3">
        <v>0</v>
      </c>
      <c r="CA2677" s="3">
        <v>0</v>
      </c>
      <c r="CB2677" s="3">
        <v>0</v>
      </c>
      <c r="CC2677" s="3">
        <v>0</v>
      </c>
      <c r="CD2677" s="3">
        <v>0</v>
      </c>
      <c r="CE2677" s="3">
        <v>0</v>
      </c>
      <c r="CF2677" s="3">
        <v>0</v>
      </c>
      <c r="CG2677" s="3">
        <v>0</v>
      </c>
      <c r="CH2677" s="3">
        <v>0</v>
      </c>
      <c r="CI2677" s="3">
        <v>0</v>
      </c>
      <c r="CJ2677" s="3">
        <v>0</v>
      </c>
      <c r="CK2677" s="3">
        <v>0</v>
      </c>
      <c r="CL2677" s="3">
        <v>0</v>
      </c>
      <c r="CM2677" s="3">
        <v>0</v>
      </c>
      <c r="CN2677" s="3">
        <v>0</v>
      </c>
      <c r="CO2677" s="3">
        <v>0</v>
      </c>
      <c r="CP2677" s="3">
        <v>0</v>
      </c>
      <c r="CQ2677" s="3">
        <v>0</v>
      </c>
      <c r="CR2677" s="3">
        <v>0</v>
      </c>
      <c r="CS2677" s="2">
        <v>2022</v>
      </c>
    </row>
    <row r="2678" spans="1:97" x14ac:dyDescent="0.25">
      <c r="A2678" s="2">
        <v>3559</v>
      </c>
      <c r="B2678" s="5" t="s">
        <v>8</v>
      </c>
      <c r="C2678" s="2" t="s">
        <v>0</v>
      </c>
      <c r="D2678" s="5" t="s">
        <v>14303</v>
      </c>
      <c r="E2678" s="5" t="s">
        <v>14302</v>
      </c>
      <c r="F2678" s="2">
        <v>2409</v>
      </c>
      <c r="G2678" s="5" t="s">
        <v>16</v>
      </c>
      <c r="H2678" s="5" t="s">
        <v>15</v>
      </c>
      <c r="I2678" s="5" t="s">
        <v>502</v>
      </c>
      <c r="J2678" s="5" t="s">
        <v>1</v>
      </c>
      <c r="K2678" s="2">
        <v>22</v>
      </c>
      <c r="L2678" s="2">
        <v>1</v>
      </c>
      <c r="M2678" s="5" t="s">
        <v>37</v>
      </c>
      <c r="N2678" s="5" t="s">
        <v>59</v>
      </c>
      <c r="O2678" s="5" t="s">
        <v>58</v>
      </c>
      <c r="P2678" s="5" t="s">
        <v>58</v>
      </c>
      <c r="Q2678" s="5" t="s">
        <v>186</v>
      </c>
      <c r="R2678" s="5" t="s">
        <v>1748</v>
      </c>
      <c r="S2678" s="5" t="s">
        <v>51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4">
        <v>0</v>
      </c>
      <c r="AS2678" s="4">
        <v>0</v>
      </c>
      <c r="AT2678" s="4">
        <v>0</v>
      </c>
      <c r="AU2678" s="4">
        <v>0</v>
      </c>
      <c r="AV2678" s="4">
        <v>0</v>
      </c>
      <c r="AW2678" s="4">
        <v>0</v>
      </c>
      <c r="AX2678" s="4">
        <v>0</v>
      </c>
      <c r="AY2678" s="4">
        <v>0</v>
      </c>
      <c r="AZ2678" s="4">
        <v>0</v>
      </c>
      <c r="BA2678" s="4">
        <v>0</v>
      </c>
      <c r="BB2678" s="4">
        <v>0</v>
      </c>
      <c r="BC2678" s="4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0</v>
      </c>
      <c r="BN2678" s="3">
        <v>0</v>
      </c>
      <c r="BO2678" s="3">
        <v>0</v>
      </c>
      <c r="BP2678" s="3">
        <v>0</v>
      </c>
      <c r="BQ2678" s="3">
        <v>0</v>
      </c>
      <c r="BR2678" s="3">
        <v>0</v>
      </c>
      <c r="BS2678" s="3">
        <v>0</v>
      </c>
      <c r="BT2678" s="3">
        <v>0</v>
      </c>
      <c r="BU2678" s="3">
        <v>0</v>
      </c>
      <c r="BV2678" s="3">
        <v>0</v>
      </c>
      <c r="BW2678" s="3">
        <v>0</v>
      </c>
      <c r="BX2678" s="3">
        <v>0</v>
      </c>
      <c r="BY2678" s="3">
        <v>0</v>
      </c>
      <c r="BZ2678" s="3">
        <v>0</v>
      </c>
      <c r="CA2678" s="3">
        <v>0</v>
      </c>
      <c r="CB2678" s="3">
        <v>0</v>
      </c>
      <c r="CC2678" s="3">
        <v>0</v>
      </c>
      <c r="CD2678" s="3">
        <v>0</v>
      </c>
      <c r="CE2678" s="3">
        <v>0</v>
      </c>
      <c r="CF2678" s="3">
        <v>0</v>
      </c>
      <c r="CG2678" s="3">
        <v>0</v>
      </c>
      <c r="CH2678" s="3">
        <v>0</v>
      </c>
      <c r="CI2678" s="3">
        <v>60</v>
      </c>
      <c r="CJ2678" s="3">
        <v>1889</v>
      </c>
      <c r="CK2678" s="3">
        <v>740</v>
      </c>
      <c r="CL2678" s="3">
        <v>0</v>
      </c>
      <c r="CM2678" s="3">
        <v>466</v>
      </c>
      <c r="CN2678" s="3">
        <v>0</v>
      </c>
      <c r="CO2678" s="3">
        <v>0</v>
      </c>
      <c r="CP2678" s="3">
        <v>0</v>
      </c>
      <c r="CQ2678" s="3">
        <v>0</v>
      </c>
      <c r="CR2678" s="3">
        <v>3155</v>
      </c>
      <c r="CS2678" s="2">
        <v>2022</v>
      </c>
    </row>
    <row r="2679" spans="1:97" x14ac:dyDescent="0.25">
      <c r="A2679" s="2">
        <v>3559</v>
      </c>
      <c r="B2679" s="5" t="s">
        <v>8</v>
      </c>
      <c r="C2679" s="2" t="s">
        <v>0</v>
      </c>
      <c r="D2679" s="5" t="s">
        <v>14303</v>
      </c>
      <c r="E2679" s="5" t="s">
        <v>14302</v>
      </c>
      <c r="F2679" s="2">
        <v>2409</v>
      </c>
      <c r="G2679" s="5" t="s">
        <v>16</v>
      </c>
      <c r="H2679" s="5" t="s">
        <v>15</v>
      </c>
      <c r="I2679" s="5" t="s">
        <v>502</v>
      </c>
      <c r="J2679" s="5" t="s">
        <v>1</v>
      </c>
      <c r="K2679" s="2">
        <v>22</v>
      </c>
      <c r="L2679" s="2">
        <v>1</v>
      </c>
      <c r="M2679" s="5" t="s">
        <v>37</v>
      </c>
      <c r="N2679" s="5" t="s">
        <v>7</v>
      </c>
      <c r="O2679" s="5" t="s">
        <v>69</v>
      </c>
      <c r="P2679" s="5" t="s">
        <v>69</v>
      </c>
      <c r="Q2679" s="5" t="s">
        <v>186</v>
      </c>
      <c r="R2679" s="5" t="s">
        <v>1748</v>
      </c>
      <c r="S2679" s="5" t="s">
        <v>19</v>
      </c>
      <c r="T2679" s="3">
        <v>0</v>
      </c>
      <c r="U2679" s="3">
        <v>0</v>
      </c>
      <c r="V2679" s="3">
        <v>0</v>
      </c>
      <c r="W2679" s="3">
        <v>0</v>
      </c>
      <c r="X2679" s="3">
        <v>0</v>
      </c>
      <c r="Y2679" s="3">
        <v>0</v>
      </c>
      <c r="Z2679" s="3">
        <v>0</v>
      </c>
      <c r="AA2679" s="3">
        <v>0</v>
      </c>
      <c r="AB2679" s="3">
        <v>0</v>
      </c>
      <c r="AC2679" s="3">
        <v>0</v>
      </c>
      <c r="AD2679" s="3">
        <v>0</v>
      </c>
      <c r="AE2679" s="3">
        <v>0</v>
      </c>
      <c r="AF2679" s="3">
        <v>0</v>
      </c>
      <c r="AG2679" s="3">
        <v>0</v>
      </c>
      <c r="AH2679" s="3">
        <v>0</v>
      </c>
      <c r="AI2679" s="3">
        <v>0</v>
      </c>
      <c r="AJ2679" s="3">
        <v>0</v>
      </c>
      <c r="AK2679" s="3">
        <v>0</v>
      </c>
      <c r="AL2679" s="3">
        <v>0</v>
      </c>
      <c r="AM2679" s="3">
        <v>0</v>
      </c>
      <c r="AN2679" s="3">
        <v>0</v>
      </c>
      <c r="AO2679" s="3">
        <v>0</v>
      </c>
      <c r="AP2679" s="3">
        <v>0</v>
      </c>
      <c r="AQ2679" s="3">
        <v>0</v>
      </c>
      <c r="AR2679" s="4">
        <v>0</v>
      </c>
      <c r="AS2679" s="4">
        <v>0</v>
      </c>
      <c r="AT2679" s="4">
        <v>0</v>
      </c>
      <c r="AU2679" s="4">
        <v>0</v>
      </c>
      <c r="AV2679" s="4">
        <v>0</v>
      </c>
      <c r="AW2679" s="4">
        <v>0</v>
      </c>
      <c r="AX2679" s="4">
        <v>0</v>
      </c>
      <c r="AY2679" s="4">
        <v>0</v>
      </c>
      <c r="AZ2679" s="4">
        <v>0</v>
      </c>
      <c r="BA2679" s="4">
        <v>0</v>
      </c>
      <c r="BB2679" s="4">
        <v>0</v>
      </c>
      <c r="BC2679" s="4">
        <v>0</v>
      </c>
      <c r="BD2679" s="3">
        <v>0</v>
      </c>
      <c r="BE2679" s="3">
        <v>0</v>
      </c>
      <c r="BF2679" s="3">
        <v>0</v>
      </c>
      <c r="BG2679" s="3">
        <v>0</v>
      </c>
      <c r="BH2679" s="3">
        <v>0</v>
      </c>
      <c r="BI2679" s="3">
        <v>0</v>
      </c>
      <c r="BJ2679" s="3">
        <v>0</v>
      </c>
      <c r="BK2679" s="3">
        <v>0</v>
      </c>
      <c r="BL2679" s="3">
        <v>0</v>
      </c>
      <c r="BM2679" s="3">
        <v>0</v>
      </c>
      <c r="BN2679" s="3">
        <v>0</v>
      </c>
      <c r="BO2679" s="3">
        <v>0</v>
      </c>
      <c r="BP2679" s="3">
        <v>0</v>
      </c>
      <c r="BQ2679" s="3">
        <v>0</v>
      </c>
      <c r="BR2679" s="3">
        <v>0</v>
      </c>
      <c r="BS2679" s="3">
        <v>0</v>
      </c>
      <c r="BT2679" s="3">
        <v>0</v>
      </c>
      <c r="BU2679" s="3">
        <v>0</v>
      </c>
      <c r="BV2679" s="3">
        <v>0</v>
      </c>
      <c r="BW2679" s="3">
        <v>0</v>
      </c>
      <c r="BX2679" s="3">
        <v>0</v>
      </c>
      <c r="BY2679" s="3">
        <v>0</v>
      </c>
      <c r="BZ2679" s="3">
        <v>0</v>
      </c>
      <c r="CA2679" s="3">
        <v>0</v>
      </c>
      <c r="CB2679" s="3">
        <v>0</v>
      </c>
      <c r="CC2679" s="3">
        <v>0</v>
      </c>
      <c r="CD2679" s="3">
        <v>0</v>
      </c>
      <c r="CE2679" s="3">
        <v>0</v>
      </c>
      <c r="CF2679" s="3">
        <v>0</v>
      </c>
      <c r="CG2679" s="3">
        <v>0</v>
      </c>
      <c r="CH2679" s="3">
        <v>0</v>
      </c>
      <c r="CI2679" s="3">
        <v>0</v>
      </c>
      <c r="CJ2679" s="3">
        <v>0</v>
      </c>
      <c r="CK2679" s="3">
        <v>0</v>
      </c>
      <c r="CL2679" s="3">
        <v>0</v>
      </c>
      <c r="CM2679" s="3">
        <v>0</v>
      </c>
      <c r="CN2679" s="3">
        <v>0</v>
      </c>
      <c r="CO2679" s="3">
        <v>0</v>
      </c>
      <c r="CP2679" s="3">
        <v>0</v>
      </c>
      <c r="CQ2679" s="3">
        <v>0</v>
      </c>
      <c r="CR2679" s="3">
        <v>0</v>
      </c>
      <c r="CS2679" s="2">
        <v>2022</v>
      </c>
    </row>
    <row r="2680" spans="1:97" x14ac:dyDescent="0.25">
      <c r="A2680" s="2">
        <v>3559</v>
      </c>
      <c r="B2680" s="5" t="s">
        <v>8</v>
      </c>
      <c r="C2680" s="2" t="s">
        <v>0</v>
      </c>
      <c r="D2680" s="5" t="s">
        <v>14303</v>
      </c>
      <c r="E2680" s="5" t="s">
        <v>14302</v>
      </c>
      <c r="F2680" s="2">
        <v>2409</v>
      </c>
      <c r="G2680" s="5" t="s">
        <v>16</v>
      </c>
      <c r="H2680" s="5" t="s">
        <v>15</v>
      </c>
      <c r="I2680" s="5" t="s">
        <v>502</v>
      </c>
      <c r="J2680" s="5" t="s">
        <v>1</v>
      </c>
      <c r="K2680" s="2">
        <v>22</v>
      </c>
      <c r="L2680" s="2">
        <v>1</v>
      </c>
      <c r="M2680" s="5" t="s">
        <v>37</v>
      </c>
      <c r="N2680" s="5" t="s">
        <v>7</v>
      </c>
      <c r="O2680" s="5" t="s">
        <v>58</v>
      </c>
      <c r="P2680" s="5" t="s">
        <v>58</v>
      </c>
      <c r="Q2680" s="5" t="s">
        <v>186</v>
      </c>
      <c r="R2680" s="5" t="s">
        <v>1748</v>
      </c>
      <c r="S2680" s="5" t="s">
        <v>51</v>
      </c>
      <c r="T2680" s="3">
        <v>18165</v>
      </c>
      <c r="U2680" s="3">
        <v>36430</v>
      </c>
      <c r="V2680" s="3">
        <v>26557</v>
      </c>
      <c r="W2680" s="3">
        <v>17806</v>
      </c>
      <c r="X2680" s="3">
        <v>12854</v>
      </c>
      <c r="Y2680" s="3">
        <v>29937</v>
      </c>
      <c r="Z2680" s="3">
        <v>65053</v>
      </c>
      <c r="AA2680" s="3">
        <v>72156</v>
      </c>
      <c r="AB2680" s="3">
        <v>96065</v>
      </c>
      <c r="AC2680" s="3">
        <v>34145</v>
      </c>
      <c r="AD2680" s="3">
        <v>0</v>
      </c>
      <c r="AE2680" s="3">
        <v>37441</v>
      </c>
      <c r="AF2680" s="3">
        <v>18165</v>
      </c>
      <c r="AG2680" s="3">
        <v>36430</v>
      </c>
      <c r="AH2680" s="3">
        <v>26557</v>
      </c>
      <c r="AI2680" s="3">
        <v>17806</v>
      </c>
      <c r="AJ2680" s="3">
        <v>12854</v>
      </c>
      <c r="AK2680" s="3">
        <v>29937</v>
      </c>
      <c r="AL2680" s="3">
        <v>65053</v>
      </c>
      <c r="AM2680" s="3">
        <v>72156</v>
      </c>
      <c r="AN2680" s="3">
        <v>96065</v>
      </c>
      <c r="AO2680" s="3">
        <v>34145</v>
      </c>
      <c r="AP2680" s="3">
        <v>0</v>
      </c>
      <c r="AQ2680" s="3">
        <v>37441</v>
      </c>
      <c r="AR2680" s="4">
        <v>1.016</v>
      </c>
      <c r="AS2680" s="4">
        <v>1.014</v>
      </c>
      <c r="AT2680" s="4">
        <v>1.0129999999999999</v>
      </c>
      <c r="AU2680" s="4">
        <v>1.014</v>
      </c>
      <c r="AV2680" s="4">
        <v>1.0149999999999999</v>
      </c>
      <c r="AW2680" s="4">
        <v>1.0189999999999999</v>
      </c>
      <c r="AX2680" s="4">
        <v>1.0189999999999999</v>
      </c>
      <c r="AY2680" s="4">
        <v>1.0209999999999999</v>
      </c>
      <c r="AZ2680" s="4">
        <v>1.0209999999999999</v>
      </c>
      <c r="BA2680" s="4">
        <v>1.014</v>
      </c>
      <c r="BB2680" s="4">
        <v>0</v>
      </c>
      <c r="BC2680" s="4">
        <v>1.014</v>
      </c>
      <c r="BD2680" s="3">
        <v>18456</v>
      </c>
      <c r="BE2680" s="3">
        <v>36940</v>
      </c>
      <c r="BF2680" s="3">
        <v>26902</v>
      </c>
      <c r="BG2680" s="3">
        <v>18055</v>
      </c>
      <c r="BH2680" s="3">
        <v>13047</v>
      </c>
      <c r="BI2680" s="3">
        <v>30506</v>
      </c>
      <c r="BJ2680" s="3">
        <v>66289</v>
      </c>
      <c r="BK2680" s="3">
        <v>73671</v>
      </c>
      <c r="BL2680" s="3">
        <v>98082</v>
      </c>
      <c r="BM2680" s="3">
        <v>34623</v>
      </c>
      <c r="BN2680" s="3">
        <v>0</v>
      </c>
      <c r="BO2680" s="3">
        <v>37965</v>
      </c>
      <c r="BP2680" s="3">
        <v>18456</v>
      </c>
      <c r="BQ2680" s="3">
        <v>36940</v>
      </c>
      <c r="BR2680" s="3">
        <v>26902</v>
      </c>
      <c r="BS2680" s="3">
        <v>18055</v>
      </c>
      <c r="BT2680" s="3">
        <v>13047</v>
      </c>
      <c r="BU2680" s="3">
        <v>30506</v>
      </c>
      <c r="BV2680" s="3">
        <v>66289</v>
      </c>
      <c r="BW2680" s="3">
        <v>73671</v>
      </c>
      <c r="BX2680" s="3">
        <v>98082</v>
      </c>
      <c r="BY2680" s="3">
        <v>34623</v>
      </c>
      <c r="BZ2680" s="3">
        <v>0</v>
      </c>
      <c r="CA2680" s="3">
        <v>37965</v>
      </c>
      <c r="CB2680" s="3">
        <v>1455</v>
      </c>
      <c r="CC2680" s="3">
        <v>2941</v>
      </c>
      <c r="CD2680" s="3">
        <v>2079</v>
      </c>
      <c r="CE2680" s="3">
        <v>1342</v>
      </c>
      <c r="CF2680" s="3">
        <v>962</v>
      </c>
      <c r="CG2680" s="3">
        <v>2222</v>
      </c>
      <c r="CH2680" s="3">
        <v>4839</v>
      </c>
      <c r="CI2680" s="3">
        <v>5371</v>
      </c>
      <c r="CJ2680" s="3">
        <v>7117</v>
      </c>
      <c r="CK2680" s="3">
        <v>2541</v>
      </c>
      <c r="CL2680" s="3">
        <v>0</v>
      </c>
      <c r="CM2680" s="3">
        <v>2910</v>
      </c>
      <c r="CN2680" s="3">
        <v>446609</v>
      </c>
      <c r="CO2680" s="3">
        <v>446609</v>
      </c>
      <c r="CP2680" s="3">
        <v>454536</v>
      </c>
      <c r="CQ2680" s="3">
        <v>454536</v>
      </c>
      <c r="CR2680" s="3">
        <v>33779</v>
      </c>
      <c r="CS2680" s="2">
        <v>2022</v>
      </c>
    </row>
    <row r="2681" spans="1:97" x14ac:dyDescent="0.25">
      <c r="A2681" s="2">
        <v>3559</v>
      </c>
      <c r="B2681" s="5" t="s">
        <v>8</v>
      </c>
      <c r="C2681" s="2" t="s">
        <v>0</v>
      </c>
      <c r="D2681" s="5" t="s">
        <v>14303</v>
      </c>
      <c r="E2681" s="5" t="s">
        <v>14302</v>
      </c>
      <c r="F2681" s="2">
        <v>2409</v>
      </c>
      <c r="G2681" s="5" t="s">
        <v>16</v>
      </c>
      <c r="H2681" s="5" t="s">
        <v>15</v>
      </c>
      <c r="I2681" s="5" t="s">
        <v>502</v>
      </c>
      <c r="J2681" s="5" t="s">
        <v>1</v>
      </c>
      <c r="K2681" s="2">
        <v>22</v>
      </c>
      <c r="L2681" s="2">
        <v>1</v>
      </c>
      <c r="M2681" s="5" t="s">
        <v>37</v>
      </c>
      <c r="N2681" s="5" t="s">
        <v>93</v>
      </c>
      <c r="O2681" s="5" t="s">
        <v>58</v>
      </c>
      <c r="P2681" s="5" t="s">
        <v>58</v>
      </c>
      <c r="Q2681" s="5" t="s">
        <v>186</v>
      </c>
      <c r="R2681" s="5" t="s">
        <v>101</v>
      </c>
      <c r="S2681" s="5" t="s">
        <v>51</v>
      </c>
      <c r="T2681" s="3">
        <v>21975</v>
      </c>
      <c r="U2681" s="3">
        <v>19563</v>
      </c>
      <c r="V2681" s="3">
        <v>15578</v>
      </c>
      <c r="W2681" s="3">
        <v>16240</v>
      </c>
      <c r="X2681" s="3">
        <v>23990</v>
      </c>
      <c r="Y2681" s="3">
        <v>29203</v>
      </c>
      <c r="Z2681" s="3">
        <v>34412</v>
      </c>
      <c r="AA2681" s="3">
        <v>34591</v>
      </c>
      <c r="AB2681" s="3">
        <v>29158</v>
      </c>
      <c r="AC2681" s="3">
        <v>22536</v>
      </c>
      <c r="AD2681" s="3">
        <v>21122</v>
      </c>
      <c r="AE2681" s="3">
        <v>23440</v>
      </c>
      <c r="AF2681" s="3">
        <v>21975</v>
      </c>
      <c r="AG2681" s="3">
        <v>19563</v>
      </c>
      <c r="AH2681" s="3">
        <v>15578</v>
      </c>
      <c r="AI2681" s="3">
        <v>16240</v>
      </c>
      <c r="AJ2681" s="3">
        <v>23990</v>
      </c>
      <c r="AK2681" s="3">
        <v>29203</v>
      </c>
      <c r="AL2681" s="3">
        <v>34412</v>
      </c>
      <c r="AM2681" s="3">
        <v>34591</v>
      </c>
      <c r="AN2681" s="3">
        <v>29158</v>
      </c>
      <c r="AO2681" s="3">
        <v>22536</v>
      </c>
      <c r="AP2681" s="3">
        <v>21122</v>
      </c>
      <c r="AQ2681" s="3">
        <v>23440</v>
      </c>
      <c r="AR2681" s="4">
        <v>1.0149999999999999</v>
      </c>
      <c r="AS2681" s="4">
        <v>1.0149999999999999</v>
      </c>
      <c r="AT2681" s="4">
        <v>1.0149999999999999</v>
      </c>
      <c r="AU2681" s="4">
        <v>1.0149999999999999</v>
      </c>
      <c r="AV2681" s="4">
        <v>1.0149999999999999</v>
      </c>
      <c r="AW2681" s="4">
        <v>1.0149999999999999</v>
      </c>
      <c r="AX2681" s="4">
        <v>1.0149999999999999</v>
      </c>
      <c r="AY2681" s="4">
        <v>1.0149999999999999</v>
      </c>
      <c r="AZ2681" s="4">
        <v>1.0149999999999999</v>
      </c>
      <c r="BA2681" s="4">
        <v>1.0149999999999999</v>
      </c>
      <c r="BB2681" s="4">
        <v>1.0149999999999999</v>
      </c>
      <c r="BC2681" s="4">
        <v>1.0149999999999999</v>
      </c>
      <c r="BD2681" s="3">
        <v>22305</v>
      </c>
      <c r="BE2681" s="3">
        <v>19856</v>
      </c>
      <c r="BF2681" s="3">
        <v>15812</v>
      </c>
      <c r="BG2681" s="3">
        <v>16484</v>
      </c>
      <c r="BH2681" s="3">
        <v>24350</v>
      </c>
      <c r="BI2681" s="3">
        <v>29641</v>
      </c>
      <c r="BJ2681" s="3">
        <v>34928</v>
      </c>
      <c r="BK2681" s="3">
        <v>35110</v>
      </c>
      <c r="BL2681" s="3">
        <v>29595</v>
      </c>
      <c r="BM2681" s="3">
        <v>22874</v>
      </c>
      <c r="BN2681" s="3">
        <v>21439</v>
      </c>
      <c r="BO2681" s="3">
        <v>23792</v>
      </c>
      <c r="BP2681" s="3">
        <v>22305</v>
      </c>
      <c r="BQ2681" s="3">
        <v>19856</v>
      </c>
      <c r="BR2681" s="3">
        <v>15812</v>
      </c>
      <c r="BS2681" s="3">
        <v>16484</v>
      </c>
      <c r="BT2681" s="3">
        <v>24350</v>
      </c>
      <c r="BU2681" s="3">
        <v>29641</v>
      </c>
      <c r="BV2681" s="3">
        <v>34928</v>
      </c>
      <c r="BW2681" s="3">
        <v>35110</v>
      </c>
      <c r="BX2681" s="3">
        <v>29595</v>
      </c>
      <c r="BY2681" s="3">
        <v>22874</v>
      </c>
      <c r="BZ2681" s="3">
        <v>21439</v>
      </c>
      <c r="CA2681" s="3">
        <v>23792</v>
      </c>
      <c r="CB2681" s="3">
        <v>1968.479</v>
      </c>
      <c r="CC2681" s="3">
        <v>1752.5319999999999</v>
      </c>
      <c r="CD2681" s="3">
        <v>1395.5609999999999</v>
      </c>
      <c r="CE2681" s="3">
        <v>1454.7819999999999</v>
      </c>
      <c r="CF2681" s="3">
        <v>2149.1039999999998</v>
      </c>
      <c r="CG2681" s="3">
        <v>2616.0650000000001</v>
      </c>
      <c r="CH2681" s="3">
        <v>3082.75</v>
      </c>
      <c r="CI2681" s="3">
        <v>3098.7959999999998</v>
      </c>
      <c r="CJ2681" s="3">
        <v>2612.0990000000002</v>
      </c>
      <c r="CK2681" s="3">
        <v>2018.806</v>
      </c>
      <c r="CL2681" s="3">
        <v>1892.1769999999999</v>
      </c>
      <c r="CM2681" s="3">
        <v>2099.8490000000002</v>
      </c>
      <c r="CN2681" s="3">
        <v>291808</v>
      </c>
      <c r="CO2681" s="3">
        <v>291808</v>
      </c>
      <c r="CP2681" s="3">
        <v>296186</v>
      </c>
      <c r="CQ2681" s="3">
        <v>296186</v>
      </c>
      <c r="CR2681" s="3">
        <v>26141</v>
      </c>
      <c r="CS2681" s="2">
        <v>2022</v>
      </c>
    </row>
    <row r="2682" spans="1:97" x14ac:dyDescent="0.25">
      <c r="A2682" s="2">
        <v>3559</v>
      </c>
      <c r="B2682" s="5" t="s">
        <v>8</v>
      </c>
      <c r="C2682" s="2" t="s">
        <v>0</v>
      </c>
      <c r="D2682" s="5" t="s">
        <v>14303</v>
      </c>
      <c r="E2682" s="5" t="s">
        <v>14302</v>
      </c>
      <c r="F2682" s="2">
        <v>2409</v>
      </c>
      <c r="G2682" s="5" t="s">
        <v>16</v>
      </c>
      <c r="H2682" s="5" t="s">
        <v>15</v>
      </c>
      <c r="I2682" s="5" t="s">
        <v>502</v>
      </c>
      <c r="J2682" s="5" t="s">
        <v>1</v>
      </c>
      <c r="K2682" s="2">
        <v>22</v>
      </c>
      <c r="L2682" s="2">
        <v>1</v>
      </c>
      <c r="M2682" s="5" t="s">
        <v>37</v>
      </c>
      <c r="N2682" s="5" t="s">
        <v>82</v>
      </c>
      <c r="O2682" s="5" t="s">
        <v>69</v>
      </c>
      <c r="P2682" s="5" t="s">
        <v>69</v>
      </c>
      <c r="Q2682" s="5" t="s">
        <v>186</v>
      </c>
      <c r="R2682" s="5" t="s">
        <v>101</v>
      </c>
      <c r="S2682" s="5" t="s">
        <v>19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0</v>
      </c>
      <c r="BE2682" s="3">
        <v>0</v>
      </c>
      <c r="BF2682" s="3">
        <v>0</v>
      </c>
      <c r="BG2682" s="3">
        <v>0</v>
      </c>
      <c r="BH2682" s="3">
        <v>0</v>
      </c>
      <c r="BI2682" s="3">
        <v>0</v>
      </c>
      <c r="BJ2682" s="3">
        <v>0</v>
      </c>
      <c r="BK2682" s="3">
        <v>0</v>
      </c>
      <c r="BL2682" s="3">
        <v>0</v>
      </c>
      <c r="BM2682" s="3">
        <v>0</v>
      </c>
      <c r="BN2682" s="3">
        <v>0</v>
      </c>
      <c r="BO2682" s="3">
        <v>0</v>
      </c>
      <c r="BP2682" s="3">
        <v>0</v>
      </c>
      <c r="BQ2682" s="3">
        <v>0</v>
      </c>
      <c r="BR2682" s="3">
        <v>0</v>
      </c>
      <c r="BS2682" s="3">
        <v>0</v>
      </c>
      <c r="BT2682" s="3">
        <v>0</v>
      </c>
      <c r="BU2682" s="3">
        <v>0</v>
      </c>
      <c r="BV2682" s="3">
        <v>0</v>
      </c>
      <c r="BW2682" s="3">
        <v>0</v>
      </c>
      <c r="BX2682" s="3">
        <v>0</v>
      </c>
      <c r="BY2682" s="3">
        <v>0</v>
      </c>
      <c r="BZ2682" s="3">
        <v>0</v>
      </c>
      <c r="CA2682" s="3">
        <v>0</v>
      </c>
      <c r="CB2682" s="3">
        <v>0</v>
      </c>
      <c r="CC2682" s="3">
        <v>0</v>
      </c>
      <c r="CD2682" s="3">
        <v>0</v>
      </c>
      <c r="CE2682" s="3">
        <v>0</v>
      </c>
      <c r="CF2682" s="3">
        <v>0</v>
      </c>
      <c r="CG2682" s="3">
        <v>0</v>
      </c>
      <c r="CH2682" s="3">
        <v>0</v>
      </c>
      <c r="CI2682" s="3">
        <v>0</v>
      </c>
      <c r="CJ2682" s="3">
        <v>0</v>
      </c>
      <c r="CK2682" s="3">
        <v>0</v>
      </c>
      <c r="CL2682" s="3">
        <v>0</v>
      </c>
      <c r="CM2682" s="3">
        <v>0</v>
      </c>
      <c r="CN2682" s="3">
        <v>0</v>
      </c>
      <c r="CO2682" s="3">
        <v>0</v>
      </c>
      <c r="CP2682" s="3">
        <v>0</v>
      </c>
      <c r="CQ2682" s="3">
        <v>0</v>
      </c>
      <c r="CR2682" s="3">
        <v>0</v>
      </c>
      <c r="CS2682" s="2">
        <v>2022</v>
      </c>
    </row>
    <row r="2683" spans="1:97" x14ac:dyDescent="0.25">
      <c r="A2683" s="2">
        <v>3561</v>
      </c>
      <c r="B2683" s="5" t="s">
        <v>8</v>
      </c>
      <c r="C2683" s="2" t="s">
        <v>0</v>
      </c>
      <c r="D2683" s="5" t="s">
        <v>14301</v>
      </c>
      <c r="E2683" s="5" t="s">
        <v>13869</v>
      </c>
      <c r="F2683" s="2">
        <v>2442</v>
      </c>
      <c r="G2683" s="5" t="s">
        <v>16</v>
      </c>
      <c r="H2683" s="5" t="s">
        <v>15</v>
      </c>
      <c r="I2683" s="5" t="s">
        <v>502</v>
      </c>
      <c r="J2683" s="5" t="s">
        <v>1</v>
      </c>
      <c r="K2683" s="2">
        <v>22</v>
      </c>
      <c r="L2683" s="2">
        <v>1</v>
      </c>
      <c r="M2683" s="5" t="s">
        <v>37</v>
      </c>
      <c r="N2683" s="5" t="s">
        <v>93</v>
      </c>
      <c r="O2683" s="5" t="s">
        <v>69</v>
      </c>
      <c r="P2683" s="5" t="s">
        <v>69</v>
      </c>
      <c r="Q2683" s="5" t="s">
        <v>186</v>
      </c>
      <c r="R2683" s="5" t="s">
        <v>101</v>
      </c>
      <c r="S2683" s="5" t="s">
        <v>19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0</v>
      </c>
      <c r="AZ2683" s="4">
        <v>0</v>
      </c>
      <c r="BA2683" s="4">
        <v>0</v>
      </c>
      <c r="BB2683" s="4">
        <v>0</v>
      </c>
      <c r="BC2683" s="4">
        <v>0</v>
      </c>
      <c r="BD2683" s="3">
        <v>0</v>
      </c>
      <c r="BE2683" s="3">
        <v>0</v>
      </c>
      <c r="BF2683" s="3">
        <v>0</v>
      </c>
      <c r="BG2683" s="3">
        <v>0</v>
      </c>
      <c r="BH2683" s="3">
        <v>0</v>
      </c>
      <c r="BI2683" s="3">
        <v>0</v>
      </c>
      <c r="BJ2683" s="3">
        <v>0</v>
      </c>
      <c r="BK2683" s="3">
        <v>0</v>
      </c>
      <c r="BL2683" s="3">
        <v>0</v>
      </c>
      <c r="BM2683" s="3">
        <v>0</v>
      </c>
      <c r="BN2683" s="3">
        <v>0</v>
      </c>
      <c r="BO2683" s="3">
        <v>0</v>
      </c>
      <c r="BP2683" s="3">
        <v>0</v>
      </c>
      <c r="BQ2683" s="3">
        <v>0</v>
      </c>
      <c r="BR2683" s="3">
        <v>0</v>
      </c>
      <c r="BS2683" s="3">
        <v>0</v>
      </c>
      <c r="BT2683" s="3">
        <v>0</v>
      </c>
      <c r="BU2683" s="3">
        <v>0</v>
      </c>
      <c r="BV2683" s="3">
        <v>0</v>
      </c>
      <c r="BW2683" s="3">
        <v>0</v>
      </c>
      <c r="BX2683" s="3">
        <v>0</v>
      </c>
      <c r="BY2683" s="3">
        <v>0</v>
      </c>
      <c r="BZ2683" s="3">
        <v>0</v>
      </c>
      <c r="CA2683" s="3">
        <v>0</v>
      </c>
      <c r="CB2683" s="3">
        <v>0</v>
      </c>
      <c r="CC2683" s="3">
        <v>0</v>
      </c>
      <c r="CD2683" s="3">
        <v>0</v>
      </c>
      <c r="CE2683" s="3">
        <v>0</v>
      </c>
      <c r="CF2683" s="3">
        <v>0</v>
      </c>
      <c r="CG2683" s="3">
        <v>0</v>
      </c>
      <c r="CH2683" s="3">
        <v>0</v>
      </c>
      <c r="CI2683" s="3">
        <v>0</v>
      </c>
      <c r="CJ2683" s="3">
        <v>0</v>
      </c>
      <c r="CK2683" s="3">
        <v>0</v>
      </c>
      <c r="CL2683" s="3">
        <v>0</v>
      </c>
      <c r="CM2683" s="3">
        <v>0</v>
      </c>
      <c r="CN2683" s="3">
        <v>0</v>
      </c>
      <c r="CO2683" s="3">
        <v>0</v>
      </c>
      <c r="CP2683" s="3">
        <v>0</v>
      </c>
      <c r="CQ2683" s="3">
        <v>0</v>
      </c>
      <c r="CR2683" s="3">
        <v>0</v>
      </c>
      <c r="CS2683" s="2">
        <v>2022</v>
      </c>
    </row>
    <row r="2684" spans="1:97" x14ac:dyDescent="0.25">
      <c r="A2684" s="2">
        <v>3561</v>
      </c>
      <c r="B2684" s="5" t="s">
        <v>8</v>
      </c>
      <c r="C2684" s="2" t="s">
        <v>0</v>
      </c>
      <c r="D2684" s="5" t="s">
        <v>14301</v>
      </c>
      <c r="E2684" s="5" t="s">
        <v>13869</v>
      </c>
      <c r="F2684" s="2">
        <v>2442</v>
      </c>
      <c r="G2684" s="5" t="s">
        <v>16</v>
      </c>
      <c r="H2684" s="5" t="s">
        <v>15</v>
      </c>
      <c r="I2684" s="5" t="s">
        <v>502</v>
      </c>
      <c r="J2684" s="5" t="s">
        <v>1</v>
      </c>
      <c r="K2684" s="2">
        <v>22</v>
      </c>
      <c r="L2684" s="2">
        <v>1</v>
      </c>
      <c r="M2684" s="5" t="s">
        <v>37</v>
      </c>
      <c r="N2684" s="5" t="s">
        <v>93</v>
      </c>
      <c r="O2684" s="5" t="s">
        <v>58</v>
      </c>
      <c r="P2684" s="5" t="s">
        <v>58</v>
      </c>
      <c r="Q2684" s="5" t="s">
        <v>186</v>
      </c>
      <c r="R2684" s="5" t="s">
        <v>101</v>
      </c>
      <c r="S2684" s="5" t="s">
        <v>51</v>
      </c>
      <c r="T2684" s="3">
        <v>2352</v>
      </c>
      <c r="U2684" s="3">
        <v>2093</v>
      </c>
      <c r="V2684" s="3">
        <v>1666</v>
      </c>
      <c r="W2684" s="3">
        <v>1737</v>
      </c>
      <c r="X2684" s="3">
        <v>2566</v>
      </c>
      <c r="Y2684" s="3">
        <v>3124</v>
      </c>
      <c r="Z2684" s="3">
        <v>3681</v>
      </c>
      <c r="AA2684" s="3">
        <v>3700</v>
      </c>
      <c r="AB2684" s="3">
        <v>3119</v>
      </c>
      <c r="AC2684" s="3">
        <v>2411</v>
      </c>
      <c r="AD2684" s="3">
        <v>2259</v>
      </c>
      <c r="AE2684" s="3">
        <v>2507</v>
      </c>
      <c r="AF2684" s="3">
        <v>2352</v>
      </c>
      <c r="AG2684" s="3">
        <v>2093</v>
      </c>
      <c r="AH2684" s="3">
        <v>1666</v>
      </c>
      <c r="AI2684" s="3">
        <v>1737</v>
      </c>
      <c r="AJ2684" s="3">
        <v>2566</v>
      </c>
      <c r="AK2684" s="3">
        <v>3124</v>
      </c>
      <c r="AL2684" s="3">
        <v>3681</v>
      </c>
      <c r="AM2684" s="3">
        <v>3700</v>
      </c>
      <c r="AN2684" s="3">
        <v>3119</v>
      </c>
      <c r="AO2684" s="3">
        <v>2411</v>
      </c>
      <c r="AP2684" s="3">
        <v>2259</v>
      </c>
      <c r="AQ2684" s="3">
        <v>2507</v>
      </c>
      <c r="AR2684" s="4">
        <v>1</v>
      </c>
      <c r="AS2684" s="4">
        <v>1</v>
      </c>
      <c r="AT2684" s="4">
        <v>1</v>
      </c>
      <c r="AU2684" s="4">
        <v>1</v>
      </c>
      <c r="AV2684" s="4">
        <v>1</v>
      </c>
      <c r="AW2684" s="4">
        <v>1</v>
      </c>
      <c r="AX2684" s="4">
        <v>1</v>
      </c>
      <c r="AY2684" s="4">
        <v>1</v>
      </c>
      <c r="AZ2684" s="4">
        <v>1</v>
      </c>
      <c r="BA2684" s="4">
        <v>1</v>
      </c>
      <c r="BB2684" s="4">
        <v>1</v>
      </c>
      <c r="BC2684" s="4">
        <v>1</v>
      </c>
      <c r="BD2684" s="3">
        <v>2352</v>
      </c>
      <c r="BE2684" s="3">
        <v>2093</v>
      </c>
      <c r="BF2684" s="3">
        <v>1666</v>
      </c>
      <c r="BG2684" s="3">
        <v>1737</v>
      </c>
      <c r="BH2684" s="3">
        <v>2566</v>
      </c>
      <c r="BI2684" s="3">
        <v>3124</v>
      </c>
      <c r="BJ2684" s="3">
        <v>3681</v>
      </c>
      <c r="BK2684" s="3">
        <v>3700</v>
      </c>
      <c r="BL2684" s="3">
        <v>3119</v>
      </c>
      <c r="BM2684" s="3">
        <v>2411</v>
      </c>
      <c r="BN2684" s="3">
        <v>2259</v>
      </c>
      <c r="BO2684" s="3">
        <v>2507</v>
      </c>
      <c r="BP2684" s="3">
        <v>2352</v>
      </c>
      <c r="BQ2684" s="3">
        <v>2093</v>
      </c>
      <c r="BR2684" s="3">
        <v>1666</v>
      </c>
      <c r="BS2684" s="3">
        <v>1737</v>
      </c>
      <c r="BT2684" s="3">
        <v>2566</v>
      </c>
      <c r="BU2684" s="3">
        <v>3124</v>
      </c>
      <c r="BV2684" s="3">
        <v>3681</v>
      </c>
      <c r="BW2684" s="3">
        <v>3700</v>
      </c>
      <c r="BX2684" s="3">
        <v>3119</v>
      </c>
      <c r="BY2684" s="3">
        <v>2411</v>
      </c>
      <c r="BZ2684" s="3">
        <v>2259</v>
      </c>
      <c r="CA2684" s="3">
        <v>2507</v>
      </c>
      <c r="CB2684" s="3">
        <v>133.285</v>
      </c>
      <c r="CC2684" s="3">
        <v>118.663</v>
      </c>
      <c r="CD2684" s="3">
        <v>94.492999999999995</v>
      </c>
      <c r="CE2684" s="3">
        <v>98.503</v>
      </c>
      <c r="CF2684" s="3">
        <v>145.51499999999999</v>
      </c>
      <c r="CG2684" s="3">
        <v>177.13300000000001</v>
      </c>
      <c r="CH2684" s="3">
        <v>208.732</v>
      </c>
      <c r="CI2684" s="3">
        <v>209.81899999999999</v>
      </c>
      <c r="CJ2684" s="3">
        <v>176.86500000000001</v>
      </c>
      <c r="CK2684" s="3">
        <v>136.69300000000001</v>
      </c>
      <c r="CL2684" s="3">
        <v>128.119</v>
      </c>
      <c r="CM2684" s="3">
        <v>142.18</v>
      </c>
      <c r="CN2684" s="3">
        <v>31215</v>
      </c>
      <c r="CO2684" s="3">
        <v>31215</v>
      </c>
      <c r="CP2684" s="3">
        <v>31215</v>
      </c>
      <c r="CQ2684" s="3">
        <v>31215</v>
      </c>
      <c r="CR2684" s="3">
        <v>1770</v>
      </c>
      <c r="CS2684" s="2">
        <v>2022</v>
      </c>
    </row>
    <row r="2685" spans="1:97" x14ac:dyDescent="0.25">
      <c r="A2685" s="2">
        <v>3576</v>
      </c>
      <c r="B2685" s="5" t="s">
        <v>8</v>
      </c>
      <c r="C2685" s="2" t="s">
        <v>0</v>
      </c>
      <c r="D2685" s="5" t="s">
        <v>14300</v>
      </c>
      <c r="E2685" s="5" t="s">
        <v>14038</v>
      </c>
      <c r="F2685" s="2">
        <v>6958</v>
      </c>
      <c r="G2685" s="5" t="s">
        <v>16</v>
      </c>
      <c r="H2685" s="5" t="s">
        <v>15</v>
      </c>
      <c r="I2685" s="5" t="s">
        <v>502</v>
      </c>
      <c r="J2685" s="5" t="s">
        <v>1</v>
      </c>
      <c r="K2685" s="2">
        <v>22</v>
      </c>
      <c r="L2685" s="2">
        <v>1</v>
      </c>
      <c r="M2685" s="5" t="s">
        <v>37</v>
      </c>
      <c r="N2685" s="5" t="s">
        <v>93</v>
      </c>
      <c r="O2685" s="5" t="s">
        <v>58</v>
      </c>
      <c r="P2685" s="5" t="s">
        <v>58</v>
      </c>
      <c r="Q2685" s="5" t="s">
        <v>186</v>
      </c>
      <c r="R2685" s="5" t="s">
        <v>101</v>
      </c>
      <c r="S2685" s="5" t="s">
        <v>51</v>
      </c>
      <c r="T2685" s="3">
        <v>8295</v>
      </c>
      <c r="U2685" s="3">
        <v>7385</v>
      </c>
      <c r="V2685" s="3">
        <v>5881</v>
      </c>
      <c r="W2685" s="3">
        <v>6131</v>
      </c>
      <c r="X2685" s="3">
        <v>9057</v>
      </c>
      <c r="Y2685" s="3">
        <v>11024</v>
      </c>
      <c r="Z2685" s="3">
        <v>12991</v>
      </c>
      <c r="AA2685" s="3">
        <v>13059</v>
      </c>
      <c r="AB2685" s="3">
        <v>11008</v>
      </c>
      <c r="AC2685" s="3">
        <v>8508</v>
      </c>
      <c r="AD2685" s="3">
        <v>7974</v>
      </c>
      <c r="AE2685" s="3">
        <v>8849</v>
      </c>
      <c r="AF2685" s="3">
        <v>8295</v>
      </c>
      <c r="AG2685" s="3">
        <v>7385</v>
      </c>
      <c r="AH2685" s="3">
        <v>5881</v>
      </c>
      <c r="AI2685" s="3">
        <v>6131</v>
      </c>
      <c r="AJ2685" s="3">
        <v>9057</v>
      </c>
      <c r="AK2685" s="3">
        <v>11024</v>
      </c>
      <c r="AL2685" s="3">
        <v>12991</v>
      </c>
      <c r="AM2685" s="3">
        <v>13059</v>
      </c>
      <c r="AN2685" s="3">
        <v>11008</v>
      </c>
      <c r="AO2685" s="3">
        <v>8508</v>
      </c>
      <c r="AP2685" s="3">
        <v>7974</v>
      </c>
      <c r="AQ2685" s="3">
        <v>8849</v>
      </c>
      <c r="AR2685" s="4">
        <v>1.02</v>
      </c>
      <c r="AS2685" s="4">
        <v>1.02</v>
      </c>
      <c r="AT2685" s="4">
        <v>1.02</v>
      </c>
      <c r="AU2685" s="4">
        <v>1.02</v>
      </c>
      <c r="AV2685" s="4">
        <v>1.02</v>
      </c>
      <c r="AW2685" s="4">
        <v>1.02</v>
      </c>
      <c r="AX2685" s="4">
        <v>1.02</v>
      </c>
      <c r="AY2685" s="4">
        <v>1.02</v>
      </c>
      <c r="AZ2685" s="4">
        <v>1.02</v>
      </c>
      <c r="BA2685" s="4">
        <v>1.02</v>
      </c>
      <c r="BB2685" s="4">
        <v>1.02</v>
      </c>
      <c r="BC2685" s="4">
        <v>1.02</v>
      </c>
      <c r="BD2685" s="3">
        <v>8461</v>
      </c>
      <c r="BE2685" s="3">
        <v>7533</v>
      </c>
      <c r="BF2685" s="3">
        <v>5999</v>
      </c>
      <c r="BG2685" s="3">
        <v>6254</v>
      </c>
      <c r="BH2685" s="3">
        <v>9238</v>
      </c>
      <c r="BI2685" s="3">
        <v>11244</v>
      </c>
      <c r="BJ2685" s="3">
        <v>13251</v>
      </c>
      <c r="BK2685" s="3">
        <v>13320</v>
      </c>
      <c r="BL2685" s="3">
        <v>11228</v>
      </c>
      <c r="BM2685" s="3">
        <v>8678</v>
      </c>
      <c r="BN2685" s="3">
        <v>8133</v>
      </c>
      <c r="BO2685" s="3">
        <v>9026</v>
      </c>
      <c r="BP2685" s="3">
        <v>8461</v>
      </c>
      <c r="BQ2685" s="3">
        <v>7533</v>
      </c>
      <c r="BR2685" s="3">
        <v>5999</v>
      </c>
      <c r="BS2685" s="3">
        <v>6254</v>
      </c>
      <c r="BT2685" s="3">
        <v>9238</v>
      </c>
      <c r="BU2685" s="3">
        <v>11244</v>
      </c>
      <c r="BV2685" s="3">
        <v>13251</v>
      </c>
      <c r="BW2685" s="3">
        <v>13320</v>
      </c>
      <c r="BX2685" s="3">
        <v>11228</v>
      </c>
      <c r="BY2685" s="3">
        <v>8678</v>
      </c>
      <c r="BZ2685" s="3">
        <v>8133</v>
      </c>
      <c r="CA2685" s="3">
        <v>9026</v>
      </c>
      <c r="CB2685" s="3">
        <v>623.35199999999998</v>
      </c>
      <c r="CC2685" s="3">
        <v>554.97</v>
      </c>
      <c r="CD2685" s="3">
        <v>441.92899999999997</v>
      </c>
      <c r="CE2685" s="3">
        <v>460.68200000000002</v>
      </c>
      <c r="CF2685" s="3">
        <v>680.55100000000004</v>
      </c>
      <c r="CG2685" s="3">
        <v>828.42200000000003</v>
      </c>
      <c r="CH2685" s="3">
        <v>976.20600000000002</v>
      </c>
      <c r="CI2685" s="3">
        <v>981.28700000000003</v>
      </c>
      <c r="CJ2685" s="3">
        <v>827.16600000000005</v>
      </c>
      <c r="CK2685" s="3">
        <v>639.29</v>
      </c>
      <c r="CL2685" s="3">
        <v>599.19100000000003</v>
      </c>
      <c r="CM2685" s="3">
        <v>664.95399999999995</v>
      </c>
      <c r="CN2685" s="3">
        <v>110162</v>
      </c>
      <c r="CO2685" s="3">
        <v>110162</v>
      </c>
      <c r="CP2685" s="3">
        <v>112365</v>
      </c>
      <c r="CQ2685" s="3">
        <v>112365</v>
      </c>
      <c r="CR2685" s="3">
        <v>8278</v>
      </c>
      <c r="CS2685" s="2">
        <v>2022</v>
      </c>
    </row>
    <row r="2686" spans="1:97" x14ac:dyDescent="0.25">
      <c r="A2686" s="2">
        <v>3576</v>
      </c>
      <c r="B2686" s="5" t="s">
        <v>8</v>
      </c>
      <c r="C2686" s="2" t="s">
        <v>0</v>
      </c>
      <c r="D2686" s="5" t="s">
        <v>14300</v>
      </c>
      <c r="E2686" s="5" t="s">
        <v>14038</v>
      </c>
      <c r="F2686" s="2">
        <v>6958</v>
      </c>
      <c r="G2686" s="5" t="s">
        <v>16</v>
      </c>
      <c r="H2686" s="5" t="s">
        <v>15</v>
      </c>
      <c r="I2686" s="5" t="s">
        <v>502</v>
      </c>
      <c r="J2686" s="5" t="s">
        <v>1</v>
      </c>
      <c r="K2686" s="2">
        <v>22</v>
      </c>
      <c r="L2686" s="2">
        <v>1</v>
      </c>
      <c r="M2686" s="5" t="s">
        <v>37</v>
      </c>
      <c r="N2686" s="5" t="s">
        <v>22</v>
      </c>
      <c r="O2686" s="5" t="s">
        <v>58</v>
      </c>
      <c r="P2686" s="5" t="s">
        <v>58</v>
      </c>
      <c r="Q2686" s="5" t="s">
        <v>186</v>
      </c>
      <c r="R2686" s="5" t="s">
        <v>1748</v>
      </c>
      <c r="S2686" s="5" t="s">
        <v>51</v>
      </c>
      <c r="T2686" s="3">
        <v>14573</v>
      </c>
      <c r="U2686" s="3">
        <v>60856</v>
      </c>
      <c r="V2686" s="3">
        <v>41343</v>
      </c>
      <c r="W2686" s="3">
        <v>3550</v>
      </c>
      <c r="X2686" s="3">
        <v>97476</v>
      </c>
      <c r="Y2686" s="3">
        <v>81667</v>
      </c>
      <c r="Z2686" s="3">
        <v>179891</v>
      </c>
      <c r="AA2686" s="3">
        <v>141678</v>
      </c>
      <c r="AB2686" s="3">
        <v>73395</v>
      </c>
      <c r="AC2686" s="3">
        <v>16643</v>
      </c>
      <c r="AD2686" s="3">
        <v>0</v>
      </c>
      <c r="AE2686" s="3">
        <v>0</v>
      </c>
      <c r="AF2686" s="3">
        <v>14573</v>
      </c>
      <c r="AG2686" s="3">
        <v>60856</v>
      </c>
      <c r="AH2686" s="3">
        <v>41343</v>
      </c>
      <c r="AI2686" s="3">
        <v>3550</v>
      </c>
      <c r="AJ2686" s="3">
        <v>97476</v>
      </c>
      <c r="AK2686" s="3">
        <v>81667</v>
      </c>
      <c r="AL2686" s="3">
        <v>179891</v>
      </c>
      <c r="AM2686" s="3">
        <v>141678</v>
      </c>
      <c r="AN2686" s="3">
        <v>73395</v>
      </c>
      <c r="AO2686" s="3">
        <v>16643</v>
      </c>
      <c r="AP2686" s="3">
        <v>0</v>
      </c>
      <c r="AQ2686" s="3">
        <v>0</v>
      </c>
      <c r="AR2686" s="4">
        <v>1.02</v>
      </c>
      <c r="AS2686" s="4">
        <v>1.02</v>
      </c>
      <c r="AT2686" s="4">
        <v>1.02</v>
      </c>
      <c r="AU2686" s="4">
        <v>1.02</v>
      </c>
      <c r="AV2686" s="4">
        <v>1.02</v>
      </c>
      <c r="AW2686" s="4">
        <v>1.02</v>
      </c>
      <c r="AX2686" s="4">
        <v>1.02</v>
      </c>
      <c r="AY2686" s="4">
        <v>1.02</v>
      </c>
      <c r="AZ2686" s="4">
        <v>1.02</v>
      </c>
      <c r="BA2686" s="4">
        <v>1.02</v>
      </c>
      <c r="BB2686" s="4">
        <v>0</v>
      </c>
      <c r="BC2686" s="4">
        <v>0</v>
      </c>
      <c r="BD2686" s="3">
        <v>14864</v>
      </c>
      <c r="BE2686" s="3">
        <v>62073</v>
      </c>
      <c r="BF2686" s="3">
        <v>42170</v>
      </c>
      <c r="BG2686" s="3">
        <v>3621</v>
      </c>
      <c r="BH2686" s="3">
        <v>99426</v>
      </c>
      <c r="BI2686" s="3">
        <v>83300</v>
      </c>
      <c r="BJ2686" s="3">
        <v>183489</v>
      </c>
      <c r="BK2686" s="3">
        <v>144512</v>
      </c>
      <c r="BL2686" s="3">
        <v>74863</v>
      </c>
      <c r="BM2686" s="3">
        <v>16976</v>
      </c>
      <c r="BN2686" s="3">
        <v>0</v>
      </c>
      <c r="BO2686" s="3">
        <v>0</v>
      </c>
      <c r="BP2686" s="3">
        <v>14864</v>
      </c>
      <c r="BQ2686" s="3">
        <v>62073</v>
      </c>
      <c r="BR2686" s="3">
        <v>42170</v>
      </c>
      <c r="BS2686" s="3">
        <v>3621</v>
      </c>
      <c r="BT2686" s="3">
        <v>99426</v>
      </c>
      <c r="BU2686" s="3">
        <v>83300</v>
      </c>
      <c r="BV2686" s="3">
        <v>183489</v>
      </c>
      <c r="BW2686" s="3">
        <v>144512</v>
      </c>
      <c r="BX2686" s="3">
        <v>74863</v>
      </c>
      <c r="BY2686" s="3">
        <v>16976</v>
      </c>
      <c r="BZ2686" s="3">
        <v>0</v>
      </c>
      <c r="CA2686" s="3">
        <v>0</v>
      </c>
      <c r="CB2686" s="3">
        <v>929</v>
      </c>
      <c r="CC2686" s="3">
        <v>3889</v>
      </c>
      <c r="CD2686" s="3">
        <v>2706</v>
      </c>
      <c r="CE2686" s="3">
        <v>200</v>
      </c>
      <c r="CF2686" s="3">
        <v>7477</v>
      </c>
      <c r="CG2686" s="3">
        <v>6017</v>
      </c>
      <c r="CH2686" s="3">
        <v>14443</v>
      </c>
      <c r="CI2686" s="3">
        <v>10830</v>
      </c>
      <c r="CJ2686" s="3">
        <v>4679</v>
      </c>
      <c r="CK2686" s="3">
        <v>1061</v>
      </c>
      <c r="CL2686" s="3">
        <v>0</v>
      </c>
      <c r="CM2686" s="3">
        <v>0</v>
      </c>
      <c r="CN2686" s="3">
        <v>711072</v>
      </c>
      <c r="CO2686" s="3">
        <v>711072</v>
      </c>
      <c r="CP2686" s="3">
        <v>725294</v>
      </c>
      <c r="CQ2686" s="3">
        <v>725294</v>
      </c>
      <c r="CR2686" s="3">
        <v>52231</v>
      </c>
      <c r="CS2686" s="2">
        <v>2022</v>
      </c>
    </row>
    <row r="2687" spans="1:97" x14ac:dyDescent="0.25">
      <c r="A2687" s="2">
        <v>3581</v>
      </c>
      <c r="B2687" s="5" t="s">
        <v>8</v>
      </c>
      <c r="C2687" s="2" t="s">
        <v>0</v>
      </c>
      <c r="D2687" s="5" t="s">
        <v>14299</v>
      </c>
      <c r="E2687" s="5" t="s">
        <v>14295</v>
      </c>
      <c r="F2687" s="2">
        <v>7751</v>
      </c>
      <c r="G2687" s="5" t="s">
        <v>16</v>
      </c>
      <c r="H2687" s="5" t="s">
        <v>15</v>
      </c>
      <c r="I2687" s="5" t="s">
        <v>502</v>
      </c>
      <c r="J2687" s="5" t="s">
        <v>1</v>
      </c>
      <c r="K2687" s="2">
        <v>22</v>
      </c>
      <c r="L2687" s="2">
        <v>1</v>
      </c>
      <c r="M2687" s="5" t="s">
        <v>37</v>
      </c>
      <c r="N2687" s="5" t="s">
        <v>92</v>
      </c>
      <c r="O2687" s="5" t="s">
        <v>91</v>
      </c>
      <c r="P2687" s="5" t="s">
        <v>90</v>
      </c>
      <c r="Q2687" s="5" t="s">
        <v>186</v>
      </c>
      <c r="R2687" s="5" t="s">
        <v>101</v>
      </c>
      <c r="S2687" s="5" t="s">
        <v>1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934</v>
      </c>
      <c r="BE2687" s="3">
        <v>1159</v>
      </c>
      <c r="BF2687" s="3">
        <v>1462</v>
      </c>
      <c r="BG2687" s="3">
        <v>3033</v>
      </c>
      <c r="BH2687" s="3">
        <v>2335</v>
      </c>
      <c r="BI2687" s="3">
        <v>2314</v>
      </c>
      <c r="BJ2687" s="3">
        <v>1417</v>
      </c>
      <c r="BK2687" s="3">
        <v>1246</v>
      </c>
      <c r="BL2687" s="3">
        <v>1379</v>
      </c>
      <c r="BM2687" s="3">
        <v>1050</v>
      </c>
      <c r="BN2687" s="3">
        <v>1274</v>
      </c>
      <c r="BO2687" s="3">
        <v>2076</v>
      </c>
      <c r="BP2687" s="3">
        <v>934</v>
      </c>
      <c r="BQ2687" s="3">
        <v>1159</v>
      </c>
      <c r="BR2687" s="3">
        <v>1462</v>
      </c>
      <c r="BS2687" s="3">
        <v>3033</v>
      </c>
      <c r="BT2687" s="3">
        <v>2335</v>
      </c>
      <c r="BU2687" s="3">
        <v>2314</v>
      </c>
      <c r="BV2687" s="3">
        <v>1417</v>
      </c>
      <c r="BW2687" s="3">
        <v>1246</v>
      </c>
      <c r="BX2687" s="3">
        <v>1379</v>
      </c>
      <c r="BY2687" s="3">
        <v>1050</v>
      </c>
      <c r="BZ2687" s="3">
        <v>1274</v>
      </c>
      <c r="CA2687" s="3">
        <v>2076</v>
      </c>
      <c r="CB2687" s="3">
        <v>273.79300000000001</v>
      </c>
      <c r="CC2687" s="3">
        <v>339.80700000000002</v>
      </c>
      <c r="CD2687" s="3">
        <v>428.53500000000003</v>
      </c>
      <c r="CE2687" s="3">
        <v>888.95100000000002</v>
      </c>
      <c r="CF2687" s="3">
        <v>684.31200000000001</v>
      </c>
      <c r="CG2687" s="3">
        <v>678.32799999999997</v>
      </c>
      <c r="CH2687" s="3">
        <v>415.387</v>
      </c>
      <c r="CI2687" s="3">
        <v>365.15499999999997</v>
      </c>
      <c r="CJ2687" s="3">
        <v>404.13600000000002</v>
      </c>
      <c r="CK2687" s="3">
        <v>307.61099999999999</v>
      </c>
      <c r="CL2687" s="3">
        <v>373.33</v>
      </c>
      <c r="CM2687" s="3">
        <v>608.39499999999998</v>
      </c>
      <c r="CN2687" s="3">
        <v>0</v>
      </c>
      <c r="CO2687" s="3">
        <v>0</v>
      </c>
      <c r="CP2687" s="3">
        <v>19679</v>
      </c>
      <c r="CQ2687" s="3">
        <v>19679</v>
      </c>
      <c r="CR2687" s="3">
        <v>5767.74</v>
      </c>
      <c r="CS2687" s="2">
        <v>2022</v>
      </c>
    </row>
    <row r="2688" spans="1:97" x14ac:dyDescent="0.25">
      <c r="A2688" s="2">
        <v>3583</v>
      </c>
      <c r="B2688" s="5" t="s">
        <v>8</v>
      </c>
      <c r="C2688" s="2" t="s">
        <v>0</v>
      </c>
      <c r="D2688" s="5" t="s">
        <v>14298</v>
      </c>
      <c r="E2688" s="5" t="s">
        <v>14295</v>
      </c>
      <c r="F2688" s="2">
        <v>7751</v>
      </c>
      <c r="G2688" s="5" t="s">
        <v>16</v>
      </c>
      <c r="H2688" s="5" t="s">
        <v>15</v>
      </c>
      <c r="I2688" s="5" t="s">
        <v>502</v>
      </c>
      <c r="J2688" s="5" t="s">
        <v>1</v>
      </c>
      <c r="K2688" s="2">
        <v>22</v>
      </c>
      <c r="L2688" s="2">
        <v>1</v>
      </c>
      <c r="M2688" s="5" t="s">
        <v>37</v>
      </c>
      <c r="N2688" s="5" t="s">
        <v>92</v>
      </c>
      <c r="O2688" s="5" t="s">
        <v>91</v>
      </c>
      <c r="P2688" s="5" t="s">
        <v>90</v>
      </c>
      <c r="Q2688" s="5" t="s">
        <v>186</v>
      </c>
      <c r="R2688" s="5" t="s">
        <v>101</v>
      </c>
      <c r="S2688" s="5" t="s">
        <v>1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0</v>
      </c>
      <c r="BE2688" s="3">
        <v>0</v>
      </c>
      <c r="BF2688" s="3">
        <v>0</v>
      </c>
      <c r="BG2688" s="3">
        <v>0</v>
      </c>
      <c r="BH2688" s="3">
        <v>0</v>
      </c>
      <c r="BI2688" s="3">
        <v>0</v>
      </c>
      <c r="BJ2688" s="3">
        <v>0</v>
      </c>
      <c r="BK2688" s="3">
        <v>0</v>
      </c>
      <c r="BL2688" s="3">
        <v>0</v>
      </c>
      <c r="BM2688" s="3">
        <v>0</v>
      </c>
      <c r="BN2688" s="3">
        <v>0</v>
      </c>
      <c r="BO2688" s="3">
        <v>0</v>
      </c>
      <c r="BP2688" s="3">
        <v>0</v>
      </c>
      <c r="BQ2688" s="3">
        <v>0</v>
      </c>
      <c r="BR2688" s="3">
        <v>0</v>
      </c>
      <c r="BS2688" s="3">
        <v>0</v>
      </c>
      <c r="BT2688" s="3">
        <v>0</v>
      </c>
      <c r="BU2688" s="3">
        <v>0</v>
      </c>
      <c r="BV2688" s="3">
        <v>0</v>
      </c>
      <c r="BW2688" s="3">
        <v>0</v>
      </c>
      <c r="BX2688" s="3">
        <v>0</v>
      </c>
      <c r="BY2688" s="3">
        <v>0</v>
      </c>
      <c r="BZ2688" s="3">
        <v>0</v>
      </c>
      <c r="CA2688" s="3">
        <v>0</v>
      </c>
      <c r="CB2688" s="3">
        <v>0</v>
      </c>
      <c r="CC2688" s="3">
        <v>0</v>
      </c>
      <c r="CD2688" s="3">
        <v>0</v>
      </c>
      <c r="CE2688" s="3">
        <v>0</v>
      </c>
      <c r="CF2688" s="3">
        <v>0</v>
      </c>
      <c r="CG2688" s="3">
        <v>0</v>
      </c>
      <c r="CH2688" s="3">
        <v>0</v>
      </c>
      <c r="CI2688" s="3">
        <v>0</v>
      </c>
      <c r="CJ2688" s="3">
        <v>0</v>
      </c>
      <c r="CK2688" s="3">
        <v>0</v>
      </c>
      <c r="CL2688" s="3">
        <v>0</v>
      </c>
      <c r="CM2688" s="3">
        <v>0</v>
      </c>
      <c r="CN2688" s="3">
        <v>0</v>
      </c>
      <c r="CO2688" s="3">
        <v>0</v>
      </c>
      <c r="CP2688" s="3">
        <v>0</v>
      </c>
      <c r="CQ2688" s="3">
        <v>0</v>
      </c>
      <c r="CR2688" s="3">
        <v>0</v>
      </c>
      <c r="CS2688" s="2">
        <v>2022</v>
      </c>
    </row>
    <row r="2689" spans="1:97" x14ac:dyDescent="0.25">
      <c r="A2689" s="2">
        <v>3585</v>
      </c>
      <c r="B2689" s="5" t="s">
        <v>8</v>
      </c>
      <c r="C2689" s="2" t="s">
        <v>0</v>
      </c>
      <c r="D2689" s="5" t="s">
        <v>14297</v>
      </c>
      <c r="E2689" s="5" t="s">
        <v>14295</v>
      </c>
      <c r="F2689" s="2">
        <v>7751</v>
      </c>
      <c r="G2689" s="5" t="s">
        <v>16</v>
      </c>
      <c r="H2689" s="5" t="s">
        <v>15</v>
      </c>
      <c r="I2689" s="5" t="s">
        <v>502</v>
      </c>
      <c r="J2689" s="5" t="s">
        <v>1</v>
      </c>
      <c r="K2689" s="2">
        <v>22</v>
      </c>
      <c r="L2689" s="2">
        <v>1</v>
      </c>
      <c r="M2689" s="5" t="s">
        <v>37</v>
      </c>
      <c r="N2689" s="5" t="s">
        <v>92</v>
      </c>
      <c r="O2689" s="5" t="s">
        <v>91</v>
      </c>
      <c r="P2689" s="5" t="s">
        <v>90</v>
      </c>
      <c r="Q2689" s="5" t="s">
        <v>186</v>
      </c>
      <c r="R2689" s="5" t="s">
        <v>101</v>
      </c>
      <c r="S2689" s="5" t="s">
        <v>1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0</v>
      </c>
      <c r="Z2689" s="3">
        <v>0</v>
      </c>
      <c r="AA2689" s="3">
        <v>0</v>
      </c>
      <c r="AB2689" s="3">
        <v>0</v>
      </c>
      <c r="AC2689" s="3">
        <v>0</v>
      </c>
      <c r="AD2689" s="3">
        <v>0</v>
      </c>
      <c r="AE2689" s="3">
        <v>0</v>
      </c>
      <c r="AF2689" s="3">
        <v>0</v>
      </c>
      <c r="AG2689" s="3">
        <v>0</v>
      </c>
      <c r="AH2689" s="3">
        <v>0</v>
      </c>
      <c r="AI2689" s="3">
        <v>0</v>
      </c>
      <c r="AJ2689" s="3">
        <v>0</v>
      </c>
      <c r="AK2689" s="3">
        <v>0</v>
      </c>
      <c r="AL2689" s="3">
        <v>0</v>
      </c>
      <c r="AM2689" s="3">
        <v>0</v>
      </c>
      <c r="AN2689" s="3">
        <v>0</v>
      </c>
      <c r="AO2689" s="3">
        <v>0</v>
      </c>
      <c r="AP2689" s="3">
        <v>0</v>
      </c>
      <c r="AQ2689" s="3">
        <v>0</v>
      </c>
      <c r="AR2689" s="4">
        <v>0</v>
      </c>
      <c r="AS2689" s="4">
        <v>0</v>
      </c>
      <c r="AT2689" s="4">
        <v>0</v>
      </c>
      <c r="AU2689" s="4">
        <v>0</v>
      </c>
      <c r="AV2689" s="4">
        <v>0</v>
      </c>
      <c r="AW2689" s="4">
        <v>0</v>
      </c>
      <c r="AX2689" s="4">
        <v>0</v>
      </c>
      <c r="AY2689" s="4">
        <v>0</v>
      </c>
      <c r="AZ2689" s="4">
        <v>0</v>
      </c>
      <c r="BA2689" s="4">
        <v>0</v>
      </c>
      <c r="BB2689" s="4">
        <v>0</v>
      </c>
      <c r="BC2689" s="4">
        <v>0</v>
      </c>
      <c r="BD2689" s="3">
        <v>377</v>
      </c>
      <c r="BE2689" s="3">
        <v>468</v>
      </c>
      <c r="BF2689" s="3">
        <v>590</v>
      </c>
      <c r="BG2689" s="3">
        <v>1224</v>
      </c>
      <c r="BH2689" s="3">
        <v>942</v>
      </c>
      <c r="BI2689" s="3">
        <v>934</v>
      </c>
      <c r="BJ2689" s="3">
        <v>572</v>
      </c>
      <c r="BK2689" s="3">
        <v>503</v>
      </c>
      <c r="BL2689" s="3">
        <v>556</v>
      </c>
      <c r="BM2689" s="3">
        <v>424</v>
      </c>
      <c r="BN2689" s="3">
        <v>514</v>
      </c>
      <c r="BO2689" s="3">
        <v>838</v>
      </c>
      <c r="BP2689" s="3">
        <v>377</v>
      </c>
      <c r="BQ2689" s="3">
        <v>468</v>
      </c>
      <c r="BR2689" s="3">
        <v>590</v>
      </c>
      <c r="BS2689" s="3">
        <v>1224</v>
      </c>
      <c r="BT2689" s="3">
        <v>942</v>
      </c>
      <c r="BU2689" s="3">
        <v>934</v>
      </c>
      <c r="BV2689" s="3">
        <v>572</v>
      </c>
      <c r="BW2689" s="3">
        <v>503</v>
      </c>
      <c r="BX2689" s="3">
        <v>556</v>
      </c>
      <c r="BY2689" s="3">
        <v>424</v>
      </c>
      <c r="BZ2689" s="3">
        <v>514</v>
      </c>
      <c r="CA2689" s="3">
        <v>838</v>
      </c>
      <c r="CB2689" s="3">
        <v>110.485</v>
      </c>
      <c r="CC2689" s="3">
        <v>137.124</v>
      </c>
      <c r="CD2689" s="3">
        <v>172.929</v>
      </c>
      <c r="CE2689" s="3">
        <v>358.72399999999999</v>
      </c>
      <c r="CF2689" s="3">
        <v>276.14499999999998</v>
      </c>
      <c r="CG2689" s="3">
        <v>273.73</v>
      </c>
      <c r="CH2689" s="3">
        <v>167.624</v>
      </c>
      <c r="CI2689" s="3">
        <v>147.35300000000001</v>
      </c>
      <c r="CJ2689" s="3">
        <v>163.083</v>
      </c>
      <c r="CK2689" s="3">
        <v>124.13200000000001</v>
      </c>
      <c r="CL2689" s="3">
        <v>150.65199999999999</v>
      </c>
      <c r="CM2689" s="3">
        <v>245.50899999999999</v>
      </c>
      <c r="CN2689" s="3">
        <v>0</v>
      </c>
      <c r="CO2689" s="3">
        <v>0</v>
      </c>
      <c r="CP2689" s="3">
        <v>7942</v>
      </c>
      <c r="CQ2689" s="3">
        <v>7942</v>
      </c>
      <c r="CR2689" s="3">
        <v>2327.4899999999998</v>
      </c>
      <c r="CS2689" s="2">
        <v>2022</v>
      </c>
    </row>
    <row r="2690" spans="1:97" x14ac:dyDescent="0.25">
      <c r="A2690" s="2">
        <v>3586</v>
      </c>
      <c r="B2690" s="5" t="s">
        <v>8</v>
      </c>
      <c r="C2690" s="2" t="s">
        <v>0</v>
      </c>
      <c r="D2690" s="5" t="s">
        <v>14296</v>
      </c>
      <c r="E2690" s="5" t="s">
        <v>14295</v>
      </c>
      <c r="F2690" s="2">
        <v>7751</v>
      </c>
      <c r="G2690" s="5" t="s">
        <v>16</v>
      </c>
      <c r="H2690" s="5" t="s">
        <v>15</v>
      </c>
      <c r="I2690" s="5" t="s">
        <v>502</v>
      </c>
      <c r="J2690" s="5" t="s">
        <v>1</v>
      </c>
      <c r="K2690" s="2">
        <v>22</v>
      </c>
      <c r="L2690" s="2">
        <v>1</v>
      </c>
      <c r="M2690" s="5" t="s">
        <v>37</v>
      </c>
      <c r="N2690" s="5" t="s">
        <v>92</v>
      </c>
      <c r="O2690" s="5" t="s">
        <v>91</v>
      </c>
      <c r="P2690" s="5" t="s">
        <v>90</v>
      </c>
      <c r="Q2690" s="5" t="s">
        <v>186</v>
      </c>
      <c r="R2690" s="5" t="s">
        <v>101</v>
      </c>
      <c r="S2690" s="5" t="s">
        <v>1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0</v>
      </c>
      <c r="AN2690" s="3">
        <v>0</v>
      </c>
      <c r="AO2690" s="3">
        <v>0</v>
      </c>
      <c r="AP2690" s="3">
        <v>0</v>
      </c>
      <c r="AQ2690" s="3">
        <v>0</v>
      </c>
      <c r="AR2690" s="4">
        <v>0</v>
      </c>
      <c r="AS2690" s="4">
        <v>0</v>
      </c>
      <c r="AT2690" s="4">
        <v>0</v>
      </c>
      <c r="AU2690" s="4">
        <v>0</v>
      </c>
      <c r="AV2690" s="4">
        <v>0</v>
      </c>
      <c r="AW2690" s="4">
        <v>0</v>
      </c>
      <c r="AX2690" s="4">
        <v>0</v>
      </c>
      <c r="AY2690" s="4">
        <v>0</v>
      </c>
      <c r="AZ2690" s="4">
        <v>0</v>
      </c>
      <c r="BA2690" s="4">
        <v>0</v>
      </c>
      <c r="BB2690" s="4">
        <v>0</v>
      </c>
      <c r="BC2690" s="4">
        <v>0</v>
      </c>
      <c r="BD2690" s="3">
        <v>0</v>
      </c>
      <c r="BE2690" s="3">
        <v>0</v>
      </c>
      <c r="BF2690" s="3">
        <v>0</v>
      </c>
      <c r="BG2690" s="3">
        <v>0</v>
      </c>
      <c r="BH2690" s="3">
        <v>0</v>
      </c>
      <c r="BI2690" s="3">
        <v>0</v>
      </c>
      <c r="BJ2690" s="3">
        <v>0</v>
      </c>
      <c r="BK2690" s="3">
        <v>0</v>
      </c>
      <c r="BL2690" s="3">
        <v>0</v>
      </c>
      <c r="BM2690" s="3">
        <v>0</v>
      </c>
      <c r="BN2690" s="3">
        <v>0</v>
      </c>
      <c r="BO2690" s="3">
        <v>0</v>
      </c>
      <c r="BP2690" s="3">
        <v>0</v>
      </c>
      <c r="BQ2690" s="3">
        <v>0</v>
      </c>
      <c r="BR2690" s="3">
        <v>0</v>
      </c>
      <c r="BS2690" s="3">
        <v>0</v>
      </c>
      <c r="BT2690" s="3">
        <v>0</v>
      </c>
      <c r="BU2690" s="3">
        <v>0</v>
      </c>
      <c r="BV2690" s="3">
        <v>0</v>
      </c>
      <c r="BW2690" s="3">
        <v>0</v>
      </c>
      <c r="BX2690" s="3">
        <v>0</v>
      </c>
      <c r="BY2690" s="3">
        <v>0</v>
      </c>
      <c r="BZ2690" s="3">
        <v>0</v>
      </c>
      <c r="CA2690" s="3">
        <v>0</v>
      </c>
      <c r="CB2690" s="3">
        <v>0</v>
      </c>
      <c r="CC2690" s="3">
        <v>0</v>
      </c>
      <c r="CD2690" s="3">
        <v>0</v>
      </c>
      <c r="CE2690" s="3">
        <v>0</v>
      </c>
      <c r="CF2690" s="3">
        <v>0</v>
      </c>
      <c r="CG2690" s="3">
        <v>0</v>
      </c>
      <c r="CH2690" s="3">
        <v>0</v>
      </c>
      <c r="CI2690" s="3">
        <v>0</v>
      </c>
      <c r="CJ2690" s="3">
        <v>0</v>
      </c>
      <c r="CK2690" s="3">
        <v>0</v>
      </c>
      <c r="CL2690" s="3">
        <v>0</v>
      </c>
      <c r="CM2690" s="3">
        <v>0</v>
      </c>
      <c r="CN2690" s="3">
        <v>0</v>
      </c>
      <c r="CO2690" s="3">
        <v>0</v>
      </c>
      <c r="CP2690" s="3">
        <v>0</v>
      </c>
      <c r="CQ2690" s="3">
        <v>0</v>
      </c>
      <c r="CR2690" s="3">
        <v>0</v>
      </c>
      <c r="CS2690" s="2">
        <v>2022</v>
      </c>
    </row>
    <row r="2691" spans="1:97" x14ac:dyDescent="0.25">
      <c r="A2691" s="2">
        <v>3594</v>
      </c>
      <c r="B2691" s="5" t="s">
        <v>8</v>
      </c>
      <c r="C2691" s="2" t="s">
        <v>0</v>
      </c>
      <c r="D2691" s="5" t="s">
        <v>14294</v>
      </c>
      <c r="E2691" s="5" t="s">
        <v>10003</v>
      </c>
      <c r="F2691" s="2">
        <v>11269</v>
      </c>
      <c r="G2691" s="5" t="s">
        <v>16</v>
      </c>
      <c r="H2691" s="5" t="s">
        <v>15</v>
      </c>
      <c r="I2691" s="5" t="s">
        <v>502</v>
      </c>
      <c r="J2691" s="5" t="s">
        <v>1</v>
      </c>
      <c r="K2691" s="2">
        <v>22</v>
      </c>
      <c r="L2691" s="2">
        <v>1</v>
      </c>
      <c r="M2691" s="5" t="s">
        <v>37</v>
      </c>
      <c r="N2691" s="5" t="s">
        <v>92</v>
      </c>
      <c r="O2691" s="5" t="s">
        <v>91</v>
      </c>
      <c r="P2691" s="5" t="s">
        <v>90</v>
      </c>
      <c r="Q2691" s="5" t="s">
        <v>186</v>
      </c>
      <c r="R2691" s="5" t="s">
        <v>101</v>
      </c>
      <c r="S2691" s="5" t="s">
        <v>1</v>
      </c>
      <c r="T2691" s="3">
        <v>0</v>
      </c>
      <c r="U2691" s="3">
        <v>0</v>
      </c>
      <c r="V2691" s="3">
        <v>0</v>
      </c>
      <c r="W2691" s="3">
        <v>0</v>
      </c>
      <c r="X2691" s="3">
        <v>0</v>
      </c>
      <c r="Y2691" s="3">
        <v>0</v>
      </c>
      <c r="Z2691" s="3">
        <v>0</v>
      </c>
      <c r="AA2691" s="3">
        <v>0</v>
      </c>
      <c r="AB2691" s="3">
        <v>0</v>
      </c>
      <c r="AC2691" s="3">
        <v>0</v>
      </c>
      <c r="AD2691" s="3">
        <v>0</v>
      </c>
      <c r="AE2691" s="3">
        <v>0</v>
      </c>
      <c r="AF2691" s="3">
        <v>0</v>
      </c>
      <c r="AG2691" s="3">
        <v>0</v>
      </c>
      <c r="AH2691" s="3">
        <v>0</v>
      </c>
      <c r="AI2691" s="3">
        <v>0</v>
      </c>
      <c r="AJ2691" s="3">
        <v>0</v>
      </c>
      <c r="AK2691" s="3">
        <v>0</v>
      </c>
      <c r="AL2691" s="3">
        <v>0</v>
      </c>
      <c r="AM2691" s="3">
        <v>0</v>
      </c>
      <c r="AN2691" s="3">
        <v>0</v>
      </c>
      <c r="AO2691" s="3">
        <v>0</v>
      </c>
      <c r="AP2691" s="3">
        <v>0</v>
      </c>
      <c r="AQ2691" s="3">
        <v>0</v>
      </c>
      <c r="AR2691" s="4">
        <v>0</v>
      </c>
      <c r="AS2691" s="4">
        <v>0</v>
      </c>
      <c r="AT2691" s="4">
        <v>0</v>
      </c>
      <c r="AU2691" s="4">
        <v>0</v>
      </c>
      <c r="AV2691" s="4">
        <v>0</v>
      </c>
      <c r="AW2691" s="4">
        <v>0</v>
      </c>
      <c r="AX2691" s="4">
        <v>0</v>
      </c>
      <c r="AY2691" s="4">
        <v>0</v>
      </c>
      <c r="AZ2691" s="4">
        <v>0</v>
      </c>
      <c r="BA2691" s="4">
        <v>0</v>
      </c>
      <c r="BB2691" s="4">
        <v>0</v>
      </c>
      <c r="BC2691" s="4">
        <v>0</v>
      </c>
      <c r="BD2691" s="3">
        <v>2131</v>
      </c>
      <c r="BE2691" s="3">
        <v>2645</v>
      </c>
      <c r="BF2691" s="3">
        <v>3335</v>
      </c>
      <c r="BG2691" s="3">
        <v>6918</v>
      </c>
      <c r="BH2691" s="3">
        <v>5326</v>
      </c>
      <c r="BI2691" s="3">
        <v>5279</v>
      </c>
      <c r="BJ2691" s="3">
        <v>3233</v>
      </c>
      <c r="BK2691" s="3">
        <v>2842</v>
      </c>
      <c r="BL2691" s="3">
        <v>3145</v>
      </c>
      <c r="BM2691" s="3">
        <v>2394</v>
      </c>
      <c r="BN2691" s="3">
        <v>2905</v>
      </c>
      <c r="BO2691" s="3">
        <v>4735</v>
      </c>
      <c r="BP2691" s="3">
        <v>2131</v>
      </c>
      <c r="BQ2691" s="3">
        <v>2645</v>
      </c>
      <c r="BR2691" s="3">
        <v>3335</v>
      </c>
      <c r="BS2691" s="3">
        <v>6918</v>
      </c>
      <c r="BT2691" s="3">
        <v>5326</v>
      </c>
      <c r="BU2691" s="3">
        <v>5279</v>
      </c>
      <c r="BV2691" s="3">
        <v>3233</v>
      </c>
      <c r="BW2691" s="3">
        <v>2842</v>
      </c>
      <c r="BX2691" s="3">
        <v>3145</v>
      </c>
      <c r="BY2691" s="3">
        <v>2394</v>
      </c>
      <c r="BZ2691" s="3">
        <v>2905</v>
      </c>
      <c r="CA2691" s="3">
        <v>4735</v>
      </c>
      <c r="CB2691" s="3">
        <v>624.51</v>
      </c>
      <c r="CC2691" s="3">
        <v>775.08699999999999</v>
      </c>
      <c r="CD2691" s="3">
        <v>977.47299999999996</v>
      </c>
      <c r="CE2691" s="3">
        <v>2027.664</v>
      </c>
      <c r="CF2691" s="3">
        <v>1560.8910000000001</v>
      </c>
      <c r="CG2691" s="3">
        <v>1547.242</v>
      </c>
      <c r="CH2691" s="3">
        <v>947.48299999999995</v>
      </c>
      <c r="CI2691" s="3">
        <v>832.90499999999997</v>
      </c>
      <c r="CJ2691" s="3">
        <v>921.81799999999998</v>
      </c>
      <c r="CK2691" s="3">
        <v>701.649</v>
      </c>
      <c r="CL2691" s="3">
        <v>851.55200000000002</v>
      </c>
      <c r="CM2691" s="3">
        <v>1387.7260000000001</v>
      </c>
      <c r="CN2691" s="3">
        <v>0</v>
      </c>
      <c r="CO2691" s="3">
        <v>0</v>
      </c>
      <c r="CP2691" s="3">
        <v>44888</v>
      </c>
      <c r="CQ2691" s="3">
        <v>44888</v>
      </c>
      <c r="CR2691" s="3">
        <v>13156</v>
      </c>
      <c r="CS2691" s="2">
        <v>2022</v>
      </c>
    </row>
    <row r="2692" spans="1:97" x14ac:dyDescent="0.25">
      <c r="A2692" s="2">
        <v>3595</v>
      </c>
      <c r="B2692" s="5" t="s">
        <v>8</v>
      </c>
      <c r="C2692" s="2" t="s">
        <v>0</v>
      </c>
      <c r="D2692" s="5" t="s">
        <v>14293</v>
      </c>
      <c r="E2692" s="5" t="s">
        <v>10003</v>
      </c>
      <c r="F2692" s="2">
        <v>11269</v>
      </c>
      <c r="G2692" s="5" t="s">
        <v>16</v>
      </c>
      <c r="H2692" s="5" t="s">
        <v>15</v>
      </c>
      <c r="I2692" s="5" t="s">
        <v>502</v>
      </c>
      <c r="J2692" s="5" t="s">
        <v>1</v>
      </c>
      <c r="K2692" s="2">
        <v>22</v>
      </c>
      <c r="L2692" s="2">
        <v>1</v>
      </c>
      <c r="M2692" s="5" t="s">
        <v>37</v>
      </c>
      <c r="N2692" s="5" t="s">
        <v>92</v>
      </c>
      <c r="O2692" s="5" t="s">
        <v>91</v>
      </c>
      <c r="P2692" s="5" t="s">
        <v>90</v>
      </c>
      <c r="Q2692" s="5" t="s">
        <v>186</v>
      </c>
      <c r="R2692" s="5" t="s">
        <v>101</v>
      </c>
      <c r="S2692" s="5" t="s">
        <v>1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0</v>
      </c>
      <c r="BD2692" s="3">
        <v>3823</v>
      </c>
      <c r="BE2692" s="3">
        <v>4744</v>
      </c>
      <c r="BF2692" s="3">
        <v>5983</v>
      </c>
      <c r="BG2692" s="3">
        <v>12411</v>
      </c>
      <c r="BH2692" s="3">
        <v>9554</v>
      </c>
      <c r="BI2692" s="3">
        <v>9471</v>
      </c>
      <c r="BJ2692" s="3">
        <v>5799</v>
      </c>
      <c r="BK2692" s="3">
        <v>5098</v>
      </c>
      <c r="BL2692" s="3">
        <v>5642</v>
      </c>
      <c r="BM2692" s="3">
        <v>4295</v>
      </c>
      <c r="BN2692" s="3">
        <v>5212</v>
      </c>
      <c r="BO2692" s="3">
        <v>8494</v>
      </c>
      <c r="BP2692" s="3">
        <v>3823</v>
      </c>
      <c r="BQ2692" s="3">
        <v>4744</v>
      </c>
      <c r="BR2692" s="3">
        <v>5983</v>
      </c>
      <c r="BS2692" s="3">
        <v>12411</v>
      </c>
      <c r="BT2692" s="3">
        <v>9554</v>
      </c>
      <c r="BU2692" s="3">
        <v>9471</v>
      </c>
      <c r="BV2692" s="3">
        <v>5799</v>
      </c>
      <c r="BW2692" s="3">
        <v>5098</v>
      </c>
      <c r="BX2692" s="3">
        <v>5642</v>
      </c>
      <c r="BY2692" s="3">
        <v>4295</v>
      </c>
      <c r="BZ2692" s="3">
        <v>5212</v>
      </c>
      <c r="CA2692" s="3">
        <v>8494</v>
      </c>
      <c r="CB2692" s="3">
        <v>1120.3309999999999</v>
      </c>
      <c r="CC2692" s="3">
        <v>1390.4549999999999</v>
      </c>
      <c r="CD2692" s="3">
        <v>1753.5229999999999</v>
      </c>
      <c r="CE2692" s="3">
        <v>3637.4960000000001</v>
      </c>
      <c r="CF2692" s="3">
        <v>2800.136</v>
      </c>
      <c r="CG2692" s="3">
        <v>2775.65</v>
      </c>
      <c r="CH2692" s="3">
        <v>1699.722</v>
      </c>
      <c r="CI2692" s="3">
        <v>1494.1759999999999</v>
      </c>
      <c r="CJ2692" s="3">
        <v>1653.681</v>
      </c>
      <c r="CK2692" s="3">
        <v>1258.712</v>
      </c>
      <c r="CL2692" s="3">
        <v>1527.6289999999999</v>
      </c>
      <c r="CM2692" s="3">
        <v>2489.489</v>
      </c>
      <c r="CN2692" s="3">
        <v>0</v>
      </c>
      <c r="CO2692" s="3">
        <v>0</v>
      </c>
      <c r="CP2692" s="3">
        <v>80526</v>
      </c>
      <c r="CQ2692" s="3">
        <v>80526</v>
      </c>
      <c r="CR2692" s="3">
        <v>23601</v>
      </c>
      <c r="CS2692" s="2">
        <v>2022</v>
      </c>
    </row>
    <row r="2693" spans="1:97" x14ac:dyDescent="0.25">
      <c r="A2693" s="2">
        <v>3597</v>
      </c>
      <c r="B2693" s="5" t="s">
        <v>8</v>
      </c>
      <c r="C2693" s="2" t="s">
        <v>0</v>
      </c>
      <c r="D2693" s="5" t="s">
        <v>14292</v>
      </c>
      <c r="E2693" s="5" t="s">
        <v>10003</v>
      </c>
      <c r="F2693" s="2">
        <v>11269</v>
      </c>
      <c r="G2693" s="5" t="s">
        <v>16</v>
      </c>
      <c r="H2693" s="5" t="s">
        <v>15</v>
      </c>
      <c r="I2693" s="5" t="s">
        <v>502</v>
      </c>
      <c r="J2693" s="5" t="s">
        <v>1</v>
      </c>
      <c r="K2693" s="2">
        <v>22</v>
      </c>
      <c r="L2693" s="2">
        <v>1</v>
      </c>
      <c r="M2693" s="5" t="s">
        <v>37</v>
      </c>
      <c r="N2693" s="5" t="s">
        <v>92</v>
      </c>
      <c r="O2693" s="5" t="s">
        <v>91</v>
      </c>
      <c r="P2693" s="5" t="s">
        <v>90</v>
      </c>
      <c r="Q2693" s="5" t="s">
        <v>186</v>
      </c>
      <c r="R2693" s="5" t="s">
        <v>101</v>
      </c>
      <c r="S2693" s="5" t="s">
        <v>1</v>
      </c>
      <c r="T2693" s="3">
        <v>0</v>
      </c>
      <c r="U2693" s="3">
        <v>0</v>
      </c>
      <c r="V2693" s="3">
        <v>0</v>
      </c>
      <c r="W2693" s="3">
        <v>0</v>
      </c>
      <c r="X2693" s="3">
        <v>0</v>
      </c>
      <c r="Y2693" s="3">
        <v>0</v>
      </c>
      <c r="Z2693" s="3">
        <v>0</v>
      </c>
      <c r="AA2693" s="3">
        <v>0</v>
      </c>
      <c r="AB2693" s="3">
        <v>0</v>
      </c>
      <c r="AC2693" s="3">
        <v>0</v>
      </c>
      <c r="AD2693" s="3">
        <v>0</v>
      </c>
      <c r="AE2693" s="3">
        <v>0</v>
      </c>
      <c r="AF2693" s="3">
        <v>0</v>
      </c>
      <c r="AG2693" s="3">
        <v>0</v>
      </c>
      <c r="AH2693" s="3">
        <v>0</v>
      </c>
      <c r="AI2693" s="3">
        <v>0</v>
      </c>
      <c r="AJ2693" s="3">
        <v>0</v>
      </c>
      <c r="AK2693" s="3">
        <v>0</v>
      </c>
      <c r="AL2693" s="3">
        <v>0</v>
      </c>
      <c r="AM2693" s="3">
        <v>0</v>
      </c>
      <c r="AN2693" s="3">
        <v>0</v>
      </c>
      <c r="AO2693" s="3">
        <v>0</v>
      </c>
      <c r="AP2693" s="3">
        <v>0</v>
      </c>
      <c r="AQ2693" s="3">
        <v>0</v>
      </c>
      <c r="AR2693" s="4">
        <v>0</v>
      </c>
      <c r="AS2693" s="4">
        <v>0</v>
      </c>
      <c r="AT2693" s="4">
        <v>0</v>
      </c>
      <c r="AU2693" s="4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>
        <v>0</v>
      </c>
      <c r="BD2693" s="3">
        <v>2751</v>
      </c>
      <c r="BE2693" s="3">
        <v>3414</v>
      </c>
      <c r="BF2693" s="3">
        <v>4305</v>
      </c>
      <c r="BG2693" s="3">
        <v>8931</v>
      </c>
      <c r="BH2693" s="3">
        <v>6875</v>
      </c>
      <c r="BI2693" s="3">
        <v>6815</v>
      </c>
      <c r="BJ2693" s="3">
        <v>4173</v>
      </c>
      <c r="BK2693" s="3">
        <v>3669</v>
      </c>
      <c r="BL2693" s="3">
        <v>4060</v>
      </c>
      <c r="BM2693" s="3">
        <v>3090</v>
      </c>
      <c r="BN2693" s="3">
        <v>3751</v>
      </c>
      <c r="BO2693" s="3">
        <v>6112</v>
      </c>
      <c r="BP2693" s="3">
        <v>2751</v>
      </c>
      <c r="BQ2693" s="3">
        <v>3414</v>
      </c>
      <c r="BR2693" s="3">
        <v>4305</v>
      </c>
      <c r="BS2693" s="3">
        <v>8931</v>
      </c>
      <c r="BT2693" s="3">
        <v>6875</v>
      </c>
      <c r="BU2693" s="3">
        <v>6815</v>
      </c>
      <c r="BV2693" s="3">
        <v>4173</v>
      </c>
      <c r="BW2693" s="3">
        <v>3669</v>
      </c>
      <c r="BX2693" s="3">
        <v>4060</v>
      </c>
      <c r="BY2693" s="3">
        <v>3090</v>
      </c>
      <c r="BZ2693" s="3">
        <v>3751</v>
      </c>
      <c r="CA2693" s="3">
        <v>6112</v>
      </c>
      <c r="CB2693" s="3">
        <v>806.17600000000004</v>
      </c>
      <c r="CC2693" s="3">
        <v>1000.5549999999999</v>
      </c>
      <c r="CD2693" s="3">
        <v>1261.8140000000001</v>
      </c>
      <c r="CE2693" s="3">
        <v>2617.4989999999998</v>
      </c>
      <c r="CF2693" s="3">
        <v>2014.9449999999999</v>
      </c>
      <c r="CG2693" s="3">
        <v>1997.325</v>
      </c>
      <c r="CH2693" s="3">
        <v>1223.0999999999999</v>
      </c>
      <c r="CI2693" s="3">
        <v>1075.191</v>
      </c>
      <c r="CJ2693" s="3">
        <v>1189.97</v>
      </c>
      <c r="CK2693" s="3">
        <v>905.75400000000002</v>
      </c>
      <c r="CL2693" s="3">
        <v>1099.2639999999999</v>
      </c>
      <c r="CM2693" s="3">
        <v>1791.4069999999999</v>
      </c>
      <c r="CN2693" s="3">
        <v>0</v>
      </c>
      <c r="CO2693" s="3">
        <v>0</v>
      </c>
      <c r="CP2693" s="3">
        <v>57946</v>
      </c>
      <c r="CQ2693" s="3">
        <v>57946</v>
      </c>
      <c r="CR2693" s="3">
        <v>16983</v>
      </c>
      <c r="CS2693" s="2">
        <v>2022</v>
      </c>
    </row>
    <row r="2694" spans="1:97" x14ac:dyDescent="0.25">
      <c r="A2694" s="2">
        <v>3598</v>
      </c>
      <c r="B2694" s="5" t="s">
        <v>8</v>
      </c>
      <c r="C2694" s="2" t="s">
        <v>0</v>
      </c>
      <c r="D2694" s="5" t="s">
        <v>14291</v>
      </c>
      <c r="E2694" s="5" t="s">
        <v>10003</v>
      </c>
      <c r="F2694" s="2">
        <v>11269</v>
      </c>
      <c r="G2694" s="5" t="s">
        <v>16</v>
      </c>
      <c r="H2694" s="5" t="s">
        <v>15</v>
      </c>
      <c r="I2694" s="5" t="s">
        <v>502</v>
      </c>
      <c r="J2694" s="5" t="s">
        <v>1</v>
      </c>
      <c r="K2694" s="2">
        <v>22</v>
      </c>
      <c r="L2694" s="2">
        <v>1</v>
      </c>
      <c r="M2694" s="5" t="s">
        <v>37</v>
      </c>
      <c r="N2694" s="5" t="s">
        <v>92</v>
      </c>
      <c r="O2694" s="5" t="s">
        <v>91</v>
      </c>
      <c r="P2694" s="5" t="s">
        <v>90</v>
      </c>
      <c r="Q2694" s="5" t="s">
        <v>186</v>
      </c>
      <c r="R2694" s="5" t="s">
        <v>101</v>
      </c>
      <c r="S2694" s="5" t="s">
        <v>1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0</v>
      </c>
      <c r="BA2694" s="4">
        <v>0</v>
      </c>
      <c r="BB2694" s="4">
        <v>0</v>
      </c>
      <c r="BC2694" s="4">
        <v>0</v>
      </c>
      <c r="BD2694" s="3">
        <v>1937</v>
      </c>
      <c r="BE2694" s="3">
        <v>2404</v>
      </c>
      <c r="BF2694" s="3">
        <v>3031</v>
      </c>
      <c r="BG2694" s="3">
        <v>6288</v>
      </c>
      <c r="BH2694" s="3">
        <v>4840</v>
      </c>
      <c r="BI2694" s="3">
        <v>4798</v>
      </c>
      <c r="BJ2694" s="3">
        <v>2938</v>
      </c>
      <c r="BK2694" s="3">
        <v>2583</v>
      </c>
      <c r="BL2694" s="3">
        <v>2859</v>
      </c>
      <c r="BM2694" s="3">
        <v>2176</v>
      </c>
      <c r="BN2694" s="3">
        <v>2641</v>
      </c>
      <c r="BO2694" s="3">
        <v>4303</v>
      </c>
      <c r="BP2694" s="3">
        <v>1937</v>
      </c>
      <c r="BQ2694" s="3">
        <v>2404</v>
      </c>
      <c r="BR2694" s="3">
        <v>3031</v>
      </c>
      <c r="BS2694" s="3">
        <v>6288</v>
      </c>
      <c r="BT2694" s="3">
        <v>4840</v>
      </c>
      <c r="BU2694" s="3">
        <v>4798</v>
      </c>
      <c r="BV2694" s="3">
        <v>2938</v>
      </c>
      <c r="BW2694" s="3">
        <v>2583</v>
      </c>
      <c r="BX2694" s="3">
        <v>2859</v>
      </c>
      <c r="BY2694" s="3">
        <v>2176</v>
      </c>
      <c r="BZ2694" s="3">
        <v>2641</v>
      </c>
      <c r="CA2694" s="3">
        <v>4303</v>
      </c>
      <c r="CB2694" s="3">
        <v>567.59500000000003</v>
      </c>
      <c r="CC2694" s="3">
        <v>704.44799999999998</v>
      </c>
      <c r="CD2694" s="3">
        <v>888.38900000000001</v>
      </c>
      <c r="CE2694" s="3">
        <v>1842.8679999999999</v>
      </c>
      <c r="CF2694" s="3">
        <v>1418.636</v>
      </c>
      <c r="CG2694" s="3">
        <v>1406.231</v>
      </c>
      <c r="CH2694" s="3">
        <v>861.13199999999995</v>
      </c>
      <c r="CI2694" s="3">
        <v>756.99599999999998</v>
      </c>
      <c r="CJ2694" s="3">
        <v>837.80600000000004</v>
      </c>
      <c r="CK2694" s="3">
        <v>637.70299999999997</v>
      </c>
      <c r="CL2694" s="3">
        <v>773.94399999999996</v>
      </c>
      <c r="CM2694" s="3">
        <v>1261.252</v>
      </c>
      <c r="CN2694" s="3">
        <v>0</v>
      </c>
      <c r="CO2694" s="3">
        <v>0</v>
      </c>
      <c r="CP2694" s="3">
        <v>40798</v>
      </c>
      <c r="CQ2694" s="3">
        <v>40798</v>
      </c>
      <c r="CR2694" s="3">
        <v>11957</v>
      </c>
      <c r="CS2694" s="2">
        <v>2022</v>
      </c>
    </row>
    <row r="2695" spans="1:97" x14ac:dyDescent="0.25">
      <c r="A2695" s="2">
        <v>3599</v>
      </c>
      <c r="B2695" s="5" t="s">
        <v>8</v>
      </c>
      <c r="C2695" s="2" t="s">
        <v>0</v>
      </c>
      <c r="D2695" s="5" t="s">
        <v>14290</v>
      </c>
      <c r="E2695" s="5" t="s">
        <v>10003</v>
      </c>
      <c r="F2695" s="2">
        <v>11269</v>
      </c>
      <c r="G2695" s="5" t="s">
        <v>16</v>
      </c>
      <c r="H2695" s="5" t="s">
        <v>15</v>
      </c>
      <c r="I2695" s="5" t="s">
        <v>502</v>
      </c>
      <c r="J2695" s="5" t="s">
        <v>1</v>
      </c>
      <c r="K2695" s="2">
        <v>22</v>
      </c>
      <c r="L2695" s="2">
        <v>1</v>
      </c>
      <c r="M2695" s="5" t="s">
        <v>37</v>
      </c>
      <c r="N2695" s="5" t="s">
        <v>92</v>
      </c>
      <c r="O2695" s="5" t="s">
        <v>91</v>
      </c>
      <c r="P2695" s="5" t="s">
        <v>90</v>
      </c>
      <c r="Q2695" s="5" t="s">
        <v>186</v>
      </c>
      <c r="R2695" s="5" t="s">
        <v>101</v>
      </c>
      <c r="S2695" s="5" t="s">
        <v>1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0</v>
      </c>
      <c r="AD2695" s="3">
        <v>0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4">
        <v>0</v>
      </c>
      <c r="AS2695" s="4">
        <v>0</v>
      </c>
      <c r="AT2695" s="4">
        <v>0</v>
      </c>
      <c r="AU2695" s="4">
        <v>0</v>
      </c>
      <c r="AV2695" s="4">
        <v>0</v>
      </c>
      <c r="AW2695" s="4">
        <v>0</v>
      </c>
      <c r="AX2695" s="4">
        <v>0</v>
      </c>
      <c r="AY2695" s="4">
        <v>0</v>
      </c>
      <c r="AZ2695" s="4">
        <v>0</v>
      </c>
      <c r="BA2695" s="4">
        <v>0</v>
      </c>
      <c r="BB2695" s="4">
        <v>0</v>
      </c>
      <c r="BC2695" s="4">
        <v>0</v>
      </c>
      <c r="BD2695" s="3">
        <v>1629</v>
      </c>
      <c r="BE2695" s="3">
        <v>2022</v>
      </c>
      <c r="BF2695" s="3">
        <v>2550</v>
      </c>
      <c r="BG2695" s="3">
        <v>5289</v>
      </c>
      <c r="BH2695" s="3">
        <v>4071</v>
      </c>
      <c r="BI2695" s="3">
        <v>4036</v>
      </c>
      <c r="BJ2695" s="3">
        <v>2471</v>
      </c>
      <c r="BK2695" s="3">
        <v>2172</v>
      </c>
      <c r="BL2695" s="3">
        <v>2404</v>
      </c>
      <c r="BM2695" s="3">
        <v>1830</v>
      </c>
      <c r="BN2695" s="3">
        <v>2221</v>
      </c>
      <c r="BO2695" s="3">
        <v>3620</v>
      </c>
      <c r="BP2695" s="3">
        <v>1629</v>
      </c>
      <c r="BQ2695" s="3">
        <v>2022</v>
      </c>
      <c r="BR2695" s="3">
        <v>2550</v>
      </c>
      <c r="BS2695" s="3">
        <v>5289</v>
      </c>
      <c r="BT2695" s="3">
        <v>4071</v>
      </c>
      <c r="BU2695" s="3">
        <v>4036</v>
      </c>
      <c r="BV2695" s="3">
        <v>2471</v>
      </c>
      <c r="BW2695" s="3">
        <v>2172</v>
      </c>
      <c r="BX2695" s="3">
        <v>2404</v>
      </c>
      <c r="BY2695" s="3">
        <v>1830</v>
      </c>
      <c r="BZ2695" s="3">
        <v>2221</v>
      </c>
      <c r="CA2695" s="3">
        <v>3620</v>
      </c>
      <c r="CB2695" s="3">
        <v>477.4</v>
      </c>
      <c r="CC2695" s="3">
        <v>592.50900000000001</v>
      </c>
      <c r="CD2695" s="3">
        <v>747.22199999999998</v>
      </c>
      <c r="CE2695" s="3">
        <v>1550.0319999999999</v>
      </c>
      <c r="CF2695" s="3">
        <v>1193.211</v>
      </c>
      <c r="CG2695" s="3">
        <v>1182.777</v>
      </c>
      <c r="CH2695" s="3">
        <v>724.29600000000005</v>
      </c>
      <c r="CI2695" s="3">
        <v>636.70699999999999</v>
      </c>
      <c r="CJ2695" s="3">
        <v>704.67700000000002</v>
      </c>
      <c r="CK2695" s="3">
        <v>536.37</v>
      </c>
      <c r="CL2695" s="3">
        <v>650.96299999999997</v>
      </c>
      <c r="CM2695" s="3">
        <v>1060.836</v>
      </c>
      <c r="CN2695" s="3">
        <v>0</v>
      </c>
      <c r="CO2695" s="3">
        <v>0</v>
      </c>
      <c r="CP2695" s="3">
        <v>34315</v>
      </c>
      <c r="CQ2695" s="3">
        <v>34315</v>
      </c>
      <c r="CR2695" s="3">
        <v>10057</v>
      </c>
      <c r="CS2695" s="2">
        <v>2022</v>
      </c>
    </row>
    <row r="2696" spans="1:97" x14ac:dyDescent="0.25">
      <c r="A2696" s="2">
        <v>3600</v>
      </c>
      <c r="B2696" s="5" t="s">
        <v>8</v>
      </c>
      <c r="C2696" s="2" t="s">
        <v>0</v>
      </c>
      <c r="D2696" s="5" t="s">
        <v>14289</v>
      </c>
      <c r="E2696" s="5" t="s">
        <v>10003</v>
      </c>
      <c r="F2696" s="2">
        <v>11269</v>
      </c>
      <c r="G2696" s="5" t="s">
        <v>16</v>
      </c>
      <c r="H2696" s="5" t="s">
        <v>15</v>
      </c>
      <c r="I2696" s="5" t="s">
        <v>502</v>
      </c>
      <c r="J2696" s="5" t="s">
        <v>1</v>
      </c>
      <c r="K2696" s="2">
        <v>22</v>
      </c>
      <c r="L2696" s="2">
        <v>1</v>
      </c>
      <c r="M2696" s="5" t="s">
        <v>37</v>
      </c>
      <c r="N2696" s="5" t="s">
        <v>92</v>
      </c>
      <c r="O2696" s="5" t="s">
        <v>91</v>
      </c>
      <c r="P2696" s="5" t="s">
        <v>90</v>
      </c>
      <c r="Q2696" s="5" t="s">
        <v>186</v>
      </c>
      <c r="R2696" s="5" t="s">
        <v>101</v>
      </c>
      <c r="S2696" s="5" t="s">
        <v>1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0</v>
      </c>
      <c r="AK2696" s="3">
        <v>0</v>
      </c>
      <c r="AL2696" s="3">
        <v>0</v>
      </c>
      <c r="AM2696" s="3">
        <v>0</v>
      </c>
      <c r="AN2696" s="3">
        <v>0</v>
      </c>
      <c r="AO2696" s="3">
        <v>0</v>
      </c>
      <c r="AP2696" s="3">
        <v>0</v>
      </c>
      <c r="AQ2696" s="3">
        <v>0</v>
      </c>
      <c r="AR2696" s="4">
        <v>0</v>
      </c>
      <c r="AS2696" s="4">
        <v>0</v>
      </c>
      <c r="AT2696" s="4">
        <v>0</v>
      </c>
      <c r="AU2696" s="4">
        <v>0</v>
      </c>
      <c r="AV2696" s="4">
        <v>0</v>
      </c>
      <c r="AW2696" s="4">
        <v>0</v>
      </c>
      <c r="AX2696" s="4">
        <v>0</v>
      </c>
      <c r="AY2696" s="4">
        <v>0</v>
      </c>
      <c r="AZ2696" s="4">
        <v>0</v>
      </c>
      <c r="BA2696" s="4">
        <v>0</v>
      </c>
      <c r="BB2696" s="4">
        <v>0</v>
      </c>
      <c r="BC2696" s="4">
        <v>0</v>
      </c>
      <c r="BD2696" s="3">
        <v>8106</v>
      </c>
      <c r="BE2696" s="3">
        <v>10061</v>
      </c>
      <c r="BF2696" s="3">
        <v>12688</v>
      </c>
      <c r="BG2696" s="3">
        <v>26319</v>
      </c>
      <c r="BH2696" s="3">
        <v>20260</v>
      </c>
      <c r="BI2696" s="3">
        <v>20083</v>
      </c>
      <c r="BJ2696" s="3">
        <v>12298</v>
      </c>
      <c r="BK2696" s="3">
        <v>10811</v>
      </c>
      <c r="BL2696" s="3">
        <v>11965</v>
      </c>
      <c r="BM2696" s="3">
        <v>9107</v>
      </c>
      <c r="BN2696" s="3">
        <v>11053</v>
      </c>
      <c r="BO2696" s="3">
        <v>18013</v>
      </c>
      <c r="BP2696" s="3">
        <v>8106</v>
      </c>
      <c r="BQ2696" s="3">
        <v>10061</v>
      </c>
      <c r="BR2696" s="3">
        <v>12688</v>
      </c>
      <c r="BS2696" s="3">
        <v>26319</v>
      </c>
      <c r="BT2696" s="3">
        <v>20260</v>
      </c>
      <c r="BU2696" s="3">
        <v>20083</v>
      </c>
      <c r="BV2696" s="3">
        <v>12298</v>
      </c>
      <c r="BW2696" s="3">
        <v>10811</v>
      </c>
      <c r="BX2696" s="3">
        <v>11965</v>
      </c>
      <c r="BY2696" s="3">
        <v>9107</v>
      </c>
      <c r="BZ2696" s="3">
        <v>11053</v>
      </c>
      <c r="CA2696" s="3">
        <v>18013</v>
      </c>
      <c r="CB2696" s="3">
        <v>2375.7600000000002</v>
      </c>
      <c r="CC2696" s="3">
        <v>2948.5819999999999</v>
      </c>
      <c r="CD2696" s="3">
        <v>3718.5</v>
      </c>
      <c r="CE2696" s="3">
        <v>7713.63</v>
      </c>
      <c r="CF2696" s="3">
        <v>5937.9350000000004</v>
      </c>
      <c r="CG2696" s="3">
        <v>5886.01</v>
      </c>
      <c r="CH2696" s="3">
        <v>3604.4110000000001</v>
      </c>
      <c r="CI2696" s="3">
        <v>3168.5320000000002</v>
      </c>
      <c r="CJ2696" s="3">
        <v>3506.777</v>
      </c>
      <c r="CK2696" s="3">
        <v>2669.21</v>
      </c>
      <c r="CL2696" s="3">
        <v>3239.4720000000002</v>
      </c>
      <c r="CM2696" s="3">
        <v>5279.1809999999996</v>
      </c>
      <c r="CN2696" s="3">
        <v>0</v>
      </c>
      <c r="CO2696" s="3">
        <v>0</v>
      </c>
      <c r="CP2696" s="3">
        <v>170764</v>
      </c>
      <c r="CQ2696" s="3">
        <v>170764</v>
      </c>
      <c r="CR2696" s="3">
        <v>50048</v>
      </c>
      <c r="CS2696" s="2">
        <v>2022</v>
      </c>
    </row>
    <row r="2697" spans="1:97" x14ac:dyDescent="0.25">
      <c r="A2697" s="2">
        <v>3601</v>
      </c>
      <c r="B2697" s="5" t="s">
        <v>8</v>
      </c>
      <c r="C2697" s="2" t="s">
        <v>0</v>
      </c>
      <c r="D2697" s="5" t="s">
        <v>14288</v>
      </c>
      <c r="E2697" s="5" t="s">
        <v>10003</v>
      </c>
      <c r="F2697" s="2">
        <v>11269</v>
      </c>
      <c r="G2697" s="5" t="s">
        <v>16</v>
      </c>
      <c r="H2697" s="5" t="s">
        <v>15</v>
      </c>
      <c r="I2697" s="5" t="s">
        <v>502</v>
      </c>
      <c r="J2697" s="5" t="s">
        <v>1</v>
      </c>
      <c r="K2697" s="2">
        <v>22</v>
      </c>
      <c r="L2697" s="2">
        <v>1</v>
      </c>
      <c r="M2697" s="5" t="s">
        <v>37</v>
      </c>
      <c r="N2697" s="5" t="s">
        <v>22</v>
      </c>
      <c r="O2697" s="5" t="s">
        <v>58</v>
      </c>
      <c r="P2697" s="5" t="s">
        <v>58</v>
      </c>
      <c r="Q2697" s="5" t="s">
        <v>186</v>
      </c>
      <c r="R2697" s="5" t="s">
        <v>1748</v>
      </c>
      <c r="S2697" s="5" t="s">
        <v>51</v>
      </c>
      <c r="T2697" s="3">
        <v>296934</v>
      </c>
      <c r="U2697" s="3">
        <v>555876</v>
      </c>
      <c r="V2697" s="3">
        <v>493398</v>
      </c>
      <c r="W2697" s="3">
        <v>263646</v>
      </c>
      <c r="X2697" s="3">
        <v>1088878</v>
      </c>
      <c r="Y2697" s="3">
        <v>1139355</v>
      </c>
      <c r="Z2697" s="3">
        <v>1850264</v>
      </c>
      <c r="AA2697" s="3">
        <v>1653678</v>
      </c>
      <c r="AB2697" s="3">
        <v>566611</v>
      </c>
      <c r="AC2697" s="3">
        <v>246633</v>
      </c>
      <c r="AD2697" s="3">
        <v>943671</v>
      </c>
      <c r="AE2697" s="3">
        <v>435501</v>
      </c>
      <c r="AF2697" s="3">
        <v>296934</v>
      </c>
      <c r="AG2697" s="3">
        <v>555876</v>
      </c>
      <c r="AH2697" s="3">
        <v>493398</v>
      </c>
      <c r="AI2697" s="3">
        <v>263646</v>
      </c>
      <c r="AJ2697" s="3">
        <v>1088878</v>
      </c>
      <c r="AK2697" s="3">
        <v>1139355</v>
      </c>
      <c r="AL2697" s="3">
        <v>1850264</v>
      </c>
      <c r="AM2697" s="3">
        <v>1653678</v>
      </c>
      <c r="AN2697" s="3">
        <v>566611</v>
      </c>
      <c r="AO2697" s="3">
        <v>246633</v>
      </c>
      <c r="AP2697" s="3">
        <v>943671</v>
      </c>
      <c r="AQ2697" s="3">
        <v>435501</v>
      </c>
      <c r="AR2697" s="4">
        <v>1.0189999999999999</v>
      </c>
      <c r="AS2697" s="4">
        <v>1.018</v>
      </c>
      <c r="AT2697" s="4">
        <v>1.016</v>
      </c>
      <c r="AU2697" s="4">
        <v>1.0209999999999999</v>
      </c>
      <c r="AV2697" s="4">
        <v>1.0189999999999999</v>
      </c>
      <c r="AW2697" s="4">
        <v>1.0189999999999999</v>
      </c>
      <c r="AX2697" s="4">
        <v>1.02</v>
      </c>
      <c r="AY2697" s="4">
        <v>1.0229999999999999</v>
      </c>
      <c r="AZ2697" s="4">
        <v>1.026</v>
      </c>
      <c r="BA2697" s="4">
        <v>1.018</v>
      </c>
      <c r="BB2697" s="4">
        <v>1.0209999999999999</v>
      </c>
      <c r="BC2697" s="4">
        <v>1.022</v>
      </c>
      <c r="BD2697" s="3">
        <v>302576</v>
      </c>
      <c r="BE2697" s="3">
        <v>565882</v>
      </c>
      <c r="BF2697" s="3">
        <v>501292</v>
      </c>
      <c r="BG2697" s="3">
        <v>269183</v>
      </c>
      <c r="BH2697" s="3">
        <v>1109567</v>
      </c>
      <c r="BI2697" s="3">
        <v>1161003</v>
      </c>
      <c r="BJ2697" s="3">
        <v>1887269</v>
      </c>
      <c r="BK2697" s="3">
        <v>1691713</v>
      </c>
      <c r="BL2697" s="3">
        <v>581343</v>
      </c>
      <c r="BM2697" s="3">
        <v>251072</v>
      </c>
      <c r="BN2697" s="3">
        <v>963488</v>
      </c>
      <c r="BO2697" s="3">
        <v>445082</v>
      </c>
      <c r="BP2697" s="3">
        <v>302576</v>
      </c>
      <c r="BQ2697" s="3">
        <v>565882</v>
      </c>
      <c r="BR2697" s="3">
        <v>501292</v>
      </c>
      <c r="BS2697" s="3">
        <v>269183</v>
      </c>
      <c r="BT2697" s="3">
        <v>1109567</v>
      </c>
      <c r="BU2697" s="3">
        <v>1161003</v>
      </c>
      <c r="BV2697" s="3">
        <v>1887269</v>
      </c>
      <c r="BW2697" s="3">
        <v>1691713</v>
      </c>
      <c r="BX2697" s="3">
        <v>581343</v>
      </c>
      <c r="BY2697" s="3">
        <v>251072</v>
      </c>
      <c r="BZ2697" s="3">
        <v>963488</v>
      </c>
      <c r="CA2697" s="3">
        <v>445082</v>
      </c>
      <c r="CB2697" s="3">
        <v>26739</v>
      </c>
      <c r="CC2697" s="3">
        <v>49202</v>
      </c>
      <c r="CD2697" s="3">
        <v>45741</v>
      </c>
      <c r="CE2697" s="3">
        <v>22794</v>
      </c>
      <c r="CF2697" s="3">
        <v>96461</v>
      </c>
      <c r="CG2697" s="3">
        <v>100486</v>
      </c>
      <c r="CH2697" s="3">
        <v>164077</v>
      </c>
      <c r="CI2697" s="3">
        <v>148662</v>
      </c>
      <c r="CJ2697" s="3">
        <v>48901</v>
      </c>
      <c r="CK2697" s="3">
        <v>21679</v>
      </c>
      <c r="CL2697" s="3">
        <v>88950</v>
      </c>
      <c r="CM2697" s="3">
        <v>37791</v>
      </c>
      <c r="CN2697" s="3">
        <v>9534445</v>
      </c>
      <c r="CO2697" s="3">
        <v>9534445</v>
      </c>
      <c r="CP2697" s="3">
        <v>9729470</v>
      </c>
      <c r="CQ2697" s="3">
        <v>9729470</v>
      </c>
      <c r="CR2697" s="3">
        <v>851483</v>
      </c>
      <c r="CS2697" s="2">
        <v>2022</v>
      </c>
    </row>
    <row r="2698" spans="1:97" x14ac:dyDescent="0.25">
      <c r="A2698" s="2">
        <v>3602</v>
      </c>
      <c r="B2698" s="5" t="s">
        <v>8</v>
      </c>
      <c r="C2698" s="2" t="s">
        <v>0</v>
      </c>
      <c r="D2698" s="5" t="s">
        <v>14287</v>
      </c>
      <c r="E2698" s="5" t="s">
        <v>13613</v>
      </c>
      <c r="F2698" s="2">
        <v>11292</v>
      </c>
      <c r="G2698" s="5" t="s">
        <v>16</v>
      </c>
      <c r="H2698" s="5" t="s">
        <v>15</v>
      </c>
      <c r="I2698" s="5" t="s">
        <v>502</v>
      </c>
      <c r="J2698" s="5" t="s">
        <v>1</v>
      </c>
      <c r="K2698" s="2">
        <v>22</v>
      </c>
      <c r="L2698" s="2">
        <v>1</v>
      </c>
      <c r="M2698" s="5" t="s">
        <v>37</v>
      </c>
      <c r="N2698" s="5" t="s">
        <v>93</v>
      </c>
      <c r="O2698" s="5" t="s">
        <v>69</v>
      </c>
      <c r="P2698" s="5" t="s">
        <v>69</v>
      </c>
      <c r="Q2698" s="5" t="s">
        <v>141</v>
      </c>
      <c r="R2698" s="5" t="s">
        <v>101</v>
      </c>
      <c r="S2698" s="5" t="s">
        <v>19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0</v>
      </c>
      <c r="AT2698" s="4">
        <v>0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0</v>
      </c>
      <c r="BE2698" s="3">
        <v>0</v>
      </c>
      <c r="BF2698" s="3">
        <v>0</v>
      </c>
      <c r="BG2698" s="3">
        <v>0</v>
      </c>
      <c r="BH2698" s="3">
        <v>0</v>
      </c>
      <c r="BI2698" s="3">
        <v>0</v>
      </c>
      <c r="BJ2698" s="3">
        <v>0</v>
      </c>
      <c r="BK2698" s="3">
        <v>0</v>
      </c>
      <c r="BL2698" s="3">
        <v>0</v>
      </c>
      <c r="BM2698" s="3">
        <v>0</v>
      </c>
      <c r="BN2698" s="3">
        <v>0</v>
      </c>
      <c r="BO2698" s="3">
        <v>0</v>
      </c>
      <c r="BP2698" s="3">
        <v>0</v>
      </c>
      <c r="BQ2698" s="3">
        <v>0</v>
      </c>
      <c r="BR2698" s="3">
        <v>0</v>
      </c>
      <c r="BS2698" s="3">
        <v>0</v>
      </c>
      <c r="BT2698" s="3">
        <v>0</v>
      </c>
      <c r="BU2698" s="3">
        <v>0</v>
      </c>
      <c r="BV2698" s="3">
        <v>0</v>
      </c>
      <c r="BW2698" s="3">
        <v>0</v>
      </c>
      <c r="BX2698" s="3">
        <v>0</v>
      </c>
      <c r="BY2698" s="3">
        <v>0</v>
      </c>
      <c r="BZ2698" s="3">
        <v>0</v>
      </c>
      <c r="CA2698" s="3">
        <v>0</v>
      </c>
      <c r="CB2698" s="3">
        <v>0</v>
      </c>
      <c r="CC2698" s="3">
        <v>0</v>
      </c>
      <c r="CD2698" s="3">
        <v>0</v>
      </c>
      <c r="CE2698" s="3">
        <v>0</v>
      </c>
      <c r="CF2698" s="3">
        <v>0</v>
      </c>
      <c r="CG2698" s="3">
        <v>0</v>
      </c>
      <c r="CH2698" s="3">
        <v>0</v>
      </c>
      <c r="CI2698" s="3">
        <v>0</v>
      </c>
      <c r="CJ2698" s="3">
        <v>0</v>
      </c>
      <c r="CK2698" s="3">
        <v>0</v>
      </c>
      <c r="CL2698" s="3">
        <v>0</v>
      </c>
      <c r="CM2698" s="3">
        <v>0</v>
      </c>
      <c r="CN2698" s="3">
        <v>0</v>
      </c>
      <c r="CO2698" s="3">
        <v>0</v>
      </c>
      <c r="CP2698" s="3">
        <v>0</v>
      </c>
      <c r="CQ2698" s="3">
        <v>0</v>
      </c>
      <c r="CR2698" s="3">
        <v>0</v>
      </c>
      <c r="CS2698" s="2">
        <v>2022</v>
      </c>
    </row>
    <row r="2699" spans="1:97" x14ac:dyDescent="0.25">
      <c r="A2699" s="2">
        <v>3602</v>
      </c>
      <c r="B2699" s="5" t="s">
        <v>8</v>
      </c>
      <c r="C2699" s="2" t="s">
        <v>0</v>
      </c>
      <c r="D2699" s="5" t="s">
        <v>14287</v>
      </c>
      <c r="E2699" s="5" t="s">
        <v>13613</v>
      </c>
      <c r="F2699" s="2">
        <v>11292</v>
      </c>
      <c r="G2699" s="5" t="s">
        <v>16</v>
      </c>
      <c r="H2699" s="5" t="s">
        <v>15</v>
      </c>
      <c r="I2699" s="5" t="s">
        <v>502</v>
      </c>
      <c r="J2699" s="5" t="s">
        <v>1</v>
      </c>
      <c r="K2699" s="2">
        <v>22</v>
      </c>
      <c r="L2699" s="2">
        <v>1</v>
      </c>
      <c r="M2699" s="5" t="s">
        <v>37</v>
      </c>
      <c r="N2699" s="5" t="s">
        <v>93</v>
      </c>
      <c r="O2699" s="5" t="s">
        <v>58</v>
      </c>
      <c r="P2699" s="5" t="s">
        <v>58</v>
      </c>
      <c r="Q2699" s="5" t="s">
        <v>141</v>
      </c>
      <c r="R2699" s="5" t="s">
        <v>101</v>
      </c>
      <c r="S2699" s="5" t="s">
        <v>51</v>
      </c>
      <c r="T2699" s="3">
        <v>8472</v>
      </c>
      <c r="U2699" s="3">
        <v>7541</v>
      </c>
      <c r="V2699" s="3">
        <v>6005</v>
      </c>
      <c r="W2699" s="3">
        <v>6260</v>
      </c>
      <c r="X2699" s="3">
        <v>9248</v>
      </c>
      <c r="Y2699" s="3">
        <v>11257</v>
      </c>
      <c r="Z2699" s="3">
        <v>13265</v>
      </c>
      <c r="AA2699" s="3">
        <v>13334</v>
      </c>
      <c r="AB2699" s="3">
        <v>11240</v>
      </c>
      <c r="AC2699" s="3">
        <v>8687</v>
      </c>
      <c r="AD2699" s="3">
        <v>8142</v>
      </c>
      <c r="AE2699" s="3">
        <v>9036</v>
      </c>
      <c r="AF2699" s="3">
        <v>8472</v>
      </c>
      <c r="AG2699" s="3">
        <v>7541</v>
      </c>
      <c r="AH2699" s="3">
        <v>6005</v>
      </c>
      <c r="AI2699" s="3">
        <v>6260</v>
      </c>
      <c r="AJ2699" s="3">
        <v>9248</v>
      </c>
      <c r="AK2699" s="3">
        <v>11257</v>
      </c>
      <c r="AL2699" s="3">
        <v>13265</v>
      </c>
      <c r="AM2699" s="3">
        <v>13334</v>
      </c>
      <c r="AN2699" s="3">
        <v>11240</v>
      </c>
      <c r="AO2699" s="3">
        <v>8687</v>
      </c>
      <c r="AP2699" s="3">
        <v>8142</v>
      </c>
      <c r="AQ2699" s="3">
        <v>9036</v>
      </c>
      <c r="AR2699" s="4">
        <v>1.016</v>
      </c>
      <c r="AS2699" s="4">
        <v>1.016</v>
      </c>
      <c r="AT2699" s="4">
        <v>1.016</v>
      </c>
      <c r="AU2699" s="4">
        <v>1.016</v>
      </c>
      <c r="AV2699" s="4">
        <v>1.016</v>
      </c>
      <c r="AW2699" s="4">
        <v>1.016</v>
      </c>
      <c r="AX2699" s="4">
        <v>1.016</v>
      </c>
      <c r="AY2699" s="4">
        <v>1.016</v>
      </c>
      <c r="AZ2699" s="4">
        <v>1.016</v>
      </c>
      <c r="BA2699" s="4">
        <v>1.016</v>
      </c>
      <c r="BB2699" s="4">
        <v>1.016</v>
      </c>
      <c r="BC2699" s="4">
        <v>1.016</v>
      </c>
      <c r="BD2699" s="3">
        <v>8608</v>
      </c>
      <c r="BE2699" s="3">
        <v>7662</v>
      </c>
      <c r="BF2699" s="3">
        <v>6101</v>
      </c>
      <c r="BG2699" s="3">
        <v>6360</v>
      </c>
      <c r="BH2699" s="3">
        <v>9396</v>
      </c>
      <c r="BI2699" s="3">
        <v>11437</v>
      </c>
      <c r="BJ2699" s="3">
        <v>13477</v>
      </c>
      <c r="BK2699" s="3">
        <v>13547</v>
      </c>
      <c r="BL2699" s="3">
        <v>11420</v>
      </c>
      <c r="BM2699" s="3">
        <v>8826</v>
      </c>
      <c r="BN2699" s="3">
        <v>8272</v>
      </c>
      <c r="BO2699" s="3">
        <v>9181</v>
      </c>
      <c r="BP2699" s="3">
        <v>8608</v>
      </c>
      <c r="BQ2699" s="3">
        <v>7662</v>
      </c>
      <c r="BR2699" s="3">
        <v>6101</v>
      </c>
      <c r="BS2699" s="3">
        <v>6360</v>
      </c>
      <c r="BT2699" s="3">
        <v>9396</v>
      </c>
      <c r="BU2699" s="3">
        <v>11437</v>
      </c>
      <c r="BV2699" s="3">
        <v>13477</v>
      </c>
      <c r="BW2699" s="3">
        <v>13547</v>
      </c>
      <c r="BX2699" s="3">
        <v>11420</v>
      </c>
      <c r="BY2699" s="3">
        <v>8826</v>
      </c>
      <c r="BZ2699" s="3">
        <v>8272</v>
      </c>
      <c r="CA2699" s="3">
        <v>9181</v>
      </c>
      <c r="CB2699" s="3">
        <v>474.93299999999999</v>
      </c>
      <c r="CC2699" s="3">
        <v>422.83100000000002</v>
      </c>
      <c r="CD2699" s="3">
        <v>336.70499999999998</v>
      </c>
      <c r="CE2699" s="3">
        <v>350.99299999999999</v>
      </c>
      <c r="CF2699" s="3">
        <v>518.51099999999997</v>
      </c>
      <c r="CG2699" s="3">
        <v>631.17399999999998</v>
      </c>
      <c r="CH2699" s="3">
        <v>743.77</v>
      </c>
      <c r="CI2699" s="3">
        <v>747.64200000000005</v>
      </c>
      <c r="CJ2699" s="3">
        <v>630.21699999999998</v>
      </c>
      <c r="CK2699" s="3">
        <v>487.07400000000001</v>
      </c>
      <c r="CL2699" s="3">
        <v>456.52300000000002</v>
      </c>
      <c r="CM2699" s="3">
        <v>506.62700000000001</v>
      </c>
      <c r="CN2699" s="3">
        <v>112487</v>
      </c>
      <c r="CO2699" s="3">
        <v>112487</v>
      </c>
      <c r="CP2699" s="3">
        <v>114287</v>
      </c>
      <c r="CQ2699" s="3">
        <v>114287</v>
      </c>
      <c r="CR2699" s="3">
        <v>6307</v>
      </c>
      <c r="CS2699" s="2">
        <v>2022</v>
      </c>
    </row>
    <row r="2700" spans="1:97" x14ac:dyDescent="0.25">
      <c r="A2700" s="2">
        <v>3602</v>
      </c>
      <c r="B2700" s="5" t="s">
        <v>8</v>
      </c>
      <c r="C2700" s="2" t="s">
        <v>0</v>
      </c>
      <c r="D2700" s="5" t="s">
        <v>14287</v>
      </c>
      <c r="E2700" s="5" t="s">
        <v>13613</v>
      </c>
      <c r="F2700" s="2">
        <v>11292</v>
      </c>
      <c r="G2700" s="5" t="s">
        <v>16</v>
      </c>
      <c r="H2700" s="5" t="s">
        <v>15</v>
      </c>
      <c r="I2700" s="5" t="s">
        <v>502</v>
      </c>
      <c r="J2700" s="5" t="s">
        <v>1</v>
      </c>
      <c r="K2700" s="2">
        <v>22</v>
      </c>
      <c r="L2700" s="2">
        <v>1</v>
      </c>
      <c r="M2700" s="5" t="s">
        <v>37</v>
      </c>
      <c r="N2700" s="5" t="s">
        <v>22</v>
      </c>
      <c r="O2700" s="5" t="s">
        <v>58</v>
      </c>
      <c r="P2700" s="5" t="s">
        <v>58</v>
      </c>
      <c r="Q2700" s="5" t="s">
        <v>141</v>
      </c>
      <c r="R2700" s="5" t="s">
        <v>1748</v>
      </c>
      <c r="S2700" s="5" t="s">
        <v>51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4">
        <v>0</v>
      </c>
      <c r="AS2700" s="4">
        <v>0</v>
      </c>
      <c r="AT2700" s="4">
        <v>0</v>
      </c>
      <c r="AU2700" s="4">
        <v>0</v>
      </c>
      <c r="AV2700" s="4">
        <v>0</v>
      </c>
      <c r="AW2700" s="4">
        <v>0</v>
      </c>
      <c r="AX2700" s="4">
        <v>0</v>
      </c>
      <c r="AY2700" s="4">
        <v>0</v>
      </c>
      <c r="AZ2700" s="4">
        <v>0</v>
      </c>
      <c r="BA2700" s="4">
        <v>0</v>
      </c>
      <c r="BB2700" s="4">
        <v>0</v>
      </c>
      <c r="BC2700" s="4">
        <v>0</v>
      </c>
      <c r="BD2700" s="3">
        <v>0</v>
      </c>
      <c r="BE2700" s="3">
        <v>0</v>
      </c>
      <c r="BF2700" s="3">
        <v>0</v>
      </c>
      <c r="BG2700" s="3">
        <v>0</v>
      </c>
      <c r="BH2700" s="3">
        <v>0</v>
      </c>
      <c r="BI2700" s="3">
        <v>0</v>
      </c>
      <c r="BJ2700" s="3">
        <v>0</v>
      </c>
      <c r="BK2700" s="3">
        <v>0</v>
      </c>
      <c r="BL2700" s="3">
        <v>0</v>
      </c>
      <c r="BM2700" s="3">
        <v>0</v>
      </c>
      <c r="BN2700" s="3">
        <v>0</v>
      </c>
      <c r="BO2700" s="3">
        <v>0</v>
      </c>
      <c r="BP2700" s="3">
        <v>0</v>
      </c>
      <c r="BQ2700" s="3">
        <v>0</v>
      </c>
      <c r="BR2700" s="3">
        <v>0</v>
      </c>
      <c r="BS2700" s="3">
        <v>0</v>
      </c>
      <c r="BT2700" s="3">
        <v>0</v>
      </c>
      <c r="BU2700" s="3">
        <v>0</v>
      </c>
      <c r="BV2700" s="3">
        <v>0</v>
      </c>
      <c r="BW2700" s="3">
        <v>0</v>
      </c>
      <c r="BX2700" s="3">
        <v>0</v>
      </c>
      <c r="BY2700" s="3">
        <v>0</v>
      </c>
      <c r="BZ2700" s="3">
        <v>0</v>
      </c>
      <c r="CA2700" s="3">
        <v>0</v>
      </c>
      <c r="CB2700" s="3">
        <v>0</v>
      </c>
      <c r="CC2700" s="3">
        <v>0</v>
      </c>
      <c r="CD2700" s="3">
        <v>0</v>
      </c>
      <c r="CE2700" s="3">
        <v>0</v>
      </c>
      <c r="CF2700" s="3">
        <v>0</v>
      </c>
      <c r="CG2700" s="3">
        <v>0</v>
      </c>
      <c r="CH2700" s="3">
        <v>0</v>
      </c>
      <c r="CI2700" s="3">
        <v>0</v>
      </c>
      <c r="CJ2700" s="3">
        <v>0</v>
      </c>
      <c r="CK2700" s="3">
        <v>0</v>
      </c>
      <c r="CL2700" s="3">
        <v>0</v>
      </c>
      <c r="CM2700" s="3">
        <v>0</v>
      </c>
      <c r="CN2700" s="3">
        <v>0</v>
      </c>
      <c r="CO2700" s="3">
        <v>0</v>
      </c>
      <c r="CP2700" s="3">
        <v>0</v>
      </c>
      <c r="CQ2700" s="3">
        <v>0</v>
      </c>
      <c r="CR2700" s="3">
        <v>0</v>
      </c>
      <c r="CS2700" s="2">
        <v>2022</v>
      </c>
    </row>
    <row r="2701" spans="1:97" x14ac:dyDescent="0.25">
      <c r="A2701" s="2">
        <v>3604</v>
      </c>
      <c r="B2701" s="5" t="s">
        <v>8</v>
      </c>
      <c r="C2701" s="2" t="s">
        <v>0</v>
      </c>
      <c r="D2701" s="5" t="s">
        <v>14286</v>
      </c>
      <c r="E2701" s="5" t="s">
        <v>13613</v>
      </c>
      <c r="F2701" s="2">
        <v>11292</v>
      </c>
      <c r="G2701" s="5" t="s">
        <v>16</v>
      </c>
      <c r="H2701" s="5" t="s">
        <v>15</v>
      </c>
      <c r="I2701" s="5" t="s">
        <v>502</v>
      </c>
      <c r="J2701" s="5" t="s">
        <v>1</v>
      </c>
      <c r="K2701" s="2">
        <v>22</v>
      </c>
      <c r="L2701" s="2">
        <v>1</v>
      </c>
      <c r="M2701" s="5" t="s">
        <v>37</v>
      </c>
      <c r="N2701" s="5" t="s">
        <v>59</v>
      </c>
      <c r="O2701" s="5" t="s">
        <v>58</v>
      </c>
      <c r="P2701" s="5" t="s">
        <v>58</v>
      </c>
      <c r="Q2701" s="5" t="s">
        <v>141</v>
      </c>
      <c r="R2701" s="5" t="s">
        <v>1748</v>
      </c>
      <c r="S2701" s="5" t="s">
        <v>51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0</v>
      </c>
      <c r="AA2701" s="3">
        <v>0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0</v>
      </c>
      <c r="AM2701" s="3">
        <v>0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0</v>
      </c>
      <c r="AY2701" s="4">
        <v>0</v>
      </c>
      <c r="AZ2701" s="4">
        <v>0</v>
      </c>
      <c r="BA2701" s="4">
        <v>0</v>
      </c>
      <c r="BB2701" s="4">
        <v>0</v>
      </c>
      <c r="BC2701" s="4">
        <v>0</v>
      </c>
      <c r="BD2701" s="3">
        <v>0</v>
      </c>
      <c r="BE2701" s="3">
        <v>0</v>
      </c>
      <c r="BF2701" s="3">
        <v>0</v>
      </c>
      <c r="BG2701" s="3">
        <v>0</v>
      </c>
      <c r="BH2701" s="3">
        <v>0</v>
      </c>
      <c r="BI2701" s="3">
        <v>0</v>
      </c>
      <c r="BJ2701" s="3">
        <v>0</v>
      </c>
      <c r="BK2701" s="3">
        <v>0</v>
      </c>
      <c r="BL2701" s="3">
        <v>0</v>
      </c>
      <c r="BM2701" s="3">
        <v>0</v>
      </c>
      <c r="BN2701" s="3">
        <v>0</v>
      </c>
      <c r="BO2701" s="3">
        <v>0</v>
      </c>
      <c r="BP2701" s="3">
        <v>0</v>
      </c>
      <c r="BQ2701" s="3">
        <v>0</v>
      </c>
      <c r="BR2701" s="3">
        <v>0</v>
      </c>
      <c r="BS2701" s="3">
        <v>0</v>
      </c>
      <c r="BT2701" s="3">
        <v>0</v>
      </c>
      <c r="BU2701" s="3">
        <v>0</v>
      </c>
      <c r="BV2701" s="3">
        <v>0</v>
      </c>
      <c r="BW2701" s="3">
        <v>0</v>
      </c>
      <c r="BX2701" s="3">
        <v>0</v>
      </c>
      <c r="BY2701" s="3">
        <v>0</v>
      </c>
      <c r="BZ2701" s="3">
        <v>0</v>
      </c>
      <c r="CA2701" s="3">
        <v>0</v>
      </c>
      <c r="CB2701" s="3">
        <v>0</v>
      </c>
      <c r="CC2701" s="3">
        <v>0</v>
      </c>
      <c r="CD2701" s="3">
        <v>0</v>
      </c>
      <c r="CE2701" s="3">
        <v>0</v>
      </c>
      <c r="CF2701" s="3">
        <v>0</v>
      </c>
      <c r="CG2701" s="3">
        <v>0</v>
      </c>
      <c r="CH2701" s="3">
        <v>0</v>
      </c>
      <c r="CI2701" s="3">
        <v>239</v>
      </c>
      <c r="CJ2701" s="3">
        <v>249</v>
      </c>
      <c r="CK2701" s="3">
        <v>951</v>
      </c>
      <c r="CL2701" s="3">
        <v>107</v>
      </c>
      <c r="CM2701" s="3">
        <v>715</v>
      </c>
      <c r="CN2701" s="3">
        <v>0</v>
      </c>
      <c r="CO2701" s="3">
        <v>0</v>
      </c>
      <c r="CP2701" s="3">
        <v>0</v>
      </c>
      <c r="CQ2701" s="3">
        <v>0</v>
      </c>
      <c r="CR2701" s="3">
        <v>2261</v>
      </c>
      <c r="CS2701" s="2">
        <v>2022</v>
      </c>
    </row>
    <row r="2702" spans="1:97" x14ac:dyDescent="0.25">
      <c r="A2702" s="2">
        <v>3604</v>
      </c>
      <c r="B2702" s="5" t="s">
        <v>8</v>
      </c>
      <c r="C2702" s="2" t="s">
        <v>0</v>
      </c>
      <c r="D2702" s="5" t="s">
        <v>14286</v>
      </c>
      <c r="E2702" s="5" t="s">
        <v>13613</v>
      </c>
      <c r="F2702" s="2">
        <v>11292</v>
      </c>
      <c r="G2702" s="5" t="s">
        <v>16</v>
      </c>
      <c r="H2702" s="5" t="s">
        <v>15</v>
      </c>
      <c r="I2702" s="5" t="s">
        <v>502</v>
      </c>
      <c r="J2702" s="5" t="s">
        <v>1</v>
      </c>
      <c r="K2702" s="2">
        <v>22</v>
      </c>
      <c r="L2702" s="2">
        <v>1</v>
      </c>
      <c r="M2702" s="5" t="s">
        <v>37</v>
      </c>
      <c r="N2702" s="5" t="s">
        <v>7</v>
      </c>
      <c r="O2702" s="5" t="s">
        <v>58</v>
      </c>
      <c r="P2702" s="5" t="s">
        <v>58</v>
      </c>
      <c r="Q2702" s="5" t="s">
        <v>141</v>
      </c>
      <c r="R2702" s="5" t="s">
        <v>1748</v>
      </c>
      <c r="S2702" s="5" t="s">
        <v>51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19699</v>
      </c>
      <c r="AB2702" s="3">
        <v>15813</v>
      </c>
      <c r="AC2702" s="3">
        <v>60966</v>
      </c>
      <c r="AD2702" s="3">
        <v>7747</v>
      </c>
      <c r="AE2702" s="3">
        <v>46934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19699</v>
      </c>
      <c r="AN2702" s="3">
        <v>15813</v>
      </c>
      <c r="AO2702" s="3">
        <v>60966</v>
      </c>
      <c r="AP2702" s="3">
        <v>7747</v>
      </c>
      <c r="AQ2702" s="3">
        <v>46934</v>
      </c>
      <c r="AR2702" s="4">
        <v>0</v>
      </c>
      <c r="AS2702" s="4">
        <v>0</v>
      </c>
      <c r="AT2702" s="4">
        <v>0</v>
      </c>
      <c r="AU2702" s="4">
        <v>0</v>
      </c>
      <c r="AV2702" s="4">
        <v>0</v>
      </c>
      <c r="AW2702" s="4">
        <v>0</v>
      </c>
      <c r="AX2702" s="4">
        <v>0</v>
      </c>
      <c r="AY2702" s="4">
        <v>1.0209999999999999</v>
      </c>
      <c r="AZ2702" s="4">
        <v>1.0149999999999999</v>
      </c>
      <c r="BA2702" s="4">
        <v>1.0129999999999999</v>
      </c>
      <c r="BB2702" s="4">
        <v>1.0169999999999999</v>
      </c>
      <c r="BC2702" s="4">
        <v>1.0129999999999999</v>
      </c>
      <c r="BD2702" s="3">
        <v>0</v>
      </c>
      <c r="BE2702" s="3">
        <v>0</v>
      </c>
      <c r="BF2702" s="3">
        <v>0</v>
      </c>
      <c r="BG2702" s="3">
        <v>0</v>
      </c>
      <c r="BH2702" s="3">
        <v>0</v>
      </c>
      <c r="BI2702" s="3">
        <v>0</v>
      </c>
      <c r="BJ2702" s="3">
        <v>0</v>
      </c>
      <c r="BK2702" s="3">
        <v>20113</v>
      </c>
      <c r="BL2702" s="3">
        <v>16050</v>
      </c>
      <c r="BM2702" s="3">
        <v>61759</v>
      </c>
      <c r="BN2702" s="3">
        <v>7879</v>
      </c>
      <c r="BO2702" s="3">
        <v>47544</v>
      </c>
      <c r="BP2702" s="3">
        <v>0</v>
      </c>
      <c r="BQ2702" s="3">
        <v>0</v>
      </c>
      <c r="BR2702" s="3">
        <v>0</v>
      </c>
      <c r="BS2702" s="3">
        <v>0</v>
      </c>
      <c r="BT2702" s="3">
        <v>0</v>
      </c>
      <c r="BU2702" s="3">
        <v>0</v>
      </c>
      <c r="BV2702" s="3">
        <v>0</v>
      </c>
      <c r="BW2702" s="3">
        <v>20113</v>
      </c>
      <c r="BX2702" s="3">
        <v>16050</v>
      </c>
      <c r="BY2702" s="3">
        <v>61759</v>
      </c>
      <c r="BZ2702" s="3">
        <v>7879</v>
      </c>
      <c r="CA2702" s="3">
        <v>47544</v>
      </c>
      <c r="CB2702" s="3">
        <v>0</v>
      </c>
      <c r="CC2702" s="3">
        <v>0</v>
      </c>
      <c r="CD2702" s="3">
        <v>0</v>
      </c>
      <c r="CE2702" s="3">
        <v>0</v>
      </c>
      <c r="CF2702" s="3">
        <v>0</v>
      </c>
      <c r="CG2702" s="3">
        <v>0</v>
      </c>
      <c r="CH2702" s="3">
        <v>0</v>
      </c>
      <c r="CI2702" s="3">
        <v>2330</v>
      </c>
      <c r="CJ2702" s="3">
        <v>1444</v>
      </c>
      <c r="CK2702" s="3">
        <v>5776</v>
      </c>
      <c r="CL2702" s="3">
        <v>718</v>
      </c>
      <c r="CM2702" s="3">
        <v>4576</v>
      </c>
      <c r="CN2702" s="3">
        <v>151159</v>
      </c>
      <c r="CO2702" s="3">
        <v>151159</v>
      </c>
      <c r="CP2702" s="3">
        <v>153345</v>
      </c>
      <c r="CQ2702" s="3">
        <v>153345</v>
      </c>
      <c r="CR2702" s="3">
        <v>14844</v>
      </c>
      <c r="CS2702" s="2">
        <v>2022</v>
      </c>
    </row>
    <row r="2703" spans="1:97" x14ac:dyDescent="0.25">
      <c r="A2703" s="2">
        <v>3609</v>
      </c>
      <c r="B2703" s="5" t="s">
        <v>8</v>
      </c>
      <c r="C2703" s="2" t="s">
        <v>0</v>
      </c>
      <c r="D2703" s="5" t="s">
        <v>14285</v>
      </c>
      <c r="E2703" s="5" t="s">
        <v>3639</v>
      </c>
      <c r="F2703" s="2">
        <v>16604</v>
      </c>
      <c r="G2703" s="5" t="s">
        <v>16</v>
      </c>
      <c r="H2703" s="5" t="s">
        <v>15</v>
      </c>
      <c r="I2703" s="5" t="s">
        <v>502</v>
      </c>
      <c r="J2703" s="5" t="s">
        <v>1</v>
      </c>
      <c r="K2703" s="2">
        <v>22</v>
      </c>
      <c r="L2703" s="2">
        <v>1</v>
      </c>
      <c r="M2703" s="5" t="s">
        <v>37</v>
      </c>
      <c r="N2703" s="5" t="s">
        <v>93</v>
      </c>
      <c r="O2703" s="5" t="s">
        <v>58</v>
      </c>
      <c r="P2703" s="5" t="s">
        <v>58</v>
      </c>
      <c r="Q2703" s="5" t="s">
        <v>186</v>
      </c>
      <c r="R2703" s="5" t="s">
        <v>101</v>
      </c>
      <c r="S2703" s="5" t="s">
        <v>51</v>
      </c>
      <c r="T2703" s="3">
        <v>58628</v>
      </c>
      <c r="U2703" s="3">
        <v>13972</v>
      </c>
      <c r="V2703" s="3">
        <v>77517</v>
      </c>
      <c r="W2703" s="3">
        <v>113400</v>
      </c>
      <c r="X2703" s="3">
        <v>152315</v>
      </c>
      <c r="Y2703" s="3">
        <v>83256</v>
      </c>
      <c r="Z2703" s="3">
        <v>358315</v>
      </c>
      <c r="AA2703" s="3">
        <v>305839</v>
      </c>
      <c r="AB2703" s="3">
        <v>142537</v>
      </c>
      <c r="AC2703" s="3">
        <v>76521</v>
      </c>
      <c r="AD2703" s="3">
        <v>68402</v>
      </c>
      <c r="AE2703" s="3">
        <v>46192</v>
      </c>
      <c r="AF2703" s="3">
        <v>58628</v>
      </c>
      <c r="AG2703" s="3">
        <v>13972</v>
      </c>
      <c r="AH2703" s="3">
        <v>77517</v>
      </c>
      <c r="AI2703" s="3">
        <v>113400</v>
      </c>
      <c r="AJ2703" s="3">
        <v>152315</v>
      </c>
      <c r="AK2703" s="3">
        <v>83256</v>
      </c>
      <c r="AL2703" s="3">
        <v>358315</v>
      </c>
      <c r="AM2703" s="3">
        <v>305839</v>
      </c>
      <c r="AN2703" s="3">
        <v>142537</v>
      </c>
      <c r="AO2703" s="3">
        <v>76521</v>
      </c>
      <c r="AP2703" s="3">
        <v>68402</v>
      </c>
      <c r="AQ2703" s="3">
        <v>46192</v>
      </c>
      <c r="AR2703" s="4">
        <v>1.0129999999999999</v>
      </c>
      <c r="AS2703" s="4">
        <v>1.0129999999999999</v>
      </c>
      <c r="AT2703" s="4">
        <v>1.0129999999999999</v>
      </c>
      <c r="AU2703" s="4">
        <v>1.0129999999999999</v>
      </c>
      <c r="AV2703" s="4">
        <v>1.0129999999999999</v>
      </c>
      <c r="AW2703" s="4">
        <v>1.0129999999999999</v>
      </c>
      <c r="AX2703" s="4">
        <v>1.0129999999999999</v>
      </c>
      <c r="AY2703" s="4">
        <v>1.0129999999999999</v>
      </c>
      <c r="AZ2703" s="4">
        <v>1.0129999999999999</v>
      </c>
      <c r="BA2703" s="4">
        <v>1.0129999999999999</v>
      </c>
      <c r="BB2703" s="4">
        <v>1.0129999999999999</v>
      </c>
      <c r="BC2703" s="4">
        <v>1.0129999999999999</v>
      </c>
      <c r="BD2703" s="3">
        <v>59390</v>
      </c>
      <c r="BE2703" s="3">
        <v>14154</v>
      </c>
      <c r="BF2703" s="3">
        <v>78525</v>
      </c>
      <c r="BG2703" s="3">
        <v>114874</v>
      </c>
      <c r="BH2703" s="3">
        <v>154295</v>
      </c>
      <c r="BI2703" s="3">
        <v>84338</v>
      </c>
      <c r="BJ2703" s="3">
        <v>362973</v>
      </c>
      <c r="BK2703" s="3">
        <v>309815</v>
      </c>
      <c r="BL2703" s="3">
        <v>144390</v>
      </c>
      <c r="BM2703" s="3">
        <v>77516</v>
      </c>
      <c r="BN2703" s="3">
        <v>69291</v>
      </c>
      <c r="BO2703" s="3">
        <v>46792</v>
      </c>
      <c r="BP2703" s="3">
        <v>59390</v>
      </c>
      <c r="BQ2703" s="3">
        <v>14154</v>
      </c>
      <c r="BR2703" s="3">
        <v>78525</v>
      </c>
      <c r="BS2703" s="3">
        <v>114874</v>
      </c>
      <c r="BT2703" s="3">
        <v>154295</v>
      </c>
      <c r="BU2703" s="3">
        <v>84338</v>
      </c>
      <c r="BV2703" s="3">
        <v>362973</v>
      </c>
      <c r="BW2703" s="3">
        <v>309815</v>
      </c>
      <c r="BX2703" s="3">
        <v>144390</v>
      </c>
      <c r="BY2703" s="3">
        <v>77516</v>
      </c>
      <c r="BZ2703" s="3">
        <v>69291</v>
      </c>
      <c r="CA2703" s="3">
        <v>46792</v>
      </c>
      <c r="CB2703" s="3">
        <v>5692.6379999999999</v>
      </c>
      <c r="CC2703" s="3">
        <v>1356.655</v>
      </c>
      <c r="CD2703" s="3">
        <v>7526.7039999999997</v>
      </c>
      <c r="CE2703" s="3">
        <v>11010.882</v>
      </c>
      <c r="CF2703" s="3">
        <v>14789.415000000001</v>
      </c>
      <c r="CG2703" s="3">
        <v>8083.9809999999998</v>
      </c>
      <c r="CH2703" s="3">
        <v>34791.559000000001</v>
      </c>
      <c r="CI2703" s="3">
        <v>29696.264999999999</v>
      </c>
      <c r="CJ2703" s="3">
        <v>13840.048000000001</v>
      </c>
      <c r="CK2703" s="3">
        <v>7429.9949999999999</v>
      </c>
      <c r="CL2703" s="3">
        <v>6641.6769999999997</v>
      </c>
      <c r="CM2703" s="3">
        <v>4485.1790000000001</v>
      </c>
      <c r="CN2703" s="3">
        <v>1496894</v>
      </c>
      <c r="CO2703" s="3">
        <v>1496894</v>
      </c>
      <c r="CP2703" s="3">
        <v>1516353</v>
      </c>
      <c r="CQ2703" s="3">
        <v>1516353</v>
      </c>
      <c r="CR2703" s="3">
        <v>145345</v>
      </c>
      <c r="CS2703" s="2">
        <v>2022</v>
      </c>
    </row>
    <row r="2704" spans="1:97" x14ac:dyDescent="0.25">
      <c r="A2704" s="2">
        <v>3611</v>
      </c>
      <c r="B2704" s="5" t="s">
        <v>8</v>
      </c>
      <c r="C2704" s="2" t="s">
        <v>0</v>
      </c>
      <c r="D2704" s="5" t="s">
        <v>14284</v>
      </c>
      <c r="E2704" s="5" t="s">
        <v>3639</v>
      </c>
      <c r="F2704" s="2">
        <v>16604</v>
      </c>
      <c r="G2704" s="5" t="s">
        <v>16</v>
      </c>
      <c r="H2704" s="5" t="s">
        <v>15</v>
      </c>
      <c r="I2704" s="5" t="s">
        <v>502</v>
      </c>
      <c r="J2704" s="5" t="s">
        <v>1</v>
      </c>
      <c r="K2704" s="2">
        <v>22</v>
      </c>
      <c r="L2704" s="2">
        <v>1</v>
      </c>
      <c r="M2704" s="5" t="s">
        <v>37</v>
      </c>
      <c r="N2704" s="5" t="s">
        <v>22</v>
      </c>
      <c r="O2704" s="5" t="s">
        <v>69</v>
      </c>
      <c r="P2704" s="5" t="s">
        <v>69</v>
      </c>
      <c r="Q2704" s="5" t="s">
        <v>186</v>
      </c>
      <c r="R2704" s="5" t="s">
        <v>1748</v>
      </c>
      <c r="S2704" s="5" t="s">
        <v>19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0</v>
      </c>
      <c r="BE2704" s="3">
        <v>0</v>
      </c>
      <c r="BF2704" s="3">
        <v>0</v>
      </c>
      <c r="BG2704" s="3">
        <v>0</v>
      </c>
      <c r="BH2704" s="3">
        <v>0</v>
      </c>
      <c r="BI2704" s="3">
        <v>0</v>
      </c>
      <c r="BJ2704" s="3">
        <v>0</v>
      </c>
      <c r="BK2704" s="3">
        <v>0</v>
      </c>
      <c r="BL2704" s="3">
        <v>0</v>
      </c>
      <c r="BM2704" s="3">
        <v>0</v>
      </c>
      <c r="BN2704" s="3">
        <v>0</v>
      </c>
      <c r="BO2704" s="3">
        <v>0</v>
      </c>
      <c r="BP2704" s="3">
        <v>0</v>
      </c>
      <c r="BQ2704" s="3">
        <v>0</v>
      </c>
      <c r="BR2704" s="3">
        <v>0</v>
      </c>
      <c r="BS2704" s="3">
        <v>0</v>
      </c>
      <c r="BT2704" s="3">
        <v>0</v>
      </c>
      <c r="BU2704" s="3">
        <v>0</v>
      </c>
      <c r="BV2704" s="3">
        <v>0</v>
      </c>
      <c r="BW2704" s="3">
        <v>0</v>
      </c>
      <c r="BX2704" s="3">
        <v>0</v>
      </c>
      <c r="BY2704" s="3">
        <v>0</v>
      </c>
      <c r="BZ2704" s="3">
        <v>0</v>
      </c>
      <c r="CA2704" s="3">
        <v>0</v>
      </c>
      <c r="CB2704" s="3">
        <v>0</v>
      </c>
      <c r="CC2704" s="3">
        <v>0</v>
      </c>
      <c r="CD2704" s="3">
        <v>0</v>
      </c>
      <c r="CE2704" s="3">
        <v>0</v>
      </c>
      <c r="CF2704" s="3">
        <v>0</v>
      </c>
      <c r="CG2704" s="3">
        <v>0</v>
      </c>
      <c r="CH2704" s="3">
        <v>0</v>
      </c>
      <c r="CI2704" s="3">
        <v>0</v>
      </c>
      <c r="CJ2704" s="3">
        <v>0</v>
      </c>
      <c r="CK2704" s="3">
        <v>0</v>
      </c>
      <c r="CL2704" s="3">
        <v>0</v>
      </c>
      <c r="CM2704" s="3">
        <v>0</v>
      </c>
      <c r="CN2704" s="3">
        <v>0</v>
      </c>
      <c r="CO2704" s="3">
        <v>0</v>
      </c>
      <c r="CP2704" s="3">
        <v>0</v>
      </c>
      <c r="CQ2704" s="3">
        <v>0</v>
      </c>
      <c r="CR2704" s="3">
        <v>0</v>
      </c>
      <c r="CS2704" s="2">
        <v>2022</v>
      </c>
    </row>
    <row r="2705" spans="1:97" x14ac:dyDescent="0.25">
      <c r="A2705" s="2">
        <v>3611</v>
      </c>
      <c r="B2705" s="5" t="s">
        <v>8</v>
      </c>
      <c r="C2705" s="2" t="s">
        <v>0</v>
      </c>
      <c r="D2705" s="5" t="s">
        <v>14284</v>
      </c>
      <c r="E2705" s="5" t="s">
        <v>3639</v>
      </c>
      <c r="F2705" s="2">
        <v>16604</v>
      </c>
      <c r="G2705" s="5" t="s">
        <v>16</v>
      </c>
      <c r="H2705" s="5" t="s">
        <v>15</v>
      </c>
      <c r="I2705" s="5" t="s">
        <v>502</v>
      </c>
      <c r="J2705" s="5" t="s">
        <v>1</v>
      </c>
      <c r="K2705" s="2">
        <v>22</v>
      </c>
      <c r="L2705" s="2">
        <v>1</v>
      </c>
      <c r="M2705" s="5" t="s">
        <v>37</v>
      </c>
      <c r="N2705" s="5" t="s">
        <v>22</v>
      </c>
      <c r="O2705" s="5" t="s">
        <v>58</v>
      </c>
      <c r="P2705" s="5" t="s">
        <v>58</v>
      </c>
      <c r="Q2705" s="5" t="s">
        <v>186</v>
      </c>
      <c r="R2705" s="5" t="s">
        <v>1748</v>
      </c>
      <c r="S2705" s="5" t="s">
        <v>51</v>
      </c>
      <c r="T2705" s="3">
        <v>509737</v>
      </c>
      <c r="U2705" s="3">
        <v>679045</v>
      </c>
      <c r="V2705" s="3">
        <v>263412</v>
      </c>
      <c r="W2705" s="3">
        <v>439172</v>
      </c>
      <c r="X2705" s="3">
        <v>1267926</v>
      </c>
      <c r="Y2705" s="3">
        <v>2612945</v>
      </c>
      <c r="Z2705" s="3">
        <v>3197694</v>
      </c>
      <c r="AA2705" s="3">
        <v>2832801</v>
      </c>
      <c r="AB2705" s="3">
        <v>1640052</v>
      </c>
      <c r="AC2705" s="3">
        <v>992636</v>
      </c>
      <c r="AD2705" s="3">
        <v>1061958</v>
      </c>
      <c r="AE2705" s="3">
        <v>505832</v>
      </c>
      <c r="AF2705" s="3">
        <v>509737</v>
      </c>
      <c r="AG2705" s="3">
        <v>679045</v>
      </c>
      <c r="AH2705" s="3">
        <v>263412</v>
      </c>
      <c r="AI2705" s="3">
        <v>439172</v>
      </c>
      <c r="AJ2705" s="3">
        <v>1267926</v>
      </c>
      <c r="AK2705" s="3">
        <v>2612945</v>
      </c>
      <c r="AL2705" s="3">
        <v>3197694</v>
      </c>
      <c r="AM2705" s="3">
        <v>2832801</v>
      </c>
      <c r="AN2705" s="3">
        <v>1640052</v>
      </c>
      <c r="AO2705" s="3">
        <v>992636</v>
      </c>
      <c r="AP2705" s="3">
        <v>1061958</v>
      </c>
      <c r="AQ2705" s="3">
        <v>505832</v>
      </c>
      <c r="AR2705" s="4">
        <v>1.0189999999999999</v>
      </c>
      <c r="AS2705" s="4">
        <v>1.024</v>
      </c>
      <c r="AT2705" s="4">
        <v>1.0149999999999999</v>
      </c>
      <c r="AU2705" s="4">
        <v>1.022</v>
      </c>
      <c r="AV2705" s="4">
        <v>1.018</v>
      </c>
      <c r="AW2705" s="4">
        <v>1.0229999999999999</v>
      </c>
      <c r="AX2705" s="4">
        <v>1.0209999999999999</v>
      </c>
      <c r="AY2705" s="4">
        <v>1.028</v>
      </c>
      <c r="AZ2705" s="4">
        <v>1.0249999999999999</v>
      </c>
      <c r="BA2705" s="4">
        <v>1.0169999999999999</v>
      </c>
      <c r="BB2705" s="4">
        <v>1.018</v>
      </c>
      <c r="BC2705" s="4">
        <v>1.0309999999999999</v>
      </c>
      <c r="BD2705" s="3">
        <v>519422</v>
      </c>
      <c r="BE2705" s="3">
        <v>695342</v>
      </c>
      <c r="BF2705" s="3">
        <v>267363</v>
      </c>
      <c r="BG2705" s="3">
        <v>448834</v>
      </c>
      <c r="BH2705" s="3">
        <v>1290749</v>
      </c>
      <c r="BI2705" s="3">
        <v>2673043</v>
      </c>
      <c r="BJ2705" s="3">
        <v>3264846</v>
      </c>
      <c r="BK2705" s="3">
        <v>2912119</v>
      </c>
      <c r="BL2705" s="3">
        <v>1681053</v>
      </c>
      <c r="BM2705" s="3">
        <v>1009511</v>
      </c>
      <c r="BN2705" s="3">
        <v>1081073</v>
      </c>
      <c r="BO2705" s="3">
        <v>521513</v>
      </c>
      <c r="BP2705" s="3">
        <v>519422</v>
      </c>
      <c r="BQ2705" s="3">
        <v>695342</v>
      </c>
      <c r="BR2705" s="3">
        <v>267363</v>
      </c>
      <c r="BS2705" s="3">
        <v>448834</v>
      </c>
      <c r="BT2705" s="3">
        <v>1290749</v>
      </c>
      <c r="BU2705" s="3">
        <v>2673043</v>
      </c>
      <c r="BV2705" s="3">
        <v>3264846</v>
      </c>
      <c r="BW2705" s="3">
        <v>2912119</v>
      </c>
      <c r="BX2705" s="3">
        <v>1681053</v>
      </c>
      <c r="BY2705" s="3">
        <v>1009511</v>
      </c>
      <c r="BZ2705" s="3">
        <v>1081073</v>
      </c>
      <c r="CA2705" s="3">
        <v>521513</v>
      </c>
      <c r="CB2705" s="3">
        <v>40240</v>
      </c>
      <c r="CC2705" s="3">
        <v>55432</v>
      </c>
      <c r="CD2705" s="3">
        <v>21369</v>
      </c>
      <c r="CE2705" s="3">
        <v>33969</v>
      </c>
      <c r="CF2705" s="3">
        <v>109055</v>
      </c>
      <c r="CG2705" s="3">
        <v>227948</v>
      </c>
      <c r="CH2705" s="3">
        <v>286695</v>
      </c>
      <c r="CI2705" s="3">
        <v>255547</v>
      </c>
      <c r="CJ2705" s="3">
        <v>145058</v>
      </c>
      <c r="CK2705" s="3">
        <v>88238</v>
      </c>
      <c r="CL2705" s="3">
        <v>95192</v>
      </c>
      <c r="CM2705" s="3">
        <v>42529</v>
      </c>
      <c r="CN2705" s="3">
        <v>16003210</v>
      </c>
      <c r="CO2705" s="3">
        <v>16003210</v>
      </c>
      <c r="CP2705" s="3">
        <v>16364868</v>
      </c>
      <c r="CQ2705" s="3">
        <v>16364868</v>
      </c>
      <c r="CR2705" s="3">
        <v>1401272</v>
      </c>
      <c r="CS2705" s="2">
        <v>2022</v>
      </c>
    </row>
    <row r="2706" spans="1:97" x14ac:dyDescent="0.25">
      <c r="A2706" s="2">
        <v>3612</v>
      </c>
      <c r="B2706" s="5" t="s">
        <v>8</v>
      </c>
      <c r="C2706" s="2" t="s">
        <v>0</v>
      </c>
      <c r="D2706" s="5" t="s">
        <v>14283</v>
      </c>
      <c r="E2706" s="5" t="s">
        <v>3639</v>
      </c>
      <c r="F2706" s="2">
        <v>16604</v>
      </c>
      <c r="G2706" s="5" t="s">
        <v>16</v>
      </c>
      <c r="H2706" s="5" t="s">
        <v>15</v>
      </c>
      <c r="I2706" s="5" t="s">
        <v>502</v>
      </c>
      <c r="J2706" s="5" t="s">
        <v>1</v>
      </c>
      <c r="K2706" s="2">
        <v>22</v>
      </c>
      <c r="L2706" s="2">
        <v>1</v>
      </c>
      <c r="M2706" s="5" t="s">
        <v>37</v>
      </c>
      <c r="N2706" s="5" t="s">
        <v>93</v>
      </c>
      <c r="O2706" s="5" t="s">
        <v>69</v>
      </c>
      <c r="P2706" s="5" t="s">
        <v>69</v>
      </c>
      <c r="Q2706" s="5" t="s">
        <v>186</v>
      </c>
      <c r="R2706" s="5" t="s">
        <v>177</v>
      </c>
      <c r="S2706" s="5" t="s">
        <v>19</v>
      </c>
      <c r="T2706" s="3">
        <v>135</v>
      </c>
      <c r="U2706" s="3">
        <v>4636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369</v>
      </c>
      <c r="AC2706" s="3">
        <v>0</v>
      </c>
      <c r="AD2706" s="3">
        <v>871</v>
      </c>
      <c r="AE2706" s="3">
        <v>6112</v>
      </c>
      <c r="AF2706" s="3">
        <v>135</v>
      </c>
      <c r="AG2706" s="3">
        <v>4636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369</v>
      </c>
      <c r="AO2706" s="3">
        <v>0</v>
      </c>
      <c r="AP2706" s="3">
        <v>871</v>
      </c>
      <c r="AQ2706" s="3">
        <v>6112</v>
      </c>
      <c r="AR2706" s="4">
        <v>6</v>
      </c>
      <c r="AS2706" s="4">
        <v>6</v>
      </c>
      <c r="AT2706" s="4">
        <v>0</v>
      </c>
      <c r="AU2706" s="4">
        <v>0</v>
      </c>
      <c r="AV2706" s="4">
        <v>0</v>
      </c>
      <c r="AW2706" s="4">
        <v>0</v>
      </c>
      <c r="AX2706" s="4">
        <v>0</v>
      </c>
      <c r="AY2706" s="4">
        <v>0</v>
      </c>
      <c r="AZ2706" s="4">
        <v>6</v>
      </c>
      <c r="BA2706" s="4">
        <v>0</v>
      </c>
      <c r="BB2706" s="4">
        <v>6</v>
      </c>
      <c r="BC2706" s="4">
        <v>6</v>
      </c>
      <c r="BD2706" s="3">
        <v>810</v>
      </c>
      <c r="BE2706" s="3">
        <v>27816</v>
      </c>
      <c r="BF2706" s="3">
        <v>0</v>
      </c>
      <c r="BG2706" s="3">
        <v>0</v>
      </c>
      <c r="BH2706" s="3">
        <v>0</v>
      </c>
      <c r="BI2706" s="3">
        <v>0</v>
      </c>
      <c r="BJ2706" s="3">
        <v>0</v>
      </c>
      <c r="BK2706" s="3">
        <v>0</v>
      </c>
      <c r="BL2706" s="3">
        <v>2214</v>
      </c>
      <c r="BM2706" s="3">
        <v>0</v>
      </c>
      <c r="BN2706" s="3">
        <v>5226</v>
      </c>
      <c r="BO2706" s="3">
        <v>36672</v>
      </c>
      <c r="BP2706" s="3">
        <v>810</v>
      </c>
      <c r="BQ2706" s="3">
        <v>27816</v>
      </c>
      <c r="BR2706" s="3">
        <v>0</v>
      </c>
      <c r="BS2706" s="3">
        <v>0</v>
      </c>
      <c r="BT2706" s="3">
        <v>0</v>
      </c>
      <c r="BU2706" s="3">
        <v>0</v>
      </c>
      <c r="BV2706" s="3">
        <v>0</v>
      </c>
      <c r="BW2706" s="3">
        <v>0</v>
      </c>
      <c r="BX2706" s="3">
        <v>2214</v>
      </c>
      <c r="BY2706" s="3">
        <v>0</v>
      </c>
      <c r="BZ2706" s="3">
        <v>5226</v>
      </c>
      <c r="CA2706" s="3">
        <v>36672</v>
      </c>
      <c r="CB2706" s="3">
        <v>70.995000000000005</v>
      </c>
      <c r="CC2706" s="3">
        <v>2513.2089999999998</v>
      </c>
      <c r="CD2706" s="3">
        <v>0</v>
      </c>
      <c r="CE2706" s="3">
        <v>0</v>
      </c>
      <c r="CF2706" s="3">
        <v>0</v>
      </c>
      <c r="CG2706" s="3">
        <v>0</v>
      </c>
      <c r="CH2706" s="3">
        <v>0</v>
      </c>
      <c r="CI2706" s="3">
        <v>0</v>
      </c>
      <c r="CJ2706" s="3">
        <v>202.762</v>
      </c>
      <c r="CK2706" s="3">
        <v>0</v>
      </c>
      <c r="CL2706" s="3">
        <v>493.09699999999998</v>
      </c>
      <c r="CM2706" s="3">
        <v>3585.7689999999998</v>
      </c>
      <c r="CN2706" s="3">
        <v>12123</v>
      </c>
      <c r="CO2706" s="3">
        <v>12123</v>
      </c>
      <c r="CP2706" s="3">
        <v>72738</v>
      </c>
      <c r="CQ2706" s="3">
        <v>72738</v>
      </c>
      <c r="CR2706" s="3">
        <v>6865.8320000000003</v>
      </c>
      <c r="CS2706" s="2">
        <v>2022</v>
      </c>
    </row>
    <row r="2707" spans="1:97" x14ac:dyDescent="0.25">
      <c r="A2707" s="2">
        <v>3612</v>
      </c>
      <c r="B2707" s="5" t="s">
        <v>8</v>
      </c>
      <c r="C2707" s="2" t="s">
        <v>0</v>
      </c>
      <c r="D2707" s="5" t="s">
        <v>14283</v>
      </c>
      <c r="E2707" s="5" t="s">
        <v>3639</v>
      </c>
      <c r="F2707" s="2">
        <v>16604</v>
      </c>
      <c r="G2707" s="5" t="s">
        <v>16</v>
      </c>
      <c r="H2707" s="5" t="s">
        <v>15</v>
      </c>
      <c r="I2707" s="5" t="s">
        <v>502</v>
      </c>
      <c r="J2707" s="5" t="s">
        <v>1</v>
      </c>
      <c r="K2707" s="2">
        <v>22</v>
      </c>
      <c r="L2707" s="2">
        <v>1</v>
      </c>
      <c r="M2707" s="5" t="s">
        <v>37</v>
      </c>
      <c r="N2707" s="5" t="s">
        <v>93</v>
      </c>
      <c r="O2707" s="5" t="s">
        <v>58</v>
      </c>
      <c r="P2707" s="5" t="s">
        <v>58</v>
      </c>
      <c r="Q2707" s="5" t="s">
        <v>186</v>
      </c>
      <c r="R2707" s="5" t="s">
        <v>177</v>
      </c>
      <c r="S2707" s="5" t="s">
        <v>51</v>
      </c>
      <c r="T2707" s="3">
        <v>55391</v>
      </c>
      <c r="U2707" s="3">
        <v>32694</v>
      </c>
      <c r="V2707" s="3">
        <v>93639</v>
      </c>
      <c r="W2707" s="3">
        <v>126588</v>
      </c>
      <c r="X2707" s="3">
        <v>285977</v>
      </c>
      <c r="Y2707" s="3">
        <v>102214</v>
      </c>
      <c r="Z2707" s="3">
        <v>371709</v>
      </c>
      <c r="AA2707" s="3">
        <v>352391</v>
      </c>
      <c r="AB2707" s="3">
        <v>94632</v>
      </c>
      <c r="AC2707" s="3">
        <v>127751</v>
      </c>
      <c r="AD2707" s="3">
        <v>116361</v>
      </c>
      <c r="AE2707" s="3">
        <v>133005</v>
      </c>
      <c r="AF2707" s="3">
        <v>55391</v>
      </c>
      <c r="AG2707" s="3">
        <v>32694</v>
      </c>
      <c r="AH2707" s="3">
        <v>93639</v>
      </c>
      <c r="AI2707" s="3">
        <v>126588</v>
      </c>
      <c r="AJ2707" s="3">
        <v>285977</v>
      </c>
      <c r="AK2707" s="3">
        <v>102214</v>
      </c>
      <c r="AL2707" s="3">
        <v>371709</v>
      </c>
      <c r="AM2707" s="3">
        <v>352391</v>
      </c>
      <c r="AN2707" s="3">
        <v>94632</v>
      </c>
      <c r="AO2707" s="3">
        <v>127751</v>
      </c>
      <c r="AP2707" s="3">
        <v>116361</v>
      </c>
      <c r="AQ2707" s="3">
        <v>133005</v>
      </c>
      <c r="AR2707" s="4">
        <v>1.02</v>
      </c>
      <c r="AS2707" s="4">
        <v>1.0249999999999999</v>
      </c>
      <c r="AT2707" s="4">
        <v>1.024</v>
      </c>
      <c r="AU2707" s="4">
        <v>1.0229999999999999</v>
      </c>
      <c r="AV2707" s="4">
        <v>1.02</v>
      </c>
      <c r="AW2707" s="4">
        <v>1.024</v>
      </c>
      <c r="AX2707" s="4">
        <v>1.022</v>
      </c>
      <c r="AY2707" s="4">
        <v>1.026</v>
      </c>
      <c r="AZ2707" s="4">
        <v>1.0189999999999999</v>
      </c>
      <c r="BA2707" s="4">
        <v>1.016</v>
      </c>
      <c r="BB2707" s="4">
        <v>1.014</v>
      </c>
      <c r="BC2707" s="4">
        <v>1.014</v>
      </c>
      <c r="BD2707" s="3">
        <v>56499</v>
      </c>
      <c r="BE2707" s="3">
        <v>33511</v>
      </c>
      <c r="BF2707" s="3">
        <v>95886</v>
      </c>
      <c r="BG2707" s="3">
        <v>129500</v>
      </c>
      <c r="BH2707" s="3">
        <v>291697</v>
      </c>
      <c r="BI2707" s="3">
        <v>104667</v>
      </c>
      <c r="BJ2707" s="3">
        <v>379887</v>
      </c>
      <c r="BK2707" s="3">
        <v>361553</v>
      </c>
      <c r="BL2707" s="3">
        <v>96430</v>
      </c>
      <c r="BM2707" s="3">
        <v>129795</v>
      </c>
      <c r="BN2707" s="3">
        <v>117990</v>
      </c>
      <c r="BO2707" s="3">
        <v>134867</v>
      </c>
      <c r="BP2707" s="3">
        <v>56499</v>
      </c>
      <c r="BQ2707" s="3">
        <v>33511</v>
      </c>
      <c r="BR2707" s="3">
        <v>95886</v>
      </c>
      <c r="BS2707" s="3">
        <v>129500</v>
      </c>
      <c r="BT2707" s="3">
        <v>291697</v>
      </c>
      <c r="BU2707" s="3">
        <v>104667</v>
      </c>
      <c r="BV2707" s="3">
        <v>379887</v>
      </c>
      <c r="BW2707" s="3">
        <v>361553</v>
      </c>
      <c r="BX2707" s="3">
        <v>96430</v>
      </c>
      <c r="BY2707" s="3">
        <v>129795</v>
      </c>
      <c r="BZ2707" s="3">
        <v>117990</v>
      </c>
      <c r="CA2707" s="3">
        <v>134867</v>
      </c>
      <c r="CB2707" s="3">
        <v>4952.0050000000001</v>
      </c>
      <c r="CC2707" s="3">
        <v>3027.7910000000002</v>
      </c>
      <c r="CD2707" s="3">
        <v>9175</v>
      </c>
      <c r="CE2707" s="3">
        <v>12485</v>
      </c>
      <c r="CF2707" s="3">
        <v>28370</v>
      </c>
      <c r="CG2707" s="3">
        <v>9587</v>
      </c>
      <c r="CH2707" s="3">
        <v>37257</v>
      </c>
      <c r="CI2707" s="3">
        <v>35391</v>
      </c>
      <c r="CJ2707" s="3">
        <v>8831.2379999999994</v>
      </c>
      <c r="CK2707" s="3">
        <v>12056</v>
      </c>
      <c r="CL2707" s="3">
        <v>11132.903</v>
      </c>
      <c r="CM2707" s="3">
        <v>13187.231</v>
      </c>
      <c r="CN2707" s="3">
        <v>1892352</v>
      </c>
      <c r="CO2707" s="3">
        <v>1892352</v>
      </c>
      <c r="CP2707" s="3">
        <v>1932282</v>
      </c>
      <c r="CQ2707" s="3">
        <v>1932282</v>
      </c>
      <c r="CR2707" s="3">
        <v>185452.17</v>
      </c>
      <c r="CS2707" s="2">
        <v>2022</v>
      </c>
    </row>
    <row r="2708" spans="1:97" x14ac:dyDescent="0.25">
      <c r="A2708" s="2">
        <v>3612</v>
      </c>
      <c r="B2708" s="5" t="s">
        <v>8</v>
      </c>
      <c r="C2708" s="2" t="s">
        <v>0</v>
      </c>
      <c r="D2708" s="5" t="s">
        <v>14283</v>
      </c>
      <c r="E2708" s="5" t="s">
        <v>3639</v>
      </c>
      <c r="F2708" s="2">
        <v>16604</v>
      </c>
      <c r="G2708" s="5" t="s">
        <v>16</v>
      </c>
      <c r="H2708" s="5" t="s">
        <v>15</v>
      </c>
      <c r="I2708" s="5" t="s">
        <v>502</v>
      </c>
      <c r="J2708" s="5" t="s">
        <v>1</v>
      </c>
      <c r="K2708" s="2">
        <v>22</v>
      </c>
      <c r="L2708" s="2">
        <v>1</v>
      </c>
      <c r="M2708" s="5" t="s">
        <v>37</v>
      </c>
      <c r="N2708" s="5" t="s">
        <v>22</v>
      </c>
      <c r="O2708" s="5" t="s">
        <v>69</v>
      </c>
      <c r="P2708" s="5" t="s">
        <v>69</v>
      </c>
      <c r="Q2708" s="5" t="s">
        <v>186</v>
      </c>
      <c r="R2708" s="5" t="s">
        <v>177</v>
      </c>
      <c r="S2708" s="5" t="s">
        <v>19</v>
      </c>
      <c r="T2708" s="3">
        <v>0</v>
      </c>
      <c r="U2708" s="3">
        <v>0</v>
      </c>
      <c r="V2708" s="3">
        <v>0</v>
      </c>
      <c r="W2708" s="3">
        <v>0</v>
      </c>
      <c r="X2708" s="3">
        <v>0</v>
      </c>
      <c r="Y2708" s="3">
        <v>0</v>
      </c>
      <c r="Z2708" s="3">
        <v>0</v>
      </c>
      <c r="AA2708" s="3">
        <v>0</v>
      </c>
      <c r="AB2708" s="3">
        <v>0</v>
      </c>
      <c r="AC2708" s="3">
        <v>0</v>
      </c>
      <c r="AD2708" s="3">
        <v>0</v>
      </c>
      <c r="AE2708" s="3">
        <v>0</v>
      </c>
      <c r="AF2708" s="3">
        <v>0</v>
      </c>
      <c r="AG2708" s="3">
        <v>0</v>
      </c>
      <c r="AH2708" s="3">
        <v>0</v>
      </c>
      <c r="AI2708" s="3">
        <v>0</v>
      </c>
      <c r="AJ2708" s="3">
        <v>0</v>
      </c>
      <c r="AK2708" s="3">
        <v>0</v>
      </c>
      <c r="AL2708" s="3">
        <v>0</v>
      </c>
      <c r="AM2708" s="3">
        <v>0</v>
      </c>
      <c r="AN2708" s="3">
        <v>0</v>
      </c>
      <c r="AO2708" s="3">
        <v>0</v>
      </c>
      <c r="AP2708" s="3">
        <v>0</v>
      </c>
      <c r="AQ2708" s="3">
        <v>0</v>
      </c>
      <c r="AR2708" s="4">
        <v>0</v>
      </c>
      <c r="AS2708" s="4">
        <v>0</v>
      </c>
      <c r="AT2708" s="4">
        <v>0</v>
      </c>
      <c r="AU2708" s="4">
        <v>0</v>
      </c>
      <c r="AV2708" s="4">
        <v>0</v>
      </c>
      <c r="AW2708" s="4">
        <v>0</v>
      </c>
      <c r="AX2708" s="4">
        <v>0</v>
      </c>
      <c r="AY2708" s="4">
        <v>0</v>
      </c>
      <c r="AZ2708" s="4">
        <v>0</v>
      </c>
      <c r="BA2708" s="4">
        <v>0</v>
      </c>
      <c r="BB2708" s="4">
        <v>0</v>
      </c>
      <c r="BC2708" s="4">
        <v>0</v>
      </c>
      <c r="BD2708" s="3">
        <v>0</v>
      </c>
      <c r="BE2708" s="3">
        <v>0</v>
      </c>
      <c r="BF2708" s="3">
        <v>0</v>
      </c>
      <c r="BG2708" s="3">
        <v>0</v>
      </c>
      <c r="BH2708" s="3">
        <v>0</v>
      </c>
      <c r="BI2708" s="3">
        <v>0</v>
      </c>
      <c r="BJ2708" s="3">
        <v>0</v>
      </c>
      <c r="BK2708" s="3">
        <v>0</v>
      </c>
      <c r="BL2708" s="3">
        <v>0</v>
      </c>
      <c r="BM2708" s="3">
        <v>0</v>
      </c>
      <c r="BN2708" s="3">
        <v>0</v>
      </c>
      <c r="BO2708" s="3">
        <v>0</v>
      </c>
      <c r="BP2708" s="3">
        <v>0</v>
      </c>
      <c r="BQ2708" s="3">
        <v>0</v>
      </c>
      <c r="BR2708" s="3">
        <v>0</v>
      </c>
      <c r="BS2708" s="3">
        <v>0</v>
      </c>
      <c r="BT2708" s="3">
        <v>0</v>
      </c>
      <c r="BU2708" s="3">
        <v>0</v>
      </c>
      <c r="BV2708" s="3">
        <v>0</v>
      </c>
      <c r="BW2708" s="3">
        <v>0</v>
      </c>
      <c r="BX2708" s="3">
        <v>0</v>
      </c>
      <c r="BY2708" s="3">
        <v>0</v>
      </c>
      <c r="BZ2708" s="3">
        <v>0</v>
      </c>
      <c r="CA2708" s="3">
        <v>0</v>
      </c>
      <c r="CB2708" s="3">
        <v>0</v>
      </c>
      <c r="CC2708" s="3">
        <v>0</v>
      </c>
      <c r="CD2708" s="3">
        <v>0</v>
      </c>
      <c r="CE2708" s="3">
        <v>0</v>
      </c>
      <c r="CF2708" s="3">
        <v>0</v>
      </c>
      <c r="CG2708" s="3">
        <v>0</v>
      </c>
      <c r="CH2708" s="3">
        <v>0</v>
      </c>
      <c r="CI2708" s="3">
        <v>0</v>
      </c>
      <c r="CJ2708" s="3">
        <v>0</v>
      </c>
      <c r="CK2708" s="3">
        <v>0</v>
      </c>
      <c r="CL2708" s="3">
        <v>0</v>
      </c>
      <c r="CM2708" s="3">
        <v>0</v>
      </c>
      <c r="CN2708" s="3">
        <v>0</v>
      </c>
      <c r="CO2708" s="3">
        <v>0</v>
      </c>
      <c r="CP2708" s="3">
        <v>0</v>
      </c>
      <c r="CQ2708" s="3">
        <v>0</v>
      </c>
      <c r="CR2708" s="3">
        <v>0</v>
      </c>
      <c r="CS2708" s="2">
        <v>2022</v>
      </c>
    </row>
    <row r="2709" spans="1:97" x14ac:dyDescent="0.25">
      <c r="A2709" s="2">
        <v>3612</v>
      </c>
      <c r="B2709" s="5" t="s">
        <v>8</v>
      </c>
      <c r="C2709" s="2" t="s">
        <v>0</v>
      </c>
      <c r="D2709" s="5" t="s">
        <v>14283</v>
      </c>
      <c r="E2709" s="5" t="s">
        <v>3639</v>
      </c>
      <c r="F2709" s="2">
        <v>16604</v>
      </c>
      <c r="G2709" s="5" t="s">
        <v>16</v>
      </c>
      <c r="H2709" s="5" t="s">
        <v>15</v>
      </c>
      <c r="I2709" s="5" t="s">
        <v>502</v>
      </c>
      <c r="J2709" s="5" t="s">
        <v>1</v>
      </c>
      <c r="K2709" s="2">
        <v>22</v>
      </c>
      <c r="L2709" s="2">
        <v>1</v>
      </c>
      <c r="M2709" s="5" t="s">
        <v>37</v>
      </c>
      <c r="N2709" s="5" t="s">
        <v>22</v>
      </c>
      <c r="O2709" s="5" t="s">
        <v>58</v>
      </c>
      <c r="P2709" s="5" t="s">
        <v>58</v>
      </c>
      <c r="Q2709" s="5" t="s">
        <v>186</v>
      </c>
      <c r="R2709" s="5" t="s">
        <v>177</v>
      </c>
      <c r="S2709" s="5" t="s">
        <v>51</v>
      </c>
      <c r="T2709" s="3">
        <v>739583</v>
      </c>
      <c r="U2709" s="3">
        <v>710082</v>
      </c>
      <c r="V2709" s="3">
        <v>1096921</v>
      </c>
      <c r="W2709" s="3">
        <v>1258167</v>
      </c>
      <c r="X2709" s="3">
        <v>1540252</v>
      </c>
      <c r="Y2709" s="3">
        <v>1678755</v>
      </c>
      <c r="Z2709" s="3">
        <v>2166464</v>
      </c>
      <c r="AA2709" s="3">
        <v>2080503</v>
      </c>
      <c r="AB2709" s="3">
        <v>1651916</v>
      </c>
      <c r="AC2709" s="3">
        <v>1237202</v>
      </c>
      <c r="AD2709" s="3">
        <v>1136226</v>
      </c>
      <c r="AE2709" s="3">
        <v>1424635</v>
      </c>
      <c r="AF2709" s="3">
        <v>739583</v>
      </c>
      <c r="AG2709" s="3">
        <v>710082</v>
      </c>
      <c r="AH2709" s="3">
        <v>1096921</v>
      </c>
      <c r="AI2709" s="3">
        <v>1258167</v>
      </c>
      <c r="AJ2709" s="3">
        <v>1540252</v>
      </c>
      <c r="AK2709" s="3">
        <v>1678755</v>
      </c>
      <c r="AL2709" s="3">
        <v>2166464</v>
      </c>
      <c r="AM2709" s="3">
        <v>2080503</v>
      </c>
      <c r="AN2709" s="3">
        <v>1651916</v>
      </c>
      <c r="AO2709" s="3">
        <v>1237202</v>
      </c>
      <c r="AP2709" s="3">
        <v>1136226</v>
      </c>
      <c r="AQ2709" s="3">
        <v>1424635</v>
      </c>
      <c r="AR2709" s="4">
        <v>1.018</v>
      </c>
      <c r="AS2709" s="4">
        <v>1.0209999999999999</v>
      </c>
      <c r="AT2709" s="4">
        <v>1.0149999999999999</v>
      </c>
      <c r="AU2709" s="4">
        <v>1.0209999999999999</v>
      </c>
      <c r="AV2709" s="4">
        <v>1.0249999999999999</v>
      </c>
      <c r="AW2709" s="4">
        <v>1.0229999999999999</v>
      </c>
      <c r="AX2709" s="4">
        <v>1.02</v>
      </c>
      <c r="AY2709" s="4">
        <v>1.0289999999999999</v>
      </c>
      <c r="AZ2709" s="4">
        <v>1.034</v>
      </c>
      <c r="BA2709" s="4">
        <v>1.0169999999999999</v>
      </c>
      <c r="BB2709" s="4">
        <v>1.0189999999999999</v>
      </c>
      <c r="BC2709" s="4">
        <v>1.0249999999999999</v>
      </c>
      <c r="BD2709" s="3">
        <v>752895</v>
      </c>
      <c r="BE2709" s="3">
        <v>724994</v>
      </c>
      <c r="BF2709" s="3">
        <v>1113375</v>
      </c>
      <c r="BG2709" s="3">
        <v>1284589</v>
      </c>
      <c r="BH2709" s="3">
        <v>1578758</v>
      </c>
      <c r="BI2709" s="3">
        <v>1717366</v>
      </c>
      <c r="BJ2709" s="3">
        <v>2209793</v>
      </c>
      <c r="BK2709" s="3">
        <v>2140838</v>
      </c>
      <c r="BL2709" s="3">
        <v>1708081</v>
      </c>
      <c r="BM2709" s="3">
        <v>1258234</v>
      </c>
      <c r="BN2709" s="3">
        <v>1157814</v>
      </c>
      <c r="BO2709" s="3">
        <v>1460251</v>
      </c>
      <c r="BP2709" s="3">
        <v>752895</v>
      </c>
      <c r="BQ2709" s="3">
        <v>724994</v>
      </c>
      <c r="BR2709" s="3">
        <v>1113375</v>
      </c>
      <c r="BS2709" s="3">
        <v>1284589</v>
      </c>
      <c r="BT2709" s="3">
        <v>1578758</v>
      </c>
      <c r="BU2709" s="3">
        <v>1717366</v>
      </c>
      <c r="BV2709" s="3">
        <v>2209793</v>
      </c>
      <c r="BW2709" s="3">
        <v>2140838</v>
      </c>
      <c r="BX2709" s="3">
        <v>1708081</v>
      </c>
      <c r="BY2709" s="3">
        <v>1258234</v>
      </c>
      <c r="BZ2709" s="3">
        <v>1157814</v>
      </c>
      <c r="CA2709" s="3">
        <v>1460251</v>
      </c>
      <c r="CB2709" s="3">
        <v>58622</v>
      </c>
      <c r="CC2709" s="3">
        <v>57270</v>
      </c>
      <c r="CD2709" s="3">
        <v>93974</v>
      </c>
      <c r="CE2709" s="3">
        <v>109191</v>
      </c>
      <c r="CF2709" s="3">
        <v>135334</v>
      </c>
      <c r="CG2709" s="3">
        <v>150050</v>
      </c>
      <c r="CH2709" s="3">
        <v>192707</v>
      </c>
      <c r="CI2709" s="3">
        <v>186795</v>
      </c>
      <c r="CJ2709" s="3">
        <v>145308</v>
      </c>
      <c r="CK2709" s="3">
        <v>111986</v>
      </c>
      <c r="CL2709" s="3">
        <v>99850</v>
      </c>
      <c r="CM2709" s="3">
        <v>129733</v>
      </c>
      <c r="CN2709" s="3">
        <v>16720706</v>
      </c>
      <c r="CO2709" s="3">
        <v>16720706</v>
      </c>
      <c r="CP2709" s="3">
        <v>17106988</v>
      </c>
      <c r="CQ2709" s="3">
        <v>17106988</v>
      </c>
      <c r="CR2709" s="3">
        <v>1470820</v>
      </c>
      <c r="CS2709" s="2">
        <v>2022</v>
      </c>
    </row>
    <row r="2710" spans="1:97" x14ac:dyDescent="0.25">
      <c r="A2710" s="2">
        <v>3628</v>
      </c>
      <c r="B2710" s="5" t="s">
        <v>8</v>
      </c>
      <c r="C2710" s="2" t="s">
        <v>0</v>
      </c>
      <c r="D2710" s="5" t="s">
        <v>14282</v>
      </c>
      <c r="E2710" s="5" t="s">
        <v>11095</v>
      </c>
      <c r="F2710" s="2">
        <v>2172</v>
      </c>
      <c r="G2710" s="5" t="s">
        <v>16</v>
      </c>
      <c r="H2710" s="5" t="s">
        <v>15</v>
      </c>
      <c r="I2710" s="5" t="s">
        <v>502</v>
      </c>
      <c r="J2710" s="5" t="s">
        <v>1</v>
      </c>
      <c r="K2710" s="2">
        <v>22</v>
      </c>
      <c r="L2710" s="2">
        <v>1</v>
      </c>
      <c r="M2710" s="5" t="s">
        <v>37</v>
      </c>
      <c r="N2710" s="5" t="s">
        <v>93</v>
      </c>
      <c r="O2710" s="5" t="s">
        <v>69</v>
      </c>
      <c r="P2710" s="5" t="s">
        <v>69</v>
      </c>
      <c r="Q2710" s="5" t="s">
        <v>186</v>
      </c>
      <c r="R2710" s="5" t="s">
        <v>177</v>
      </c>
      <c r="S2710" s="5" t="s">
        <v>19</v>
      </c>
      <c r="T2710" s="3">
        <v>0</v>
      </c>
      <c r="U2710" s="3">
        <v>5047</v>
      </c>
      <c r="V2710" s="3">
        <v>0</v>
      </c>
      <c r="W2710" s="3">
        <v>0</v>
      </c>
      <c r="X2710" s="3">
        <v>489</v>
      </c>
      <c r="Y2710" s="3">
        <v>0</v>
      </c>
      <c r="Z2710" s="3">
        <v>0</v>
      </c>
      <c r="AA2710" s="3">
        <v>0</v>
      </c>
      <c r="AB2710" s="3">
        <v>582</v>
      </c>
      <c r="AC2710" s="3">
        <v>14110</v>
      </c>
      <c r="AD2710" s="3">
        <v>122</v>
      </c>
      <c r="AE2710" s="3">
        <v>16356</v>
      </c>
      <c r="AF2710" s="3">
        <v>0</v>
      </c>
      <c r="AG2710" s="3">
        <v>5047</v>
      </c>
      <c r="AH2710" s="3">
        <v>0</v>
      </c>
      <c r="AI2710" s="3">
        <v>0</v>
      </c>
      <c r="AJ2710" s="3">
        <v>489</v>
      </c>
      <c r="AK2710" s="3">
        <v>0</v>
      </c>
      <c r="AL2710" s="3">
        <v>0</v>
      </c>
      <c r="AM2710" s="3">
        <v>0</v>
      </c>
      <c r="AN2710" s="3">
        <v>582</v>
      </c>
      <c r="AO2710" s="3">
        <v>14110</v>
      </c>
      <c r="AP2710" s="3">
        <v>122</v>
      </c>
      <c r="AQ2710" s="3">
        <v>16356</v>
      </c>
      <c r="AR2710" s="4">
        <v>0</v>
      </c>
      <c r="AS2710" s="4">
        <v>5.81</v>
      </c>
      <c r="AT2710" s="4">
        <v>0</v>
      </c>
      <c r="AU2710" s="4">
        <v>0</v>
      </c>
      <c r="AV2710" s="4">
        <v>5.81</v>
      </c>
      <c r="AW2710" s="4">
        <v>0</v>
      </c>
      <c r="AX2710" s="4">
        <v>0</v>
      </c>
      <c r="AY2710" s="4">
        <v>0</v>
      </c>
      <c r="AZ2710" s="4">
        <v>5.8739999999999997</v>
      </c>
      <c r="BA2710" s="4">
        <v>5.81</v>
      </c>
      <c r="BB2710" s="4">
        <v>5.81</v>
      </c>
      <c r="BC2710" s="4">
        <v>5.81</v>
      </c>
      <c r="BD2710" s="3">
        <v>0</v>
      </c>
      <c r="BE2710" s="3">
        <v>29323</v>
      </c>
      <c r="BF2710" s="3">
        <v>0</v>
      </c>
      <c r="BG2710" s="3">
        <v>0</v>
      </c>
      <c r="BH2710" s="3">
        <v>2841</v>
      </c>
      <c r="BI2710" s="3">
        <v>0</v>
      </c>
      <c r="BJ2710" s="3">
        <v>0</v>
      </c>
      <c r="BK2710" s="3">
        <v>0</v>
      </c>
      <c r="BL2710" s="3">
        <v>3419</v>
      </c>
      <c r="BM2710" s="3">
        <v>81979</v>
      </c>
      <c r="BN2710" s="3">
        <v>709</v>
      </c>
      <c r="BO2710" s="3">
        <v>95028</v>
      </c>
      <c r="BP2710" s="3">
        <v>0</v>
      </c>
      <c r="BQ2710" s="3">
        <v>29323</v>
      </c>
      <c r="BR2710" s="3">
        <v>0</v>
      </c>
      <c r="BS2710" s="3">
        <v>0</v>
      </c>
      <c r="BT2710" s="3">
        <v>2841</v>
      </c>
      <c r="BU2710" s="3">
        <v>0</v>
      </c>
      <c r="BV2710" s="3">
        <v>0</v>
      </c>
      <c r="BW2710" s="3">
        <v>0</v>
      </c>
      <c r="BX2710" s="3">
        <v>3419</v>
      </c>
      <c r="BY2710" s="3">
        <v>81979</v>
      </c>
      <c r="BZ2710" s="3">
        <v>709</v>
      </c>
      <c r="CA2710" s="3">
        <v>95028</v>
      </c>
      <c r="CB2710" s="3">
        <v>0</v>
      </c>
      <c r="CC2710" s="3">
        <v>1544.7180000000001</v>
      </c>
      <c r="CD2710" s="3">
        <v>0</v>
      </c>
      <c r="CE2710" s="3">
        <v>0</v>
      </c>
      <c r="CF2710" s="3">
        <v>162.62299999999999</v>
      </c>
      <c r="CG2710" s="3">
        <v>0</v>
      </c>
      <c r="CH2710" s="3">
        <v>0</v>
      </c>
      <c r="CI2710" s="3">
        <v>0</v>
      </c>
      <c r="CJ2710" s="3">
        <v>181.982</v>
      </c>
      <c r="CK2710" s="3">
        <v>5343.6710000000003</v>
      </c>
      <c r="CL2710" s="3">
        <v>46.893000000000001</v>
      </c>
      <c r="CM2710" s="3">
        <v>5738.98</v>
      </c>
      <c r="CN2710" s="3">
        <v>36706</v>
      </c>
      <c r="CO2710" s="3">
        <v>36706</v>
      </c>
      <c r="CP2710" s="3">
        <v>213299</v>
      </c>
      <c r="CQ2710" s="3">
        <v>213299</v>
      </c>
      <c r="CR2710" s="3">
        <v>13018.867</v>
      </c>
      <c r="CS2710" s="2">
        <v>2022</v>
      </c>
    </row>
    <row r="2711" spans="1:97" x14ac:dyDescent="0.25">
      <c r="A2711" s="2">
        <v>3628</v>
      </c>
      <c r="B2711" s="5" t="s">
        <v>8</v>
      </c>
      <c r="C2711" s="2" t="s">
        <v>0</v>
      </c>
      <c r="D2711" s="5" t="s">
        <v>14282</v>
      </c>
      <c r="E2711" s="5" t="s">
        <v>11095</v>
      </c>
      <c r="F2711" s="2">
        <v>2172</v>
      </c>
      <c r="G2711" s="5" t="s">
        <v>16</v>
      </c>
      <c r="H2711" s="5" t="s">
        <v>15</v>
      </c>
      <c r="I2711" s="5" t="s">
        <v>502</v>
      </c>
      <c r="J2711" s="5" t="s">
        <v>1</v>
      </c>
      <c r="K2711" s="2">
        <v>22</v>
      </c>
      <c r="L2711" s="2">
        <v>1</v>
      </c>
      <c r="M2711" s="5" t="s">
        <v>37</v>
      </c>
      <c r="N2711" s="5" t="s">
        <v>93</v>
      </c>
      <c r="O2711" s="5" t="s">
        <v>58</v>
      </c>
      <c r="P2711" s="5" t="s">
        <v>58</v>
      </c>
      <c r="Q2711" s="5" t="s">
        <v>186</v>
      </c>
      <c r="R2711" s="5" t="s">
        <v>177</v>
      </c>
      <c r="S2711" s="5" t="s">
        <v>51</v>
      </c>
      <c r="T2711" s="3">
        <v>19635</v>
      </c>
      <c r="U2711" s="3">
        <v>59557</v>
      </c>
      <c r="V2711" s="3">
        <v>36231</v>
      </c>
      <c r="W2711" s="3">
        <v>100575</v>
      </c>
      <c r="X2711" s="3">
        <v>118090</v>
      </c>
      <c r="Y2711" s="3">
        <v>77705</v>
      </c>
      <c r="Z2711" s="3">
        <v>264307</v>
      </c>
      <c r="AA2711" s="3">
        <v>105651</v>
      </c>
      <c r="AB2711" s="3">
        <v>56919</v>
      </c>
      <c r="AC2711" s="3">
        <v>11488</v>
      </c>
      <c r="AD2711" s="3">
        <v>40832</v>
      </c>
      <c r="AE2711" s="3">
        <v>12237</v>
      </c>
      <c r="AF2711" s="3">
        <v>19635</v>
      </c>
      <c r="AG2711" s="3">
        <v>59557</v>
      </c>
      <c r="AH2711" s="3">
        <v>36231</v>
      </c>
      <c r="AI2711" s="3">
        <v>100575</v>
      </c>
      <c r="AJ2711" s="3">
        <v>118090</v>
      </c>
      <c r="AK2711" s="3">
        <v>77705</v>
      </c>
      <c r="AL2711" s="3">
        <v>264307</v>
      </c>
      <c r="AM2711" s="3">
        <v>105651</v>
      </c>
      <c r="AN2711" s="3">
        <v>56919</v>
      </c>
      <c r="AO2711" s="3">
        <v>11488</v>
      </c>
      <c r="AP2711" s="3">
        <v>40832</v>
      </c>
      <c r="AQ2711" s="3">
        <v>12237</v>
      </c>
      <c r="AR2711" s="4">
        <v>0.999</v>
      </c>
      <c r="AS2711" s="4">
        <v>0.999</v>
      </c>
      <c r="AT2711" s="4">
        <v>0.998</v>
      </c>
      <c r="AU2711" s="4">
        <v>0.99099999999999999</v>
      </c>
      <c r="AV2711" s="4">
        <v>0.996</v>
      </c>
      <c r="AW2711" s="4">
        <v>0.999</v>
      </c>
      <c r="AX2711" s="4">
        <v>1</v>
      </c>
      <c r="AY2711" s="4">
        <v>1.002</v>
      </c>
      <c r="AZ2711" s="4">
        <v>1.004</v>
      </c>
      <c r="BA2711" s="4">
        <v>0.998</v>
      </c>
      <c r="BB2711" s="4">
        <v>0.99399999999999999</v>
      </c>
      <c r="BC2711" s="4">
        <v>1</v>
      </c>
      <c r="BD2711" s="3">
        <v>19615</v>
      </c>
      <c r="BE2711" s="3">
        <v>59497</v>
      </c>
      <c r="BF2711" s="3">
        <v>36159</v>
      </c>
      <c r="BG2711" s="3">
        <v>99670</v>
      </c>
      <c r="BH2711" s="3">
        <v>117618</v>
      </c>
      <c r="BI2711" s="3">
        <v>77627</v>
      </c>
      <c r="BJ2711" s="3">
        <v>264307</v>
      </c>
      <c r="BK2711" s="3">
        <v>105862</v>
      </c>
      <c r="BL2711" s="3">
        <v>57147</v>
      </c>
      <c r="BM2711" s="3">
        <v>11465</v>
      </c>
      <c r="BN2711" s="3">
        <v>40587</v>
      </c>
      <c r="BO2711" s="3">
        <v>12237</v>
      </c>
      <c r="BP2711" s="3">
        <v>19615</v>
      </c>
      <c r="BQ2711" s="3">
        <v>59497</v>
      </c>
      <c r="BR2711" s="3">
        <v>36159</v>
      </c>
      <c r="BS2711" s="3">
        <v>99670</v>
      </c>
      <c r="BT2711" s="3">
        <v>117618</v>
      </c>
      <c r="BU2711" s="3">
        <v>77627</v>
      </c>
      <c r="BV2711" s="3">
        <v>264307</v>
      </c>
      <c r="BW2711" s="3">
        <v>105862</v>
      </c>
      <c r="BX2711" s="3">
        <v>57147</v>
      </c>
      <c r="BY2711" s="3">
        <v>11465</v>
      </c>
      <c r="BZ2711" s="3">
        <v>40587</v>
      </c>
      <c r="CA2711" s="3">
        <v>12237</v>
      </c>
      <c r="CB2711" s="3">
        <v>1116</v>
      </c>
      <c r="CC2711" s="3">
        <v>3134.2820000000002</v>
      </c>
      <c r="CD2711" s="3">
        <v>2336</v>
      </c>
      <c r="CE2711" s="3">
        <v>6492</v>
      </c>
      <c r="CF2711" s="3">
        <v>6732.3770000000004</v>
      </c>
      <c r="CG2711" s="3">
        <v>4868</v>
      </c>
      <c r="CH2711" s="3">
        <v>17785</v>
      </c>
      <c r="CI2711" s="3">
        <v>7540</v>
      </c>
      <c r="CJ2711" s="3">
        <v>3042.018</v>
      </c>
      <c r="CK2711" s="3">
        <v>747.32899999999995</v>
      </c>
      <c r="CL2711" s="3">
        <v>2685.107</v>
      </c>
      <c r="CM2711" s="3">
        <v>739.02</v>
      </c>
      <c r="CN2711" s="3">
        <v>903227</v>
      </c>
      <c r="CO2711" s="3">
        <v>903227</v>
      </c>
      <c r="CP2711" s="3">
        <v>901791</v>
      </c>
      <c r="CQ2711" s="3">
        <v>901791</v>
      </c>
      <c r="CR2711" s="3">
        <v>57217.133000000002</v>
      </c>
      <c r="CS2711" s="2">
        <v>2022</v>
      </c>
    </row>
    <row r="2712" spans="1:97" x14ac:dyDescent="0.25">
      <c r="A2712" s="2">
        <v>3628</v>
      </c>
      <c r="B2712" s="5" t="s">
        <v>8</v>
      </c>
      <c r="C2712" s="2" t="s">
        <v>0</v>
      </c>
      <c r="D2712" s="5" t="s">
        <v>14282</v>
      </c>
      <c r="E2712" s="5" t="s">
        <v>11095</v>
      </c>
      <c r="F2712" s="2">
        <v>2172</v>
      </c>
      <c r="G2712" s="5" t="s">
        <v>16</v>
      </c>
      <c r="H2712" s="5" t="s">
        <v>15</v>
      </c>
      <c r="I2712" s="5" t="s">
        <v>502</v>
      </c>
      <c r="J2712" s="5" t="s">
        <v>1</v>
      </c>
      <c r="K2712" s="2">
        <v>22</v>
      </c>
      <c r="L2712" s="2">
        <v>1</v>
      </c>
      <c r="M2712" s="5" t="s">
        <v>37</v>
      </c>
      <c r="N2712" s="5" t="s">
        <v>22</v>
      </c>
      <c r="O2712" s="5" t="s">
        <v>69</v>
      </c>
      <c r="P2712" s="5" t="s">
        <v>69</v>
      </c>
      <c r="Q2712" s="5" t="s">
        <v>186</v>
      </c>
      <c r="R2712" s="5" t="s">
        <v>177</v>
      </c>
      <c r="S2712" s="5" t="s">
        <v>19</v>
      </c>
      <c r="T2712" s="3">
        <v>1</v>
      </c>
      <c r="U2712" s="3">
        <v>13617</v>
      </c>
      <c r="V2712" s="3">
        <v>0</v>
      </c>
      <c r="W2712" s="3">
        <v>0</v>
      </c>
      <c r="X2712" s="3">
        <v>0</v>
      </c>
      <c r="Y2712" s="3">
        <v>0</v>
      </c>
      <c r="Z2712" s="3">
        <v>0</v>
      </c>
      <c r="AA2712" s="3">
        <v>0</v>
      </c>
      <c r="AB2712" s="3">
        <v>0</v>
      </c>
      <c r="AC2712" s="3">
        <v>6017</v>
      </c>
      <c r="AD2712" s="3">
        <v>12377</v>
      </c>
      <c r="AE2712" s="3">
        <v>17186</v>
      </c>
      <c r="AF2712" s="3">
        <v>1</v>
      </c>
      <c r="AG2712" s="3">
        <v>13617</v>
      </c>
      <c r="AH2712" s="3">
        <v>0</v>
      </c>
      <c r="AI2712" s="3">
        <v>0</v>
      </c>
      <c r="AJ2712" s="3">
        <v>0</v>
      </c>
      <c r="AK2712" s="3">
        <v>0</v>
      </c>
      <c r="AL2712" s="3">
        <v>0</v>
      </c>
      <c r="AM2712" s="3">
        <v>0</v>
      </c>
      <c r="AN2712" s="3">
        <v>0</v>
      </c>
      <c r="AO2712" s="3">
        <v>6017</v>
      </c>
      <c r="AP2712" s="3">
        <v>12377</v>
      </c>
      <c r="AQ2712" s="3">
        <v>17186</v>
      </c>
      <c r="AR2712" s="4">
        <v>5.81</v>
      </c>
      <c r="AS2712" s="4">
        <v>5.81</v>
      </c>
      <c r="AT2712" s="4">
        <v>0</v>
      </c>
      <c r="AU2712" s="4">
        <v>0</v>
      </c>
      <c r="AV2712" s="4">
        <v>0</v>
      </c>
      <c r="AW2712" s="4">
        <v>0</v>
      </c>
      <c r="AX2712" s="4">
        <v>0</v>
      </c>
      <c r="AY2712" s="4">
        <v>0</v>
      </c>
      <c r="AZ2712" s="4">
        <v>0</v>
      </c>
      <c r="BA2712" s="4">
        <v>5.81</v>
      </c>
      <c r="BB2712" s="4">
        <v>5.81</v>
      </c>
      <c r="BC2712" s="4">
        <v>5.81</v>
      </c>
      <c r="BD2712" s="3">
        <v>6</v>
      </c>
      <c r="BE2712" s="3">
        <v>79115</v>
      </c>
      <c r="BF2712" s="3">
        <v>0</v>
      </c>
      <c r="BG2712" s="3">
        <v>0</v>
      </c>
      <c r="BH2712" s="3">
        <v>0</v>
      </c>
      <c r="BI2712" s="3">
        <v>0</v>
      </c>
      <c r="BJ2712" s="3">
        <v>0</v>
      </c>
      <c r="BK2712" s="3">
        <v>0</v>
      </c>
      <c r="BL2712" s="3">
        <v>0</v>
      </c>
      <c r="BM2712" s="3">
        <v>34959</v>
      </c>
      <c r="BN2712" s="3">
        <v>71910</v>
      </c>
      <c r="BO2712" s="3">
        <v>99851</v>
      </c>
      <c r="BP2712" s="3">
        <v>6</v>
      </c>
      <c r="BQ2712" s="3">
        <v>79115</v>
      </c>
      <c r="BR2712" s="3">
        <v>0</v>
      </c>
      <c r="BS2712" s="3">
        <v>0</v>
      </c>
      <c r="BT2712" s="3">
        <v>0</v>
      </c>
      <c r="BU2712" s="3">
        <v>0</v>
      </c>
      <c r="BV2712" s="3">
        <v>0</v>
      </c>
      <c r="BW2712" s="3">
        <v>0</v>
      </c>
      <c r="BX2712" s="3">
        <v>0</v>
      </c>
      <c r="BY2712" s="3">
        <v>34959</v>
      </c>
      <c r="BZ2712" s="3">
        <v>71910</v>
      </c>
      <c r="CA2712" s="3">
        <v>99851</v>
      </c>
      <c r="CB2712" s="3">
        <v>0.46800000000000003</v>
      </c>
      <c r="CC2712" s="3">
        <v>6827.299</v>
      </c>
      <c r="CD2712" s="3">
        <v>0</v>
      </c>
      <c r="CE2712" s="3">
        <v>0</v>
      </c>
      <c r="CF2712" s="3">
        <v>0</v>
      </c>
      <c r="CG2712" s="3">
        <v>0</v>
      </c>
      <c r="CH2712" s="3">
        <v>0</v>
      </c>
      <c r="CI2712" s="3">
        <v>0</v>
      </c>
      <c r="CJ2712" s="3">
        <v>0</v>
      </c>
      <c r="CK2712" s="3">
        <v>2926.06</v>
      </c>
      <c r="CL2712" s="3">
        <v>6342.6</v>
      </c>
      <c r="CM2712" s="3">
        <v>7669.8370000000004</v>
      </c>
      <c r="CN2712" s="3">
        <v>49198</v>
      </c>
      <c r="CO2712" s="3">
        <v>49198</v>
      </c>
      <c r="CP2712" s="3">
        <v>285841</v>
      </c>
      <c r="CQ2712" s="3">
        <v>285841</v>
      </c>
      <c r="CR2712" s="3">
        <v>23766.263999999999</v>
      </c>
      <c r="CS2712" s="2">
        <v>2022</v>
      </c>
    </row>
    <row r="2713" spans="1:97" x14ac:dyDescent="0.25">
      <c r="A2713" s="2">
        <v>3628</v>
      </c>
      <c r="B2713" s="5" t="s">
        <v>8</v>
      </c>
      <c r="C2713" s="2" t="s">
        <v>0</v>
      </c>
      <c r="D2713" s="5" t="s">
        <v>14282</v>
      </c>
      <c r="E2713" s="5" t="s">
        <v>11095</v>
      </c>
      <c r="F2713" s="2">
        <v>2172</v>
      </c>
      <c r="G2713" s="5" t="s">
        <v>16</v>
      </c>
      <c r="H2713" s="5" t="s">
        <v>15</v>
      </c>
      <c r="I2713" s="5" t="s">
        <v>502</v>
      </c>
      <c r="J2713" s="5" t="s">
        <v>1</v>
      </c>
      <c r="K2713" s="2">
        <v>22</v>
      </c>
      <c r="L2713" s="2">
        <v>1</v>
      </c>
      <c r="M2713" s="5" t="s">
        <v>37</v>
      </c>
      <c r="N2713" s="5" t="s">
        <v>22</v>
      </c>
      <c r="O2713" s="5" t="s">
        <v>58</v>
      </c>
      <c r="P2713" s="5" t="s">
        <v>58</v>
      </c>
      <c r="Q2713" s="5" t="s">
        <v>186</v>
      </c>
      <c r="R2713" s="5" t="s">
        <v>177</v>
      </c>
      <c r="S2713" s="5" t="s">
        <v>51</v>
      </c>
      <c r="T2713" s="3">
        <v>87885</v>
      </c>
      <c r="U2713" s="3">
        <v>132986</v>
      </c>
      <c r="V2713" s="3">
        <v>145877</v>
      </c>
      <c r="W2713" s="3">
        <v>63761</v>
      </c>
      <c r="X2713" s="3">
        <v>241278</v>
      </c>
      <c r="Y2713" s="3">
        <v>252006</v>
      </c>
      <c r="Z2713" s="3">
        <v>897716</v>
      </c>
      <c r="AA2713" s="3">
        <v>664796</v>
      </c>
      <c r="AB2713" s="3">
        <v>336012</v>
      </c>
      <c r="AC2713" s="3">
        <v>38535</v>
      </c>
      <c r="AD2713" s="3">
        <v>106378</v>
      </c>
      <c r="AE2713" s="3">
        <v>160769</v>
      </c>
      <c r="AF2713" s="3">
        <v>87885</v>
      </c>
      <c r="AG2713" s="3">
        <v>132986</v>
      </c>
      <c r="AH2713" s="3">
        <v>145877</v>
      </c>
      <c r="AI2713" s="3">
        <v>63761</v>
      </c>
      <c r="AJ2713" s="3">
        <v>241278</v>
      </c>
      <c r="AK2713" s="3">
        <v>252006</v>
      </c>
      <c r="AL2713" s="3">
        <v>897716</v>
      </c>
      <c r="AM2713" s="3">
        <v>664796</v>
      </c>
      <c r="AN2713" s="3">
        <v>336012</v>
      </c>
      <c r="AO2713" s="3">
        <v>38535</v>
      </c>
      <c r="AP2713" s="3">
        <v>106378</v>
      </c>
      <c r="AQ2713" s="3">
        <v>160769</v>
      </c>
      <c r="AR2713" s="4">
        <v>0.999</v>
      </c>
      <c r="AS2713" s="4">
        <v>0.999</v>
      </c>
      <c r="AT2713" s="4">
        <v>0.998</v>
      </c>
      <c r="AU2713" s="4">
        <v>0.99099999999999999</v>
      </c>
      <c r="AV2713" s="4">
        <v>0.996</v>
      </c>
      <c r="AW2713" s="4">
        <v>0.999</v>
      </c>
      <c r="AX2713" s="4">
        <v>1</v>
      </c>
      <c r="AY2713" s="4">
        <v>1.002</v>
      </c>
      <c r="AZ2713" s="4">
        <v>1.004</v>
      </c>
      <c r="BA2713" s="4">
        <v>0.998</v>
      </c>
      <c r="BB2713" s="4">
        <v>0.99399999999999999</v>
      </c>
      <c r="BC2713" s="4">
        <v>1</v>
      </c>
      <c r="BD2713" s="3">
        <v>87797</v>
      </c>
      <c r="BE2713" s="3">
        <v>132853</v>
      </c>
      <c r="BF2713" s="3">
        <v>145585</v>
      </c>
      <c r="BG2713" s="3">
        <v>63187</v>
      </c>
      <c r="BH2713" s="3">
        <v>240313</v>
      </c>
      <c r="BI2713" s="3">
        <v>251754</v>
      </c>
      <c r="BJ2713" s="3">
        <v>897716</v>
      </c>
      <c r="BK2713" s="3">
        <v>666126</v>
      </c>
      <c r="BL2713" s="3">
        <v>337356</v>
      </c>
      <c r="BM2713" s="3">
        <v>38458</v>
      </c>
      <c r="BN2713" s="3">
        <v>105740</v>
      </c>
      <c r="BO2713" s="3">
        <v>160769</v>
      </c>
      <c r="BP2713" s="3">
        <v>87797</v>
      </c>
      <c r="BQ2713" s="3">
        <v>132853</v>
      </c>
      <c r="BR2713" s="3">
        <v>145585</v>
      </c>
      <c r="BS2713" s="3">
        <v>63187</v>
      </c>
      <c r="BT2713" s="3">
        <v>240313</v>
      </c>
      <c r="BU2713" s="3">
        <v>251754</v>
      </c>
      <c r="BV2713" s="3">
        <v>897716</v>
      </c>
      <c r="BW2713" s="3">
        <v>666126</v>
      </c>
      <c r="BX2713" s="3">
        <v>337356</v>
      </c>
      <c r="BY2713" s="3">
        <v>38458</v>
      </c>
      <c r="BZ2713" s="3">
        <v>105740</v>
      </c>
      <c r="CA2713" s="3">
        <v>160769</v>
      </c>
      <c r="CB2713" s="3">
        <v>7079.5320000000002</v>
      </c>
      <c r="CC2713" s="3">
        <v>11464.700999999999</v>
      </c>
      <c r="CD2713" s="3">
        <v>12636</v>
      </c>
      <c r="CE2713" s="3">
        <v>5672</v>
      </c>
      <c r="CF2713" s="3">
        <v>20119</v>
      </c>
      <c r="CG2713" s="3">
        <v>20459</v>
      </c>
      <c r="CH2713" s="3">
        <v>76162</v>
      </c>
      <c r="CI2713" s="3">
        <v>55582</v>
      </c>
      <c r="CJ2713" s="3">
        <v>26366</v>
      </c>
      <c r="CK2713" s="3">
        <v>3218.94</v>
      </c>
      <c r="CL2713" s="3">
        <v>9326.4</v>
      </c>
      <c r="CM2713" s="3">
        <v>12349.163</v>
      </c>
      <c r="CN2713" s="3">
        <v>3127999</v>
      </c>
      <c r="CO2713" s="3">
        <v>3127999</v>
      </c>
      <c r="CP2713" s="3">
        <v>3127654</v>
      </c>
      <c r="CQ2713" s="3">
        <v>3127654</v>
      </c>
      <c r="CR2713" s="3">
        <v>260434.74</v>
      </c>
      <c r="CS2713" s="2">
        <v>2022</v>
      </c>
    </row>
    <row r="2714" spans="1:97" x14ac:dyDescent="0.25">
      <c r="A2714" s="2">
        <v>3630</v>
      </c>
      <c r="B2714" s="5" t="s">
        <v>8</v>
      </c>
      <c r="C2714" s="2" t="s">
        <v>0</v>
      </c>
      <c r="D2714" s="5" t="s">
        <v>14281</v>
      </c>
      <c r="E2714" s="5" t="s">
        <v>7162</v>
      </c>
      <c r="F2714" s="2">
        <v>17583</v>
      </c>
      <c r="G2714" s="5" t="s">
        <v>16</v>
      </c>
      <c r="H2714" s="5" t="s">
        <v>15</v>
      </c>
      <c r="I2714" s="5" t="s">
        <v>502</v>
      </c>
      <c r="J2714" s="5" t="s">
        <v>1</v>
      </c>
      <c r="K2714" s="2">
        <v>22</v>
      </c>
      <c r="L2714" s="2">
        <v>1</v>
      </c>
      <c r="M2714" s="5" t="s">
        <v>37</v>
      </c>
      <c r="N2714" s="5" t="s">
        <v>82</v>
      </c>
      <c r="O2714" s="5" t="s">
        <v>58</v>
      </c>
      <c r="P2714" s="5" t="s">
        <v>58</v>
      </c>
      <c r="Q2714" s="5" t="s">
        <v>186</v>
      </c>
      <c r="R2714" s="5" t="s">
        <v>101</v>
      </c>
      <c r="S2714" s="5" t="s">
        <v>51</v>
      </c>
      <c r="T2714" s="3">
        <v>319049</v>
      </c>
      <c r="U2714" s="3">
        <v>284048</v>
      </c>
      <c r="V2714" s="3">
        <v>226190</v>
      </c>
      <c r="W2714" s="3">
        <v>235789</v>
      </c>
      <c r="X2714" s="3">
        <v>348324</v>
      </c>
      <c r="Y2714" s="3">
        <v>424008</v>
      </c>
      <c r="Z2714" s="3">
        <v>499648</v>
      </c>
      <c r="AA2714" s="3">
        <v>502248</v>
      </c>
      <c r="AB2714" s="3">
        <v>423365</v>
      </c>
      <c r="AC2714" s="3">
        <v>327205</v>
      </c>
      <c r="AD2714" s="3">
        <v>306681</v>
      </c>
      <c r="AE2714" s="3">
        <v>340340</v>
      </c>
      <c r="AF2714" s="3">
        <v>319049</v>
      </c>
      <c r="AG2714" s="3">
        <v>284048</v>
      </c>
      <c r="AH2714" s="3">
        <v>226190</v>
      </c>
      <c r="AI2714" s="3">
        <v>235789</v>
      </c>
      <c r="AJ2714" s="3">
        <v>348324</v>
      </c>
      <c r="AK2714" s="3">
        <v>424008</v>
      </c>
      <c r="AL2714" s="3">
        <v>499648</v>
      </c>
      <c r="AM2714" s="3">
        <v>502248</v>
      </c>
      <c r="AN2714" s="3">
        <v>423365</v>
      </c>
      <c r="AO2714" s="3">
        <v>327205</v>
      </c>
      <c r="AP2714" s="3">
        <v>306681</v>
      </c>
      <c r="AQ2714" s="3">
        <v>340340</v>
      </c>
      <c r="AR2714" s="4">
        <v>1.05</v>
      </c>
      <c r="AS2714" s="4">
        <v>1.05</v>
      </c>
      <c r="AT2714" s="4">
        <v>1.05</v>
      </c>
      <c r="AU2714" s="4">
        <v>1.05</v>
      </c>
      <c r="AV2714" s="4">
        <v>1.05</v>
      </c>
      <c r="AW2714" s="4">
        <v>1.05</v>
      </c>
      <c r="AX2714" s="4">
        <v>1.05</v>
      </c>
      <c r="AY2714" s="4">
        <v>1.05</v>
      </c>
      <c r="AZ2714" s="4">
        <v>1.05</v>
      </c>
      <c r="BA2714" s="4">
        <v>1.05</v>
      </c>
      <c r="BB2714" s="4">
        <v>1.05</v>
      </c>
      <c r="BC2714" s="4">
        <v>1.05</v>
      </c>
      <c r="BD2714" s="3">
        <v>335001</v>
      </c>
      <c r="BE2714" s="3">
        <v>298250</v>
      </c>
      <c r="BF2714" s="3">
        <v>237500</v>
      </c>
      <c r="BG2714" s="3">
        <v>247578</v>
      </c>
      <c r="BH2714" s="3">
        <v>365740</v>
      </c>
      <c r="BI2714" s="3">
        <v>445208</v>
      </c>
      <c r="BJ2714" s="3">
        <v>524630</v>
      </c>
      <c r="BK2714" s="3">
        <v>527360</v>
      </c>
      <c r="BL2714" s="3">
        <v>444533</v>
      </c>
      <c r="BM2714" s="3">
        <v>343565</v>
      </c>
      <c r="BN2714" s="3">
        <v>322015</v>
      </c>
      <c r="BO2714" s="3">
        <v>357357</v>
      </c>
      <c r="BP2714" s="3">
        <v>335001</v>
      </c>
      <c r="BQ2714" s="3">
        <v>298250</v>
      </c>
      <c r="BR2714" s="3">
        <v>237500</v>
      </c>
      <c r="BS2714" s="3">
        <v>247578</v>
      </c>
      <c r="BT2714" s="3">
        <v>365740</v>
      </c>
      <c r="BU2714" s="3">
        <v>445208</v>
      </c>
      <c r="BV2714" s="3">
        <v>524630</v>
      </c>
      <c r="BW2714" s="3">
        <v>527360</v>
      </c>
      <c r="BX2714" s="3">
        <v>444533</v>
      </c>
      <c r="BY2714" s="3">
        <v>343565</v>
      </c>
      <c r="BZ2714" s="3">
        <v>322015</v>
      </c>
      <c r="CA2714" s="3">
        <v>357357</v>
      </c>
      <c r="CB2714" s="3">
        <v>37474.034</v>
      </c>
      <c r="CC2714" s="3">
        <v>33363.08</v>
      </c>
      <c r="CD2714" s="3">
        <v>26567.391</v>
      </c>
      <c r="CE2714" s="3">
        <v>27694.791000000001</v>
      </c>
      <c r="CF2714" s="3">
        <v>40912.635999999999</v>
      </c>
      <c r="CG2714" s="3">
        <v>49802.214999999997</v>
      </c>
      <c r="CH2714" s="3">
        <v>58686.52</v>
      </c>
      <c r="CI2714" s="3">
        <v>58991.995000000003</v>
      </c>
      <c r="CJ2714" s="3">
        <v>49726.71</v>
      </c>
      <c r="CK2714" s="3">
        <v>38432.146000000001</v>
      </c>
      <c r="CL2714" s="3">
        <v>36021.510999999999</v>
      </c>
      <c r="CM2714" s="3">
        <v>39974.970999999998</v>
      </c>
      <c r="CN2714" s="3">
        <v>4236895</v>
      </c>
      <c r="CO2714" s="3">
        <v>4236895</v>
      </c>
      <c r="CP2714" s="3">
        <v>4448737</v>
      </c>
      <c r="CQ2714" s="3">
        <v>4448737</v>
      </c>
      <c r="CR2714" s="3">
        <v>497648</v>
      </c>
      <c r="CS2714" s="2">
        <v>2022</v>
      </c>
    </row>
    <row r="2715" spans="1:97" x14ac:dyDescent="0.25">
      <c r="A2715" s="2">
        <v>3631</v>
      </c>
      <c r="B2715" s="5" t="s">
        <v>8</v>
      </c>
      <c r="C2715" s="2" t="s">
        <v>0</v>
      </c>
      <c r="D2715" s="5" t="s">
        <v>14280</v>
      </c>
      <c r="E2715" s="5" t="s">
        <v>7162</v>
      </c>
      <c r="F2715" s="2">
        <v>17583</v>
      </c>
      <c r="G2715" s="5" t="s">
        <v>16</v>
      </c>
      <c r="H2715" s="5" t="s">
        <v>15</v>
      </c>
      <c r="I2715" s="5" t="s">
        <v>502</v>
      </c>
      <c r="J2715" s="5" t="s">
        <v>1</v>
      </c>
      <c r="K2715" s="2">
        <v>22</v>
      </c>
      <c r="L2715" s="2">
        <v>1</v>
      </c>
      <c r="M2715" s="5" t="s">
        <v>37</v>
      </c>
      <c r="N2715" s="5" t="s">
        <v>59</v>
      </c>
      <c r="O2715" s="5" t="s">
        <v>69</v>
      </c>
      <c r="P2715" s="5" t="s">
        <v>69</v>
      </c>
      <c r="Q2715" s="5" t="s">
        <v>186</v>
      </c>
      <c r="R2715" s="5" t="s">
        <v>101</v>
      </c>
      <c r="S2715" s="5" t="s">
        <v>19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4">
        <v>0</v>
      </c>
      <c r="AS2715" s="4">
        <v>0</v>
      </c>
      <c r="AT2715" s="4">
        <v>0</v>
      </c>
      <c r="AU2715" s="4">
        <v>0</v>
      </c>
      <c r="AV2715" s="4">
        <v>0</v>
      </c>
      <c r="AW2715" s="4">
        <v>0</v>
      </c>
      <c r="AX2715" s="4">
        <v>0</v>
      </c>
      <c r="AY2715" s="4">
        <v>0</v>
      </c>
      <c r="AZ2715" s="4">
        <v>0</v>
      </c>
      <c r="BA2715" s="4">
        <v>0</v>
      </c>
      <c r="BB2715" s="4">
        <v>0</v>
      </c>
      <c r="BC2715" s="4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  <c r="BO2715" s="3">
        <v>0</v>
      </c>
      <c r="BP2715" s="3">
        <v>0</v>
      </c>
      <c r="BQ2715" s="3">
        <v>0</v>
      </c>
      <c r="BR2715" s="3">
        <v>0</v>
      </c>
      <c r="BS2715" s="3">
        <v>0</v>
      </c>
      <c r="BT2715" s="3">
        <v>0</v>
      </c>
      <c r="BU2715" s="3">
        <v>0</v>
      </c>
      <c r="BV2715" s="3">
        <v>0</v>
      </c>
      <c r="BW2715" s="3">
        <v>0</v>
      </c>
      <c r="BX2715" s="3">
        <v>0</v>
      </c>
      <c r="BY2715" s="3">
        <v>0</v>
      </c>
      <c r="BZ2715" s="3">
        <v>0</v>
      </c>
      <c r="CA2715" s="3">
        <v>0</v>
      </c>
      <c r="CB2715" s="3">
        <v>0</v>
      </c>
      <c r="CC2715" s="3">
        <v>0</v>
      </c>
      <c r="CD2715" s="3">
        <v>0</v>
      </c>
      <c r="CE2715" s="3">
        <v>0</v>
      </c>
      <c r="CF2715" s="3">
        <v>0</v>
      </c>
      <c r="CG2715" s="3">
        <v>0</v>
      </c>
      <c r="CH2715" s="3">
        <v>0</v>
      </c>
      <c r="CI2715" s="3">
        <v>0</v>
      </c>
      <c r="CJ2715" s="3">
        <v>0</v>
      </c>
      <c r="CK2715" s="3">
        <v>42.735999999999997</v>
      </c>
      <c r="CL2715" s="3">
        <v>0</v>
      </c>
      <c r="CM2715" s="3">
        <v>2.1840000000000002</v>
      </c>
      <c r="CN2715" s="3">
        <v>0</v>
      </c>
      <c r="CO2715" s="3">
        <v>0</v>
      </c>
      <c r="CP2715" s="3">
        <v>0</v>
      </c>
      <c r="CQ2715" s="3">
        <v>0</v>
      </c>
      <c r="CR2715" s="3">
        <v>44.92</v>
      </c>
      <c r="CS2715" s="2">
        <v>2022</v>
      </c>
    </row>
    <row r="2716" spans="1:97" x14ac:dyDescent="0.25">
      <c r="A2716" s="2">
        <v>3631</v>
      </c>
      <c r="B2716" s="5" t="s">
        <v>8</v>
      </c>
      <c r="C2716" s="2" t="s">
        <v>0</v>
      </c>
      <c r="D2716" s="5" t="s">
        <v>14280</v>
      </c>
      <c r="E2716" s="5" t="s">
        <v>7162</v>
      </c>
      <c r="F2716" s="2">
        <v>17583</v>
      </c>
      <c r="G2716" s="5" t="s">
        <v>16</v>
      </c>
      <c r="H2716" s="5" t="s">
        <v>15</v>
      </c>
      <c r="I2716" s="5" t="s">
        <v>502</v>
      </c>
      <c r="J2716" s="5" t="s">
        <v>1</v>
      </c>
      <c r="K2716" s="2">
        <v>22</v>
      </c>
      <c r="L2716" s="2">
        <v>1</v>
      </c>
      <c r="M2716" s="5" t="s">
        <v>37</v>
      </c>
      <c r="N2716" s="5" t="s">
        <v>59</v>
      </c>
      <c r="O2716" s="5" t="s">
        <v>58</v>
      </c>
      <c r="P2716" s="5" t="s">
        <v>58</v>
      </c>
      <c r="Q2716" s="5" t="s">
        <v>186</v>
      </c>
      <c r="R2716" s="5" t="s">
        <v>1748</v>
      </c>
      <c r="S2716" s="5" t="s">
        <v>51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4">
        <v>0</v>
      </c>
      <c r="AS2716" s="4">
        <v>0</v>
      </c>
      <c r="AT2716" s="4">
        <v>0</v>
      </c>
      <c r="AU2716" s="4">
        <v>0</v>
      </c>
      <c r="AV2716" s="4">
        <v>0</v>
      </c>
      <c r="AW2716" s="4">
        <v>0</v>
      </c>
      <c r="AX2716" s="4">
        <v>0</v>
      </c>
      <c r="AY2716" s="4">
        <v>0</v>
      </c>
      <c r="AZ2716" s="4">
        <v>0</v>
      </c>
      <c r="BA2716" s="4">
        <v>0</v>
      </c>
      <c r="BB2716" s="4">
        <v>0</v>
      </c>
      <c r="BC2716" s="4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0</v>
      </c>
      <c r="BN2716" s="3">
        <v>0</v>
      </c>
      <c r="BO2716" s="3">
        <v>0</v>
      </c>
      <c r="BP2716" s="3">
        <v>0</v>
      </c>
      <c r="BQ2716" s="3">
        <v>0</v>
      </c>
      <c r="BR2716" s="3">
        <v>0</v>
      </c>
      <c r="BS2716" s="3">
        <v>0</v>
      </c>
      <c r="BT2716" s="3">
        <v>0</v>
      </c>
      <c r="BU2716" s="3">
        <v>0</v>
      </c>
      <c r="BV2716" s="3">
        <v>0</v>
      </c>
      <c r="BW2716" s="3">
        <v>0</v>
      </c>
      <c r="BX2716" s="3">
        <v>0</v>
      </c>
      <c r="BY2716" s="3">
        <v>0</v>
      </c>
      <c r="BZ2716" s="3">
        <v>0</v>
      </c>
      <c r="CA2716" s="3">
        <v>0</v>
      </c>
      <c r="CB2716" s="3">
        <v>3427</v>
      </c>
      <c r="CC2716" s="3">
        <v>2394</v>
      </c>
      <c r="CD2716" s="3">
        <v>4100</v>
      </c>
      <c r="CE2716" s="3">
        <v>4323</v>
      </c>
      <c r="CF2716" s="3">
        <v>8912</v>
      </c>
      <c r="CG2716" s="3">
        <v>10375</v>
      </c>
      <c r="CH2716" s="3">
        <v>11280</v>
      </c>
      <c r="CI2716" s="3">
        <v>9833</v>
      </c>
      <c r="CJ2716" s="3">
        <v>9446</v>
      </c>
      <c r="CK2716" s="3">
        <v>5406.2640000000001</v>
      </c>
      <c r="CL2716" s="3">
        <v>2502</v>
      </c>
      <c r="CM2716" s="3">
        <v>6396.8159999999998</v>
      </c>
      <c r="CN2716" s="3">
        <v>0</v>
      </c>
      <c r="CO2716" s="3">
        <v>0</v>
      </c>
      <c r="CP2716" s="3">
        <v>0</v>
      </c>
      <c r="CQ2716" s="3">
        <v>0</v>
      </c>
      <c r="CR2716" s="3">
        <v>78395.08</v>
      </c>
      <c r="CS2716" s="2">
        <v>2022</v>
      </c>
    </row>
    <row r="2717" spans="1:97" x14ac:dyDescent="0.25">
      <c r="A2717" s="2">
        <v>3631</v>
      </c>
      <c r="B2717" s="5" t="s">
        <v>8</v>
      </c>
      <c r="C2717" s="2" t="s">
        <v>0</v>
      </c>
      <c r="D2717" s="5" t="s">
        <v>14280</v>
      </c>
      <c r="E2717" s="5" t="s">
        <v>7162</v>
      </c>
      <c r="F2717" s="2">
        <v>17583</v>
      </c>
      <c r="G2717" s="5" t="s">
        <v>16</v>
      </c>
      <c r="H2717" s="5" t="s">
        <v>15</v>
      </c>
      <c r="I2717" s="5" t="s">
        <v>502</v>
      </c>
      <c r="J2717" s="5" t="s">
        <v>1</v>
      </c>
      <c r="K2717" s="2">
        <v>22</v>
      </c>
      <c r="L2717" s="2">
        <v>1</v>
      </c>
      <c r="M2717" s="5" t="s">
        <v>37</v>
      </c>
      <c r="N2717" s="5" t="s">
        <v>7</v>
      </c>
      <c r="O2717" s="5" t="s">
        <v>69</v>
      </c>
      <c r="P2717" s="5" t="s">
        <v>69</v>
      </c>
      <c r="Q2717" s="5" t="s">
        <v>186</v>
      </c>
      <c r="R2717" s="5" t="s">
        <v>1748</v>
      </c>
      <c r="S2717" s="5" t="s">
        <v>19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320</v>
      </c>
      <c r="AD2717" s="3">
        <v>0</v>
      </c>
      <c r="AE2717" s="3">
        <v>17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320</v>
      </c>
      <c r="AP2717" s="3">
        <v>0</v>
      </c>
      <c r="AQ2717" s="3">
        <v>17</v>
      </c>
      <c r="AR2717" s="4">
        <v>0</v>
      </c>
      <c r="AS2717" s="4">
        <v>0</v>
      </c>
      <c r="AT2717" s="4">
        <v>0</v>
      </c>
      <c r="AU2717" s="4">
        <v>0</v>
      </c>
      <c r="AV2717" s="4">
        <v>0</v>
      </c>
      <c r="AW2717" s="4">
        <v>0</v>
      </c>
      <c r="AX2717" s="4">
        <v>0</v>
      </c>
      <c r="AY2717" s="4">
        <v>0</v>
      </c>
      <c r="AZ2717" s="4">
        <v>0</v>
      </c>
      <c r="BA2717" s="4">
        <v>5.8380000000000001</v>
      </c>
      <c r="BB2717" s="4">
        <v>0</v>
      </c>
      <c r="BC2717" s="4">
        <v>5.8380000000000001</v>
      </c>
      <c r="BD2717" s="3">
        <v>0</v>
      </c>
      <c r="BE2717" s="3">
        <v>0</v>
      </c>
      <c r="BF2717" s="3">
        <v>0</v>
      </c>
      <c r="BG2717" s="3">
        <v>0</v>
      </c>
      <c r="BH2717" s="3">
        <v>0</v>
      </c>
      <c r="BI2717" s="3">
        <v>0</v>
      </c>
      <c r="BJ2717" s="3">
        <v>0</v>
      </c>
      <c r="BK2717" s="3">
        <v>0</v>
      </c>
      <c r="BL2717" s="3">
        <v>0</v>
      </c>
      <c r="BM2717" s="3">
        <v>1868</v>
      </c>
      <c r="BN2717" s="3">
        <v>0</v>
      </c>
      <c r="BO2717" s="3">
        <v>99</v>
      </c>
      <c r="BP2717" s="3">
        <v>0</v>
      </c>
      <c r="BQ2717" s="3">
        <v>0</v>
      </c>
      <c r="BR2717" s="3">
        <v>0</v>
      </c>
      <c r="BS2717" s="3">
        <v>0</v>
      </c>
      <c r="BT2717" s="3">
        <v>0</v>
      </c>
      <c r="BU2717" s="3">
        <v>0</v>
      </c>
      <c r="BV2717" s="3">
        <v>0</v>
      </c>
      <c r="BW2717" s="3">
        <v>0</v>
      </c>
      <c r="BX2717" s="3">
        <v>0</v>
      </c>
      <c r="BY2717" s="3">
        <v>1868</v>
      </c>
      <c r="BZ2717" s="3">
        <v>0</v>
      </c>
      <c r="CA2717" s="3">
        <v>99</v>
      </c>
      <c r="CB2717" s="3">
        <v>0</v>
      </c>
      <c r="CC2717" s="3">
        <v>0</v>
      </c>
      <c r="CD2717" s="3">
        <v>0</v>
      </c>
      <c r="CE2717" s="3">
        <v>0</v>
      </c>
      <c r="CF2717" s="3">
        <v>0</v>
      </c>
      <c r="CG2717" s="3">
        <v>0</v>
      </c>
      <c r="CH2717" s="3">
        <v>0</v>
      </c>
      <c r="CI2717" s="3">
        <v>0</v>
      </c>
      <c r="CJ2717" s="3">
        <v>0</v>
      </c>
      <c r="CK2717" s="3">
        <v>164.16900000000001</v>
      </c>
      <c r="CL2717" s="3">
        <v>0</v>
      </c>
      <c r="CM2717" s="3">
        <v>8.8079999999999998</v>
      </c>
      <c r="CN2717" s="3">
        <v>337</v>
      </c>
      <c r="CO2717" s="3">
        <v>337</v>
      </c>
      <c r="CP2717" s="3">
        <v>1967</v>
      </c>
      <c r="CQ2717" s="3">
        <v>1967</v>
      </c>
      <c r="CR2717" s="3">
        <v>172.977</v>
      </c>
      <c r="CS2717" s="2">
        <v>2022</v>
      </c>
    </row>
    <row r="2718" spans="1:97" x14ac:dyDescent="0.25">
      <c r="A2718" s="2">
        <v>3631</v>
      </c>
      <c r="B2718" s="5" t="s">
        <v>8</v>
      </c>
      <c r="C2718" s="2" t="s">
        <v>0</v>
      </c>
      <c r="D2718" s="5" t="s">
        <v>14280</v>
      </c>
      <c r="E2718" s="5" t="s">
        <v>7162</v>
      </c>
      <c r="F2718" s="2">
        <v>17583</v>
      </c>
      <c r="G2718" s="5" t="s">
        <v>16</v>
      </c>
      <c r="H2718" s="5" t="s">
        <v>15</v>
      </c>
      <c r="I2718" s="5" t="s">
        <v>502</v>
      </c>
      <c r="J2718" s="5" t="s">
        <v>1</v>
      </c>
      <c r="K2718" s="2">
        <v>22</v>
      </c>
      <c r="L2718" s="2">
        <v>1</v>
      </c>
      <c r="M2718" s="5" t="s">
        <v>37</v>
      </c>
      <c r="N2718" s="5" t="s">
        <v>7</v>
      </c>
      <c r="O2718" s="5" t="s">
        <v>58</v>
      </c>
      <c r="P2718" s="5" t="s">
        <v>58</v>
      </c>
      <c r="Q2718" s="5" t="s">
        <v>186</v>
      </c>
      <c r="R2718" s="5" t="s">
        <v>1748</v>
      </c>
      <c r="S2718" s="5" t="s">
        <v>51</v>
      </c>
      <c r="T2718" s="3">
        <v>164184</v>
      </c>
      <c r="U2718" s="3">
        <v>126078</v>
      </c>
      <c r="V2718" s="3">
        <v>182490</v>
      </c>
      <c r="W2718" s="3">
        <v>187088</v>
      </c>
      <c r="X2718" s="3">
        <v>366699</v>
      </c>
      <c r="Y2718" s="3">
        <v>428629</v>
      </c>
      <c r="Z2718" s="3">
        <v>466042</v>
      </c>
      <c r="AA2718" s="3">
        <v>407162</v>
      </c>
      <c r="AB2718" s="3">
        <v>382696</v>
      </c>
      <c r="AC2718" s="3">
        <v>221903</v>
      </c>
      <c r="AD2718" s="3">
        <v>110791</v>
      </c>
      <c r="AE2718" s="3">
        <v>270363</v>
      </c>
      <c r="AF2718" s="3">
        <v>164184</v>
      </c>
      <c r="AG2718" s="3">
        <v>126078</v>
      </c>
      <c r="AH2718" s="3">
        <v>182490</v>
      </c>
      <c r="AI2718" s="3">
        <v>187088</v>
      </c>
      <c r="AJ2718" s="3">
        <v>366699</v>
      </c>
      <c r="AK2718" s="3">
        <v>428629</v>
      </c>
      <c r="AL2718" s="3">
        <v>466042</v>
      </c>
      <c r="AM2718" s="3">
        <v>407162</v>
      </c>
      <c r="AN2718" s="3">
        <v>382696</v>
      </c>
      <c r="AO2718" s="3">
        <v>221903</v>
      </c>
      <c r="AP2718" s="3">
        <v>110791</v>
      </c>
      <c r="AQ2718" s="3">
        <v>270363</v>
      </c>
      <c r="AR2718" s="4">
        <v>1.0229999999999999</v>
      </c>
      <c r="AS2718" s="4">
        <v>1.032</v>
      </c>
      <c r="AT2718" s="4">
        <v>1.0289999999999999</v>
      </c>
      <c r="AU2718" s="4">
        <v>1.052</v>
      </c>
      <c r="AV2718" s="4">
        <v>1.0509999999999999</v>
      </c>
      <c r="AW2718" s="4">
        <v>1.0509999999999999</v>
      </c>
      <c r="AX2718" s="4">
        <v>1.046</v>
      </c>
      <c r="AY2718" s="4">
        <v>1.069</v>
      </c>
      <c r="AZ2718" s="4">
        <v>1.069</v>
      </c>
      <c r="BA2718" s="4">
        <v>1.0649999999999999</v>
      </c>
      <c r="BB2718" s="4">
        <v>1.0780000000000001</v>
      </c>
      <c r="BC2718" s="4">
        <v>1.075</v>
      </c>
      <c r="BD2718" s="3">
        <v>167960</v>
      </c>
      <c r="BE2718" s="3">
        <v>130112</v>
      </c>
      <c r="BF2718" s="3">
        <v>187782</v>
      </c>
      <c r="BG2718" s="3">
        <v>196817</v>
      </c>
      <c r="BH2718" s="3">
        <v>385401</v>
      </c>
      <c r="BI2718" s="3">
        <v>450489</v>
      </c>
      <c r="BJ2718" s="3">
        <v>487480</v>
      </c>
      <c r="BK2718" s="3">
        <v>435256</v>
      </c>
      <c r="BL2718" s="3">
        <v>409102</v>
      </c>
      <c r="BM2718" s="3">
        <v>236327</v>
      </c>
      <c r="BN2718" s="3">
        <v>119433</v>
      </c>
      <c r="BO2718" s="3">
        <v>290640</v>
      </c>
      <c r="BP2718" s="3">
        <v>167960</v>
      </c>
      <c r="BQ2718" s="3">
        <v>130112</v>
      </c>
      <c r="BR2718" s="3">
        <v>187782</v>
      </c>
      <c r="BS2718" s="3">
        <v>196817</v>
      </c>
      <c r="BT2718" s="3">
        <v>385401</v>
      </c>
      <c r="BU2718" s="3">
        <v>450489</v>
      </c>
      <c r="BV2718" s="3">
        <v>487480</v>
      </c>
      <c r="BW2718" s="3">
        <v>435256</v>
      </c>
      <c r="BX2718" s="3">
        <v>409102</v>
      </c>
      <c r="BY2718" s="3">
        <v>236327</v>
      </c>
      <c r="BZ2718" s="3">
        <v>119433</v>
      </c>
      <c r="CA2718" s="3">
        <v>290640</v>
      </c>
      <c r="CB2718" s="3">
        <v>13817</v>
      </c>
      <c r="CC2718" s="3">
        <v>9246</v>
      </c>
      <c r="CD2718" s="3">
        <v>15655</v>
      </c>
      <c r="CE2718" s="3">
        <v>16523</v>
      </c>
      <c r="CF2718" s="3">
        <v>33232</v>
      </c>
      <c r="CG2718" s="3">
        <v>41147</v>
      </c>
      <c r="CH2718" s="3">
        <v>43408</v>
      </c>
      <c r="CI2718" s="3">
        <v>38424</v>
      </c>
      <c r="CJ2718" s="3">
        <v>37471</v>
      </c>
      <c r="CK2718" s="3">
        <v>20767.830999999998</v>
      </c>
      <c r="CL2718" s="3">
        <v>9647</v>
      </c>
      <c r="CM2718" s="3">
        <v>25793.191999999999</v>
      </c>
      <c r="CN2718" s="3">
        <v>3314125</v>
      </c>
      <c r="CO2718" s="3">
        <v>3314125</v>
      </c>
      <c r="CP2718" s="3">
        <v>3496799</v>
      </c>
      <c r="CQ2718" s="3">
        <v>3496799</v>
      </c>
      <c r="CR2718" s="3">
        <v>305131.02</v>
      </c>
      <c r="CS2718" s="2">
        <v>2022</v>
      </c>
    </row>
    <row r="2719" spans="1:97" x14ac:dyDescent="0.25">
      <c r="A2719" s="2">
        <v>3631</v>
      </c>
      <c r="B2719" s="5" t="s">
        <v>8</v>
      </c>
      <c r="C2719" s="2" t="s">
        <v>0</v>
      </c>
      <c r="D2719" s="5" t="s">
        <v>14280</v>
      </c>
      <c r="E2719" s="5" t="s">
        <v>7162</v>
      </c>
      <c r="F2719" s="2">
        <v>17583</v>
      </c>
      <c r="G2719" s="5" t="s">
        <v>16</v>
      </c>
      <c r="H2719" s="5" t="s">
        <v>15</v>
      </c>
      <c r="I2719" s="5" t="s">
        <v>502</v>
      </c>
      <c r="J2719" s="5" t="s">
        <v>1</v>
      </c>
      <c r="K2719" s="2">
        <v>22</v>
      </c>
      <c r="L2719" s="2">
        <v>1</v>
      </c>
      <c r="M2719" s="5" t="s">
        <v>37</v>
      </c>
      <c r="N2719" s="5" t="s">
        <v>93</v>
      </c>
      <c r="O2719" s="5" t="s">
        <v>69</v>
      </c>
      <c r="P2719" s="5" t="s">
        <v>69</v>
      </c>
      <c r="Q2719" s="5" t="s">
        <v>186</v>
      </c>
      <c r="R2719" s="5" t="s">
        <v>101</v>
      </c>
      <c r="S2719" s="5" t="s">
        <v>19</v>
      </c>
      <c r="T2719" s="3">
        <v>0</v>
      </c>
      <c r="U2719" s="3">
        <v>0</v>
      </c>
      <c r="V2719" s="3">
        <v>0</v>
      </c>
      <c r="W2719" s="3">
        <v>0</v>
      </c>
      <c r="X2719" s="3">
        <v>0</v>
      </c>
      <c r="Y2719" s="3">
        <v>0</v>
      </c>
      <c r="Z2719" s="3">
        <v>0</v>
      </c>
      <c r="AA2719" s="3">
        <v>0</v>
      </c>
      <c r="AB2719" s="3">
        <v>0</v>
      </c>
      <c r="AC2719" s="3">
        <v>0</v>
      </c>
      <c r="AD2719" s="3">
        <v>0</v>
      </c>
      <c r="AE2719" s="3">
        <v>0</v>
      </c>
      <c r="AF2719" s="3">
        <v>0</v>
      </c>
      <c r="AG2719" s="3">
        <v>0</v>
      </c>
      <c r="AH2719" s="3">
        <v>0</v>
      </c>
      <c r="AI2719" s="3">
        <v>0</v>
      </c>
      <c r="AJ2719" s="3">
        <v>0</v>
      </c>
      <c r="AK2719" s="3">
        <v>0</v>
      </c>
      <c r="AL2719" s="3">
        <v>0</v>
      </c>
      <c r="AM2719" s="3">
        <v>0</v>
      </c>
      <c r="AN2719" s="3">
        <v>0</v>
      </c>
      <c r="AO2719" s="3">
        <v>0</v>
      </c>
      <c r="AP2719" s="3">
        <v>0</v>
      </c>
      <c r="AQ2719" s="3">
        <v>0</v>
      </c>
      <c r="AR2719" s="4">
        <v>0</v>
      </c>
      <c r="AS2719" s="4">
        <v>0</v>
      </c>
      <c r="AT2719" s="4">
        <v>0</v>
      </c>
      <c r="AU2719" s="4">
        <v>0</v>
      </c>
      <c r="AV2719" s="4">
        <v>0</v>
      </c>
      <c r="AW2719" s="4">
        <v>0</v>
      </c>
      <c r="AX2719" s="4">
        <v>0</v>
      </c>
      <c r="AY2719" s="4">
        <v>0</v>
      </c>
      <c r="AZ2719" s="4">
        <v>0</v>
      </c>
      <c r="BA2719" s="4">
        <v>0</v>
      </c>
      <c r="BB2719" s="4">
        <v>0</v>
      </c>
      <c r="BC2719" s="4">
        <v>0</v>
      </c>
      <c r="BD2719" s="3">
        <v>0</v>
      </c>
      <c r="BE2719" s="3">
        <v>0</v>
      </c>
      <c r="BF2719" s="3">
        <v>0</v>
      </c>
      <c r="BG2719" s="3">
        <v>0</v>
      </c>
      <c r="BH2719" s="3">
        <v>0</v>
      </c>
      <c r="BI2719" s="3">
        <v>0</v>
      </c>
      <c r="BJ2719" s="3">
        <v>0</v>
      </c>
      <c r="BK2719" s="3">
        <v>0</v>
      </c>
      <c r="BL2719" s="3">
        <v>0</v>
      </c>
      <c r="BM2719" s="3">
        <v>0</v>
      </c>
      <c r="BN2719" s="3">
        <v>0</v>
      </c>
      <c r="BO2719" s="3">
        <v>0</v>
      </c>
      <c r="BP2719" s="3">
        <v>0</v>
      </c>
      <c r="BQ2719" s="3">
        <v>0</v>
      </c>
      <c r="BR2719" s="3">
        <v>0</v>
      </c>
      <c r="BS2719" s="3">
        <v>0</v>
      </c>
      <c r="BT2719" s="3">
        <v>0</v>
      </c>
      <c r="BU2719" s="3">
        <v>0</v>
      </c>
      <c r="BV2719" s="3">
        <v>0</v>
      </c>
      <c r="BW2719" s="3">
        <v>0</v>
      </c>
      <c r="BX2719" s="3">
        <v>0</v>
      </c>
      <c r="BY2719" s="3">
        <v>0</v>
      </c>
      <c r="BZ2719" s="3">
        <v>0</v>
      </c>
      <c r="CA2719" s="3">
        <v>0</v>
      </c>
      <c r="CB2719" s="3">
        <v>0</v>
      </c>
      <c r="CC2719" s="3">
        <v>0</v>
      </c>
      <c r="CD2719" s="3">
        <v>0</v>
      </c>
      <c r="CE2719" s="3">
        <v>0</v>
      </c>
      <c r="CF2719" s="3">
        <v>0</v>
      </c>
      <c r="CG2719" s="3">
        <v>0</v>
      </c>
      <c r="CH2719" s="3">
        <v>0</v>
      </c>
      <c r="CI2719" s="3">
        <v>0</v>
      </c>
      <c r="CJ2719" s="3">
        <v>0</v>
      </c>
      <c r="CK2719" s="3">
        <v>0</v>
      </c>
      <c r="CL2719" s="3">
        <v>0</v>
      </c>
      <c r="CM2719" s="3">
        <v>0</v>
      </c>
      <c r="CN2719" s="3">
        <v>0</v>
      </c>
      <c r="CO2719" s="3">
        <v>0</v>
      </c>
      <c r="CP2719" s="3">
        <v>0</v>
      </c>
      <c r="CQ2719" s="3">
        <v>0</v>
      </c>
      <c r="CR2719" s="3">
        <v>0</v>
      </c>
      <c r="CS2719" s="2">
        <v>2022</v>
      </c>
    </row>
    <row r="2720" spans="1:97" x14ac:dyDescent="0.25">
      <c r="A2720" s="2">
        <v>3631</v>
      </c>
      <c r="B2720" s="5" t="s">
        <v>8</v>
      </c>
      <c r="C2720" s="2" t="s">
        <v>0</v>
      </c>
      <c r="D2720" s="5" t="s">
        <v>14280</v>
      </c>
      <c r="E2720" s="5" t="s">
        <v>7162</v>
      </c>
      <c r="F2720" s="2">
        <v>17583</v>
      </c>
      <c r="G2720" s="5" t="s">
        <v>16</v>
      </c>
      <c r="H2720" s="5" t="s">
        <v>15</v>
      </c>
      <c r="I2720" s="5" t="s">
        <v>502</v>
      </c>
      <c r="J2720" s="5" t="s">
        <v>1</v>
      </c>
      <c r="K2720" s="2">
        <v>22</v>
      </c>
      <c r="L2720" s="2">
        <v>1</v>
      </c>
      <c r="M2720" s="5" t="s">
        <v>37</v>
      </c>
      <c r="N2720" s="5" t="s">
        <v>93</v>
      </c>
      <c r="O2720" s="5" t="s">
        <v>58</v>
      </c>
      <c r="P2720" s="5" t="s">
        <v>58</v>
      </c>
      <c r="Q2720" s="5" t="s">
        <v>186</v>
      </c>
      <c r="R2720" s="5" t="s">
        <v>101</v>
      </c>
      <c r="S2720" s="5" t="s">
        <v>51</v>
      </c>
      <c r="T2720" s="3">
        <v>0</v>
      </c>
      <c r="U2720" s="3">
        <v>0</v>
      </c>
      <c r="V2720" s="3">
        <v>0</v>
      </c>
      <c r="W2720" s="3">
        <v>0</v>
      </c>
      <c r="X2720" s="3">
        <v>0</v>
      </c>
      <c r="Y2720" s="3">
        <v>0</v>
      </c>
      <c r="Z2720" s="3">
        <v>0</v>
      </c>
      <c r="AA2720" s="3">
        <v>0</v>
      </c>
      <c r="AB2720" s="3">
        <v>0</v>
      </c>
      <c r="AC2720" s="3">
        <v>0</v>
      </c>
      <c r="AD2720" s="3">
        <v>0</v>
      </c>
      <c r="AE2720" s="3">
        <v>0</v>
      </c>
      <c r="AF2720" s="3">
        <v>0</v>
      </c>
      <c r="AG2720" s="3">
        <v>0</v>
      </c>
      <c r="AH2720" s="3">
        <v>0</v>
      </c>
      <c r="AI2720" s="3">
        <v>0</v>
      </c>
      <c r="AJ2720" s="3">
        <v>0</v>
      </c>
      <c r="AK2720" s="3">
        <v>0</v>
      </c>
      <c r="AL2720" s="3">
        <v>0</v>
      </c>
      <c r="AM2720" s="3">
        <v>0</v>
      </c>
      <c r="AN2720" s="3">
        <v>0</v>
      </c>
      <c r="AO2720" s="3">
        <v>0</v>
      </c>
      <c r="AP2720" s="3">
        <v>0</v>
      </c>
      <c r="AQ2720" s="3">
        <v>0</v>
      </c>
      <c r="AR2720" s="4">
        <v>0</v>
      </c>
      <c r="AS2720" s="4">
        <v>0</v>
      </c>
      <c r="AT2720" s="4">
        <v>0</v>
      </c>
      <c r="AU2720" s="4">
        <v>0</v>
      </c>
      <c r="AV2720" s="4">
        <v>0</v>
      </c>
      <c r="AW2720" s="4">
        <v>0</v>
      </c>
      <c r="AX2720" s="4">
        <v>0</v>
      </c>
      <c r="AY2720" s="4">
        <v>0</v>
      </c>
      <c r="AZ2720" s="4">
        <v>0</v>
      </c>
      <c r="BA2720" s="4">
        <v>0</v>
      </c>
      <c r="BB2720" s="4">
        <v>0</v>
      </c>
      <c r="BC2720" s="4">
        <v>0</v>
      </c>
      <c r="BD2720" s="3">
        <v>0</v>
      </c>
      <c r="BE2720" s="3">
        <v>0</v>
      </c>
      <c r="BF2720" s="3">
        <v>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  <c r="BO2720" s="3">
        <v>0</v>
      </c>
      <c r="BP2720" s="3">
        <v>0</v>
      </c>
      <c r="BQ2720" s="3">
        <v>0</v>
      </c>
      <c r="BR2720" s="3">
        <v>0</v>
      </c>
      <c r="BS2720" s="3">
        <v>0</v>
      </c>
      <c r="BT2720" s="3">
        <v>0</v>
      </c>
      <c r="BU2720" s="3">
        <v>0</v>
      </c>
      <c r="BV2720" s="3">
        <v>0</v>
      </c>
      <c r="BW2720" s="3">
        <v>0</v>
      </c>
      <c r="BX2720" s="3">
        <v>0</v>
      </c>
      <c r="BY2720" s="3">
        <v>0</v>
      </c>
      <c r="BZ2720" s="3">
        <v>0</v>
      </c>
      <c r="CA2720" s="3">
        <v>0</v>
      </c>
      <c r="CB2720" s="3">
        <v>0</v>
      </c>
      <c r="CC2720" s="3">
        <v>0</v>
      </c>
      <c r="CD2720" s="3">
        <v>0</v>
      </c>
      <c r="CE2720" s="3">
        <v>0</v>
      </c>
      <c r="CF2720" s="3">
        <v>0</v>
      </c>
      <c r="CG2720" s="3">
        <v>0</v>
      </c>
      <c r="CH2720" s="3">
        <v>0</v>
      </c>
      <c r="CI2720" s="3">
        <v>0</v>
      </c>
      <c r="CJ2720" s="3">
        <v>0</v>
      </c>
      <c r="CK2720" s="3">
        <v>0</v>
      </c>
      <c r="CL2720" s="3">
        <v>0</v>
      </c>
      <c r="CM2720" s="3">
        <v>0</v>
      </c>
      <c r="CN2720" s="3">
        <v>0</v>
      </c>
      <c r="CO2720" s="3">
        <v>0</v>
      </c>
      <c r="CP2720" s="3">
        <v>0</v>
      </c>
      <c r="CQ2720" s="3">
        <v>0</v>
      </c>
      <c r="CR2720" s="3">
        <v>0</v>
      </c>
      <c r="CS2720" s="2">
        <v>2022</v>
      </c>
    </row>
    <row r="2721" spans="1:97" x14ac:dyDescent="0.25">
      <c r="A2721" s="2">
        <v>3631</v>
      </c>
      <c r="B2721" s="5" t="s">
        <v>8</v>
      </c>
      <c r="C2721" s="2" t="s">
        <v>0</v>
      </c>
      <c r="D2721" s="5" t="s">
        <v>14280</v>
      </c>
      <c r="E2721" s="5" t="s">
        <v>7162</v>
      </c>
      <c r="F2721" s="2">
        <v>17583</v>
      </c>
      <c r="G2721" s="5" t="s">
        <v>16</v>
      </c>
      <c r="H2721" s="5" t="s">
        <v>15</v>
      </c>
      <c r="I2721" s="5" t="s">
        <v>502</v>
      </c>
      <c r="J2721" s="5" t="s">
        <v>1</v>
      </c>
      <c r="K2721" s="2">
        <v>22</v>
      </c>
      <c r="L2721" s="2">
        <v>1</v>
      </c>
      <c r="M2721" s="5" t="s">
        <v>37</v>
      </c>
      <c r="N2721" s="5" t="s">
        <v>82</v>
      </c>
      <c r="O2721" s="5" t="s">
        <v>69</v>
      </c>
      <c r="P2721" s="5" t="s">
        <v>69</v>
      </c>
      <c r="Q2721" s="5" t="s">
        <v>186</v>
      </c>
      <c r="R2721" s="5" t="s">
        <v>101</v>
      </c>
      <c r="S2721" s="5" t="s">
        <v>19</v>
      </c>
      <c r="T2721" s="3">
        <v>75</v>
      </c>
      <c r="U2721" s="3">
        <v>35</v>
      </c>
      <c r="V2721" s="3">
        <v>49</v>
      </c>
      <c r="W2721" s="3">
        <v>37</v>
      </c>
      <c r="X2721" s="3">
        <v>62</v>
      </c>
      <c r="Y2721" s="3">
        <v>53</v>
      </c>
      <c r="Z2721" s="3">
        <v>49</v>
      </c>
      <c r="AA2721" s="3">
        <v>24</v>
      </c>
      <c r="AB2721" s="3">
        <v>67</v>
      </c>
      <c r="AC2721" s="3">
        <v>56</v>
      </c>
      <c r="AD2721" s="3">
        <v>69</v>
      </c>
      <c r="AE2721" s="3">
        <v>82</v>
      </c>
      <c r="AF2721" s="3">
        <v>75</v>
      </c>
      <c r="AG2721" s="3">
        <v>35</v>
      </c>
      <c r="AH2721" s="3">
        <v>49</v>
      </c>
      <c r="AI2721" s="3">
        <v>37</v>
      </c>
      <c r="AJ2721" s="3">
        <v>62</v>
      </c>
      <c r="AK2721" s="3">
        <v>53</v>
      </c>
      <c r="AL2721" s="3">
        <v>49</v>
      </c>
      <c r="AM2721" s="3">
        <v>24</v>
      </c>
      <c r="AN2721" s="3">
        <v>67</v>
      </c>
      <c r="AO2721" s="3">
        <v>56</v>
      </c>
      <c r="AP2721" s="3">
        <v>69</v>
      </c>
      <c r="AQ2721" s="3">
        <v>82</v>
      </c>
      <c r="AR2721" s="4">
        <v>5.8380000000000001</v>
      </c>
      <c r="AS2721" s="4">
        <v>5.8380000000000001</v>
      </c>
      <c r="AT2721" s="4">
        <v>5.8380000000000001</v>
      </c>
      <c r="AU2721" s="4">
        <v>5.8380000000000001</v>
      </c>
      <c r="AV2721" s="4">
        <v>5.8380000000000001</v>
      </c>
      <c r="AW2721" s="4">
        <v>5.8380000000000001</v>
      </c>
      <c r="AX2721" s="4">
        <v>5.8380000000000001</v>
      </c>
      <c r="AY2721" s="4">
        <v>5.8380000000000001</v>
      </c>
      <c r="AZ2721" s="4">
        <v>5.8380000000000001</v>
      </c>
      <c r="BA2721" s="4">
        <v>5.8380000000000001</v>
      </c>
      <c r="BB2721" s="4">
        <v>5.8380000000000001</v>
      </c>
      <c r="BC2721" s="4">
        <v>5.8380000000000001</v>
      </c>
      <c r="BD2721" s="3">
        <v>438</v>
      </c>
      <c r="BE2721" s="3">
        <v>204</v>
      </c>
      <c r="BF2721" s="3">
        <v>286</v>
      </c>
      <c r="BG2721" s="3">
        <v>216</v>
      </c>
      <c r="BH2721" s="3">
        <v>362</v>
      </c>
      <c r="BI2721" s="3">
        <v>309</v>
      </c>
      <c r="BJ2721" s="3">
        <v>286</v>
      </c>
      <c r="BK2721" s="3">
        <v>140</v>
      </c>
      <c r="BL2721" s="3">
        <v>391</v>
      </c>
      <c r="BM2721" s="3">
        <v>327</v>
      </c>
      <c r="BN2721" s="3">
        <v>403</v>
      </c>
      <c r="BO2721" s="3">
        <v>479</v>
      </c>
      <c r="BP2721" s="3">
        <v>438</v>
      </c>
      <c r="BQ2721" s="3">
        <v>204</v>
      </c>
      <c r="BR2721" s="3">
        <v>286</v>
      </c>
      <c r="BS2721" s="3">
        <v>216</v>
      </c>
      <c r="BT2721" s="3">
        <v>362</v>
      </c>
      <c r="BU2721" s="3">
        <v>309</v>
      </c>
      <c r="BV2721" s="3">
        <v>286</v>
      </c>
      <c r="BW2721" s="3">
        <v>140</v>
      </c>
      <c r="BX2721" s="3">
        <v>391</v>
      </c>
      <c r="BY2721" s="3">
        <v>327</v>
      </c>
      <c r="BZ2721" s="3">
        <v>403</v>
      </c>
      <c r="CA2721" s="3">
        <v>479</v>
      </c>
      <c r="CB2721" s="3">
        <v>33.262</v>
      </c>
      <c r="CC2721" s="3">
        <v>15.289</v>
      </c>
      <c r="CD2721" s="3">
        <v>21.466000000000001</v>
      </c>
      <c r="CE2721" s="3">
        <v>16.277000000000001</v>
      </c>
      <c r="CF2721" s="3">
        <v>27.635000000000002</v>
      </c>
      <c r="CG2721" s="3">
        <v>23.437000000000001</v>
      </c>
      <c r="CH2721" s="3">
        <v>21.696000000000002</v>
      </c>
      <c r="CI2721" s="3">
        <v>10.632</v>
      </c>
      <c r="CJ2721" s="3">
        <v>29.617000000000001</v>
      </c>
      <c r="CK2721" s="3">
        <v>24.731000000000002</v>
      </c>
      <c r="CL2721" s="3">
        <v>30.48</v>
      </c>
      <c r="CM2721" s="3">
        <v>36.478000000000002</v>
      </c>
      <c r="CN2721" s="3">
        <v>658</v>
      </c>
      <c r="CO2721" s="3">
        <v>658</v>
      </c>
      <c r="CP2721" s="3">
        <v>3841</v>
      </c>
      <c r="CQ2721" s="3">
        <v>3841</v>
      </c>
      <c r="CR2721" s="3">
        <v>291</v>
      </c>
      <c r="CS2721" s="2">
        <v>2022</v>
      </c>
    </row>
    <row r="2722" spans="1:97" x14ac:dyDescent="0.25">
      <c r="A2722" s="2">
        <v>3643</v>
      </c>
      <c r="B2722" s="5" t="s">
        <v>8</v>
      </c>
      <c r="C2722" s="2" t="s">
        <v>0</v>
      </c>
      <c r="D2722" s="5" t="s">
        <v>14279</v>
      </c>
      <c r="E2722" s="5" t="s">
        <v>14278</v>
      </c>
      <c r="F2722" s="2">
        <v>1434</v>
      </c>
      <c r="G2722" s="5" t="s">
        <v>290</v>
      </c>
      <c r="H2722" s="5" t="s">
        <v>13</v>
      </c>
      <c r="I2722" s="5" t="s">
        <v>510</v>
      </c>
      <c r="J2722" s="5" t="s">
        <v>1</v>
      </c>
      <c r="K2722" s="2">
        <v>22</v>
      </c>
      <c r="L2722" s="2">
        <v>1</v>
      </c>
      <c r="M2722" s="5" t="s">
        <v>37</v>
      </c>
      <c r="N2722" s="5" t="s">
        <v>92</v>
      </c>
      <c r="O2722" s="5" t="s">
        <v>91</v>
      </c>
      <c r="P2722" s="5" t="s">
        <v>90</v>
      </c>
      <c r="Q2722" s="5" t="s">
        <v>289</v>
      </c>
      <c r="R2722" s="5" t="s">
        <v>101</v>
      </c>
      <c r="S2722" s="5" t="s">
        <v>1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2363</v>
      </c>
      <c r="BE2722" s="3">
        <v>2046</v>
      </c>
      <c r="BF2722" s="3">
        <v>2725</v>
      </c>
      <c r="BG2722" s="3">
        <v>2572</v>
      </c>
      <c r="BH2722" s="3">
        <v>2904</v>
      </c>
      <c r="BI2722" s="3">
        <v>2588</v>
      </c>
      <c r="BJ2722" s="3">
        <v>2743</v>
      </c>
      <c r="BK2722" s="3">
        <v>2274</v>
      </c>
      <c r="BL2722" s="3">
        <v>1841</v>
      </c>
      <c r="BM2722" s="3">
        <v>1504</v>
      </c>
      <c r="BN2722" s="3">
        <v>1996</v>
      </c>
      <c r="BO2722" s="3">
        <v>1658</v>
      </c>
      <c r="BP2722" s="3">
        <v>2363</v>
      </c>
      <c r="BQ2722" s="3">
        <v>2046</v>
      </c>
      <c r="BR2722" s="3">
        <v>2725</v>
      </c>
      <c r="BS2722" s="3">
        <v>2572</v>
      </c>
      <c r="BT2722" s="3">
        <v>2904</v>
      </c>
      <c r="BU2722" s="3">
        <v>2588</v>
      </c>
      <c r="BV2722" s="3">
        <v>2743</v>
      </c>
      <c r="BW2722" s="3">
        <v>2274</v>
      </c>
      <c r="BX2722" s="3">
        <v>1841</v>
      </c>
      <c r="BY2722" s="3">
        <v>1504</v>
      </c>
      <c r="BZ2722" s="3">
        <v>1996</v>
      </c>
      <c r="CA2722" s="3">
        <v>1658</v>
      </c>
      <c r="CB2722" s="3">
        <v>692.56100000000004</v>
      </c>
      <c r="CC2722" s="3">
        <v>599.52700000000004</v>
      </c>
      <c r="CD2722" s="3">
        <v>798.62699999999995</v>
      </c>
      <c r="CE2722" s="3">
        <v>753.87800000000004</v>
      </c>
      <c r="CF2722" s="3">
        <v>851.20299999999997</v>
      </c>
      <c r="CG2722" s="3">
        <v>758.39800000000002</v>
      </c>
      <c r="CH2722" s="3">
        <v>803.78700000000003</v>
      </c>
      <c r="CI2722" s="3">
        <v>666.37599999999998</v>
      </c>
      <c r="CJ2722" s="3">
        <v>539.60400000000004</v>
      </c>
      <c r="CK2722" s="3">
        <v>440.9</v>
      </c>
      <c r="CL2722" s="3">
        <v>585.07399999999996</v>
      </c>
      <c r="CM2722" s="3">
        <v>486.065</v>
      </c>
      <c r="CN2722" s="3">
        <v>0</v>
      </c>
      <c r="CO2722" s="3">
        <v>0</v>
      </c>
      <c r="CP2722" s="3">
        <v>27214</v>
      </c>
      <c r="CQ2722" s="3">
        <v>27214</v>
      </c>
      <c r="CR2722" s="3">
        <v>7976</v>
      </c>
      <c r="CS2722" s="2">
        <v>2022</v>
      </c>
    </row>
    <row r="2723" spans="1:97" x14ac:dyDescent="0.25">
      <c r="A2723" s="2">
        <v>3646</v>
      </c>
      <c r="B2723" s="5" t="s">
        <v>8</v>
      </c>
      <c r="C2723" s="2" t="s">
        <v>0</v>
      </c>
      <c r="D2723" s="5" t="s">
        <v>14277</v>
      </c>
      <c r="E2723" s="5" t="s">
        <v>2271</v>
      </c>
      <c r="F2723" s="2">
        <v>14354</v>
      </c>
      <c r="G2723" s="5" t="s">
        <v>290</v>
      </c>
      <c r="H2723" s="5" t="s">
        <v>13</v>
      </c>
      <c r="I2723" s="5" t="s">
        <v>510</v>
      </c>
      <c r="J2723" s="5" t="s">
        <v>1</v>
      </c>
      <c r="K2723" s="2">
        <v>22</v>
      </c>
      <c r="L2723" s="2">
        <v>1</v>
      </c>
      <c r="M2723" s="5" t="s">
        <v>37</v>
      </c>
      <c r="N2723" s="5" t="s">
        <v>92</v>
      </c>
      <c r="O2723" s="5" t="s">
        <v>91</v>
      </c>
      <c r="P2723" s="5" t="s">
        <v>90</v>
      </c>
      <c r="Q2723" s="5" t="s">
        <v>289</v>
      </c>
      <c r="R2723" s="5" t="s">
        <v>101</v>
      </c>
      <c r="S2723" s="5" t="s">
        <v>1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4">
        <v>0</v>
      </c>
      <c r="AS2723" s="4">
        <v>0</v>
      </c>
      <c r="AT2723" s="4">
        <v>0</v>
      </c>
      <c r="AU2723" s="4">
        <v>0</v>
      </c>
      <c r="AV2723" s="4">
        <v>0</v>
      </c>
      <c r="AW2723" s="4">
        <v>0</v>
      </c>
      <c r="AX2723" s="4">
        <v>0</v>
      </c>
      <c r="AY2723" s="4">
        <v>0</v>
      </c>
      <c r="AZ2723" s="4">
        <v>0</v>
      </c>
      <c r="BA2723" s="4">
        <v>0</v>
      </c>
      <c r="BB2723" s="4">
        <v>0</v>
      </c>
      <c r="BC2723" s="4">
        <v>0</v>
      </c>
      <c r="BD2723" s="3">
        <v>7553</v>
      </c>
      <c r="BE2723" s="3">
        <v>6538</v>
      </c>
      <c r="BF2723" s="3">
        <v>8709</v>
      </c>
      <c r="BG2723" s="3">
        <v>8221</v>
      </c>
      <c r="BH2723" s="3">
        <v>9283</v>
      </c>
      <c r="BI2723" s="3">
        <v>8271</v>
      </c>
      <c r="BJ2723" s="3">
        <v>8766</v>
      </c>
      <c r="BK2723" s="3">
        <v>7267</v>
      </c>
      <c r="BL2723" s="3">
        <v>5885</v>
      </c>
      <c r="BM2723" s="3">
        <v>4808</v>
      </c>
      <c r="BN2723" s="3">
        <v>6381</v>
      </c>
      <c r="BO2723" s="3">
        <v>5301</v>
      </c>
      <c r="BP2723" s="3">
        <v>7553</v>
      </c>
      <c r="BQ2723" s="3">
        <v>6538</v>
      </c>
      <c r="BR2723" s="3">
        <v>8709</v>
      </c>
      <c r="BS2723" s="3">
        <v>8221</v>
      </c>
      <c r="BT2723" s="3">
        <v>9283</v>
      </c>
      <c r="BU2723" s="3">
        <v>8271</v>
      </c>
      <c r="BV2723" s="3">
        <v>8766</v>
      </c>
      <c r="BW2723" s="3">
        <v>7267</v>
      </c>
      <c r="BX2723" s="3">
        <v>5885</v>
      </c>
      <c r="BY2723" s="3">
        <v>4808</v>
      </c>
      <c r="BZ2723" s="3">
        <v>6381</v>
      </c>
      <c r="CA2723" s="3">
        <v>5301</v>
      </c>
      <c r="CB2723" s="3">
        <v>2213.5729999999999</v>
      </c>
      <c r="CC2723" s="3">
        <v>1916.2159999999999</v>
      </c>
      <c r="CD2723" s="3">
        <v>2552.5830000000001</v>
      </c>
      <c r="CE2723" s="3">
        <v>2409.5540000000001</v>
      </c>
      <c r="CF2723" s="3">
        <v>2720.627</v>
      </c>
      <c r="CG2723" s="3">
        <v>2424.0010000000002</v>
      </c>
      <c r="CH2723" s="3">
        <v>2569.0740000000001</v>
      </c>
      <c r="CI2723" s="3">
        <v>2129.88</v>
      </c>
      <c r="CJ2723" s="3">
        <v>1724.691</v>
      </c>
      <c r="CK2723" s="3">
        <v>1409.211</v>
      </c>
      <c r="CL2723" s="3">
        <v>1870.021</v>
      </c>
      <c r="CM2723" s="3">
        <v>1553.569</v>
      </c>
      <c r="CN2723" s="3">
        <v>0</v>
      </c>
      <c r="CO2723" s="3">
        <v>0</v>
      </c>
      <c r="CP2723" s="3">
        <v>86983</v>
      </c>
      <c r="CQ2723" s="3">
        <v>86983</v>
      </c>
      <c r="CR2723" s="3">
        <v>25493</v>
      </c>
      <c r="CS2723" s="2">
        <v>2022</v>
      </c>
    </row>
    <row r="2724" spans="1:97" x14ac:dyDescent="0.25">
      <c r="A2724" s="2">
        <v>3648</v>
      </c>
      <c r="B2724" s="5" t="s">
        <v>8</v>
      </c>
      <c r="C2724" s="2" t="s">
        <v>0</v>
      </c>
      <c r="D2724" s="5" t="s">
        <v>14276</v>
      </c>
      <c r="E2724" s="5" t="s">
        <v>2271</v>
      </c>
      <c r="F2724" s="2">
        <v>14354</v>
      </c>
      <c r="G2724" s="5" t="s">
        <v>290</v>
      </c>
      <c r="H2724" s="5" t="s">
        <v>13</v>
      </c>
      <c r="I2724" s="5" t="s">
        <v>510</v>
      </c>
      <c r="J2724" s="5" t="s">
        <v>1</v>
      </c>
      <c r="K2724" s="2">
        <v>22</v>
      </c>
      <c r="L2724" s="2">
        <v>1</v>
      </c>
      <c r="M2724" s="5" t="s">
        <v>37</v>
      </c>
      <c r="N2724" s="5" t="s">
        <v>93</v>
      </c>
      <c r="O2724" s="5" t="s">
        <v>58</v>
      </c>
      <c r="P2724" s="5" t="s">
        <v>58</v>
      </c>
      <c r="Q2724" s="5" t="s">
        <v>289</v>
      </c>
      <c r="R2724" s="5" t="s">
        <v>177</v>
      </c>
      <c r="S2724" s="5" t="s">
        <v>51</v>
      </c>
      <c r="T2724" s="3">
        <v>3638</v>
      </c>
      <c r="U2724" s="3">
        <v>7059</v>
      </c>
      <c r="V2724" s="3">
        <v>5994</v>
      </c>
      <c r="W2724" s="3">
        <v>5855</v>
      </c>
      <c r="X2724" s="3">
        <v>5116</v>
      </c>
      <c r="Y2724" s="3">
        <v>5420</v>
      </c>
      <c r="Z2724" s="3">
        <v>15531</v>
      </c>
      <c r="AA2724" s="3">
        <v>14010</v>
      </c>
      <c r="AB2724" s="3">
        <v>13433</v>
      </c>
      <c r="AC2724" s="3">
        <v>5931</v>
      </c>
      <c r="AD2724" s="3">
        <v>4723</v>
      </c>
      <c r="AE2724" s="3">
        <v>10412</v>
      </c>
      <c r="AF2724" s="3">
        <v>3638</v>
      </c>
      <c r="AG2724" s="3">
        <v>7059</v>
      </c>
      <c r="AH2724" s="3">
        <v>5994</v>
      </c>
      <c r="AI2724" s="3">
        <v>5855</v>
      </c>
      <c r="AJ2724" s="3">
        <v>5116</v>
      </c>
      <c r="AK2724" s="3">
        <v>5420</v>
      </c>
      <c r="AL2724" s="3">
        <v>15531</v>
      </c>
      <c r="AM2724" s="3">
        <v>14010</v>
      </c>
      <c r="AN2724" s="3">
        <v>13433</v>
      </c>
      <c r="AO2724" s="3">
        <v>5931</v>
      </c>
      <c r="AP2724" s="3">
        <v>4723</v>
      </c>
      <c r="AQ2724" s="3">
        <v>10412</v>
      </c>
      <c r="AR2724" s="4">
        <v>1.0449999999999999</v>
      </c>
      <c r="AS2724" s="4">
        <v>1.0369999999999999</v>
      </c>
      <c r="AT2724" s="4">
        <v>1.03</v>
      </c>
      <c r="AU2724" s="4">
        <v>1.04</v>
      </c>
      <c r="AV2724" s="4">
        <v>1.0449999999999999</v>
      </c>
      <c r="AW2724" s="4">
        <v>1.0409999999999999</v>
      </c>
      <c r="AX2724" s="4">
        <v>1.034</v>
      </c>
      <c r="AY2724" s="4">
        <v>1.0489999999999999</v>
      </c>
      <c r="AZ2724" s="4">
        <v>1.048</v>
      </c>
      <c r="BA2724" s="4">
        <v>1.046</v>
      </c>
      <c r="BB2724" s="4">
        <v>1.046</v>
      </c>
      <c r="BC2724" s="4">
        <v>1.0469999999999999</v>
      </c>
      <c r="BD2724" s="3">
        <v>3802</v>
      </c>
      <c r="BE2724" s="3">
        <v>7320</v>
      </c>
      <c r="BF2724" s="3">
        <v>6174</v>
      </c>
      <c r="BG2724" s="3">
        <v>6089</v>
      </c>
      <c r="BH2724" s="3">
        <v>5346</v>
      </c>
      <c r="BI2724" s="3">
        <v>5642</v>
      </c>
      <c r="BJ2724" s="3">
        <v>16059</v>
      </c>
      <c r="BK2724" s="3">
        <v>14696</v>
      </c>
      <c r="BL2724" s="3">
        <v>14078</v>
      </c>
      <c r="BM2724" s="3">
        <v>6204</v>
      </c>
      <c r="BN2724" s="3">
        <v>4940</v>
      </c>
      <c r="BO2724" s="3">
        <v>10901</v>
      </c>
      <c r="BP2724" s="3">
        <v>3802</v>
      </c>
      <c r="BQ2724" s="3">
        <v>7320</v>
      </c>
      <c r="BR2724" s="3">
        <v>6174</v>
      </c>
      <c r="BS2724" s="3">
        <v>6089</v>
      </c>
      <c r="BT2724" s="3">
        <v>5346</v>
      </c>
      <c r="BU2724" s="3">
        <v>5642</v>
      </c>
      <c r="BV2724" s="3">
        <v>16059</v>
      </c>
      <c r="BW2724" s="3">
        <v>14696</v>
      </c>
      <c r="BX2724" s="3">
        <v>14078</v>
      </c>
      <c r="BY2724" s="3">
        <v>6204</v>
      </c>
      <c r="BZ2724" s="3">
        <v>4940</v>
      </c>
      <c r="CA2724" s="3">
        <v>10901</v>
      </c>
      <c r="CB2724" s="3">
        <v>-25</v>
      </c>
      <c r="CC2724" s="3">
        <v>258</v>
      </c>
      <c r="CD2724" s="3">
        <v>128</v>
      </c>
      <c r="CE2724" s="3">
        <v>187</v>
      </c>
      <c r="CF2724" s="3">
        <v>-149</v>
      </c>
      <c r="CG2724" s="3">
        <v>-24</v>
      </c>
      <c r="CH2724" s="3">
        <v>890</v>
      </c>
      <c r="CI2724" s="3">
        <v>696</v>
      </c>
      <c r="CJ2724" s="3">
        <v>867</v>
      </c>
      <c r="CK2724" s="3">
        <v>46</v>
      </c>
      <c r="CL2724" s="3">
        <v>13</v>
      </c>
      <c r="CM2724" s="3">
        <v>461</v>
      </c>
      <c r="CN2724" s="3">
        <v>97122</v>
      </c>
      <c r="CO2724" s="3">
        <v>97122</v>
      </c>
      <c r="CP2724" s="3">
        <v>101251</v>
      </c>
      <c r="CQ2724" s="3">
        <v>101251</v>
      </c>
      <c r="CR2724" s="3">
        <v>3348</v>
      </c>
      <c r="CS2724" s="2">
        <v>2022</v>
      </c>
    </row>
    <row r="2725" spans="1:97" x14ac:dyDescent="0.25">
      <c r="A2725" s="2">
        <v>3648</v>
      </c>
      <c r="B2725" s="5" t="s">
        <v>8</v>
      </c>
      <c r="C2725" s="2" t="s">
        <v>0</v>
      </c>
      <c r="D2725" s="5" t="s">
        <v>14276</v>
      </c>
      <c r="E2725" s="5" t="s">
        <v>2271</v>
      </c>
      <c r="F2725" s="2">
        <v>14354</v>
      </c>
      <c r="G2725" s="5" t="s">
        <v>290</v>
      </c>
      <c r="H2725" s="5" t="s">
        <v>13</v>
      </c>
      <c r="I2725" s="5" t="s">
        <v>510</v>
      </c>
      <c r="J2725" s="5" t="s">
        <v>1</v>
      </c>
      <c r="K2725" s="2">
        <v>22</v>
      </c>
      <c r="L2725" s="2">
        <v>1</v>
      </c>
      <c r="M2725" s="5" t="s">
        <v>37</v>
      </c>
      <c r="N2725" s="5" t="s">
        <v>22</v>
      </c>
      <c r="O2725" s="5" t="s">
        <v>58</v>
      </c>
      <c r="P2725" s="5" t="s">
        <v>58</v>
      </c>
      <c r="Q2725" s="5" t="s">
        <v>289</v>
      </c>
      <c r="R2725" s="5" t="s">
        <v>177</v>
      </c>
      <c r="S2725" s="5" t="s">
        <v>51</v>
      </c>
      <c r="T2725" s="3">
        <v>3463</v>
      </c>
      <c r="U2725" s="3">
        <v>10247</v>
      </c>
      <c r="V2725" s="3">
        <v>0</v>
      </c>
      <c r="W2725" s="3">
        <v>28929</v>
      </c>
      <c r="X2725" s="3">
        <v>118010</v>
      </c>
      <c r="Y2725" s="3">
        <v>184250</v>
      </c>
      <c r="Z2725" s="3">
        <v>414303</v>
      </c>
      <c r="AA2725" s="3">
        <v>446540</v>
      </c>
      <c r="AB2725" s="3">
        <v>273921</v>
      </c>
      <c r="AC2725" s="3">
        <v>243159</v>
      </c>
      <c r="AD2725" s="3">
        <v>107396</v>
      </c>
      <c r="AE2725" s="3">
        <v>123229</v>
      </c>
      <c r="AF2725" s="3">
        <v>3463</v>
      </c>
      <c r="AG2725" s="3">
        <v>10247</v>
      </c>
      <c r="AH2725" s="3">
        <v>0</v>
      </c>
      <c r="AI2725" s="3">
        <v>28929</v>
      </c>
      <c r="AJ2725" s="3">
        <v>118010</v>
      </c>
      <c r="AK2725" s="3">
        <v>184250</v>
      </c>
      <c r="AL2725" s="3">
        <v>414303</v>
      </c>
      <c r="AM2725" s="3">
        <v>446540</v>
      </c>
      <c r="AN2725" s="3">
        <v>273921</v>
      </c>
      <c r="AO2725" s="3">
        <v>243159</v>
      </c>
      <c r="AP2725" s="3">
        <v>107396</v>
      </c>
      <c r="AQ2725" s="3">
        <v>123229</v>
      </c>
      <c r="AR2725" s="4">
        <v>1.0449999999999999</v>
      </c>
      <c r="AS2725" s="4">
        <v>1.0369999999999999</v>
      </c>
      <c r="AT2725" s="4">
        <v>0</v>
      </c>
      <c r="AU2725" s="4">
        <v>1.04</v>
      </c>
      <c r="AV2725" s="4">
        <v>1.0449999999999999</v>
      </c>
      <c r="AW2725" s="4">
        <v>1.0409999999999999</v>
      </c>
      <c r="AX2725" s="4">
        <v>1.034</v>
      </c>
      <c r="AY2725" s="4">
        <v>1.0489999999999999</v>
      </c>
      <c r="AZ2725" s="4">
        <v>1.048</v>
      </c>
      <c r="BA2725" s="4">
        <v>1.046</v>
      </c>
      <c r="BB2725" s="4">
        <v>1.046</v>
      </c>
      <c r="BC2725" s="4">
        <v>1.0469999999999999</v>
      </c>
      <c r="BD2725" s="3">
        <v>3619</v>
      </c>
      <c r="BE2725" s="3">
        <v>10626</v>
      </c>
      <c r="BF2725" s="3">
        <v>0</v>
      </c>
      <c r="BG2725" s="3">
        <v>30086</v>
      </c>
      <c r="BH2725" s="3">
        <v>123320</v>
      </c>
      <c r="BI2725" s="3">
        <v>191804</v>
      </c>
      <c r="BJ2725" s="3">
        <v>428389</v>
      </c>
      <c r="BK2725" s="3">
        <v>468420</v>
      </c>
      <c r="BL2725" s="3">
        <v>287069</v>
      </c>
      <c r="BM2725" s="3">
        <v>254344</v>
      </c>
      <c r="BN2725" s="3">
        <v>112336</v>
      </c>
      <c r="BO2725" s="3">
        <v>129021</v>
      </c>
      <c r="BP2725" s="3">
        <v>3619</v>
      </c>
      <c r="BQ2725" s="3">
        <v>10626</v>
      </c>
      <c r="BR2725" s="3">
        <v>0</v>
      </c>
      <c r="BS2725" s="3">
        <v>30086</v>
      </c>
      <c r="BT2725" s="3">
        <v>123320</v>
      </c>
      <c r="BU2725" s="3">
        <v>191804</v>
      </c>
      <c r="BV2725" s="3">
        <v>428389</v>
      </c>
      <c r="BW2725" s="3">
        <v>468420</v>
      </c>
      <c r="BX2725" s="3">
        <v>287069</v>
      </c>
      <c r="BY2725" s="3">
        <v>254344</v>
      </c>
      <c r="BZ2725" s="3">
        <v>112336</v>
      </c>
      <c r="CA2725" s="3">
        <v>129021</v>
      </c>
      <c r="CB2725" s="3">
        <v>-243</v>
      </c>
      <c r="CC2725" s="3">
        <v>114</v>
      </c>
      <c r="CD2725" s="3">
        <v>-301</v>
      </c>
      <c r="CE2725" s="3">
        <v>1316</v>
      </c>
      <c r="CF2725" s="3">
        <v>5282</v>
      </c>
      <c r="CG2725" s="3">
        <v>10124</v>
      </c>
      <c r="CH2725" s="3">
        <v>25588</v>
      </c>
      <c r="CI2725" s="3">
        <v>28087</v>
      </c>
      <c r="CJ2725" s="3">
        <v>16948</v>
      </c>
      <c r="CK2725" s="3">
        <v>14317</v>
      </c>
      <c r="CL2725" s="3">
        <v>6632</v>
      </c>
      <c r="CM2725" s="3">
        <v>7609</v>
      </c>
      <c r="CN2725" s="3">
        <v>1953447</v>
      </c>
      <c r="CO2725" s="3">
        <v>1953447</v>
      </c>
      <c r="CP2725" s="3">
        <v>2039034</v>
      </c>
      <c r="CQ2725" s="3">
        <v>2039034</v>
      </c>
      <c r="CR2725" s="3">
        <v>115473</v>
      </c>
      <c r="CS2725" s="2">
        <v>2022</v>
      </c>
    </row>
    <row r="2726" spans="1:97" x14ac:dyDescent="0.25">
      <c r="A2726" s="2">
        <v>3651</v>
      </c>
      <c r="B2726" s="5" t="s">
        <v>8</v>
      </c>
      <c r="C2726" s="2" t="s">
        <v>0</v>
      </c>
      <c r="D2726" s="5" t="s">
        <v>14275</v>
      </c>
      <c r="E2726" s="5" t="s">
        <v>2271</v>
      </c>
      <c r="F2726" s="2">
        <v>14354</v>
      </c>
      <c r="G2726" s="5" t="s">
        <v>290</v>
      </c>
      <c r="H2726" s="5" t="s">
        <v>13</v>
      </c>
      <c r="I2726" s="5" t="s">
        <v>510</v>
      </c>
      <c r="J2726" s="5" t="s">
        <v>1</v>
      </c>
      <c r="K2726" s="2">
        <v>22</v>
      </c>
      <c r="L2726" s="2">
        <v>1</v>
      </c>
      <c r="M2726" s="5" t="s">
        <v>37</v>
      </c>
      <c r="N2726" s="5" t="s">
        <v>92</v>
      </c>
      <c r="O2726" s="5" t="s">
        <v>91</v>
      </c>
      <c r="P2726" s="5" t="s">
        <v>90</v>
      </c>
      <c r="Q2726" s="5" t="s">
        <v>289</v>
      </c>
      <c r="R2726" s="5" t="s">
        <v>101</v>
      </c>
      <c r="S2726" s="5" t="s">
        <v>1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4">
        <v>0</v>
      </c>
      <c r="AS2726" s="4">
        <v>0</v>
      </c>
      <c r="AT2726" s="4">
        <v>0</v>
      </c>
      <c r="AU2726" s="4">
        <v>0</v>
      </c>
      <c r="AV2726" s="4">
        <v>0</v>
      </c>
      <c r="AW2726" s="4">
        <v>0</v>
      </c>
      <c r="AX2726" s="4">
        <v>0</v>
      </c>
      <c r="AY2726" s="4">
        <v>0</v>
      </c>
      <c r="AZ2726" s="4">
        <v>0</v>
      </c>
      <c r="BA2726" s="4">
        <v>0</v>
      </c>
      <c r="BB2726" s="4">
        <v>0</v>
      </c>
      <c r="BC2726" s="4">
        <v>0</v>
      </c>
      <c r="BD2726" s="3">
        <v>1025</v>
      </c>
      <c r="BE2726" s="3">
        <v>887</v>
      </c>
      <c r="BF2726" s="3">
        <v>1182</v>
      </c>
      <c r="BG2726" s="3">
        <v>1116</v>
      </c>
      <c r="BH2726" s="3">
        <v>1260</v>
      </c>
      <c r="BI2726" s="3">
        <v>1123</v>
      </c>
      <c r="BJ2726" s="3">
        <v>1190</v>
      </c>
      <c r="BK2726" s="3">
        <v>986</v>
      </c>
      <c r="BL2726" s="3">
        <v>799</v>
      </c>
      <c r="BM2726" s="3">
        <v>653</v>
      </c>
      <c r="BN2726" s="3">
        <v>866</v>
      </c>
      <c r="BO2726" s="3">
        <v>719</v>
      </c>
      <c r="BP2726" s="3">
        <v>1025</v>
      </c>
      <c r="BQ2726" s="3">
        <v>887</v>
      </c>
      <c r="BR2726" s="3">
        <v>1182</v>
      </c>
      <c r="BS2726" s="3">
        <v>1116</v>
      </c>
      <c r="BT2726" s="3">
        <v>1260</v>
      </c>
      <c r="BU2726" s="3">
        <v>1123</v>
      </c>
      <c r="BV2726" s="3">
        <v>1190</v>
      </c>
      <c r="BW2726" s="3">
        <v>986</v>
      </c>
      <c r="BX2726" s="3">
        <v>799</v>
      </c>
      <c r="BY2726" s="3">
        <v>653</v>
      </c>
      <c r="BZ2726" s="3">
        <v>866</v>
      </c>
      <c r="CA2726" s="3">
        <v>719</v>
      </c>
      <c r="CB2726" s="3">
        <v>300.43299999999999</v>
      </c>
      <c r="CC2726" s="3">
        <v>260.07600000000002</v>
      </c>
      <c r="CD2726" s="3">
        <v>346.44600000000003</v>
      </c>
      <c r="CE2726" s="3">
        <v>327.03300000000002</v>
      </c>
      <c r="CF2726" s="3">
        <v>369.25299999999999</v>
      </c>
      <c r="CG2726" s="3">
        <v>328.99400000000003</v>
      </c>
      <c r="CH2726" s="3">
        <v>348.68400000000003</v>
      </c>
      <c r="CI2726" s="3">
        <v>289.07499999999999</v>
      </c>
      <c r="CJ2726" s="3">
        <v>234.08099999999999</v>
      </c>
      <c r="CK2726" s="3">
        <v>191.26300000000001</v>
      </c>
      <c r="CL2726" s="3">
        <v>253.80600000000001</v>
      </c>
      <c r="CM2726" s="3">
        <v>210.85599999999999</v>
      </c>
      <c r="CN2726" s="3">
        <v>0</v>
      </c>
      <c r="CO2726" s="3">
        <v>0</v>
      </c>
      <c r="CP2726" s="3">
        <v>11806</v>
      </c>
      <c r="CQ2726" s="3">
        <v>11806</v>
      </c>
      <c r="CR2726" s="3">
        <v>3460</v>
      </c>
      <c r="CS2726" s="2">
        <v>2022</v>
      </c>
    </row>
    <row r="2727" spans="1:97" x14ac:dyDescent="0.25">
      <c r="A2727" s="2">
        <v>3656</v>
      </c>
      <c r="B2727" s="5" t="s">
        <v>8</v>
      </c>
      <c r="C2727" s="2" t="s">
        <v>0</v>
      </c>
      <c r="D2727" s="5" t="s">
        <v>14274</v>
      </c>
      <c r="E2727" s="5" t="s">
        <v>2271</v>
      </c>
      <c r="F2727" s="2">
        <v>14354</v>
      </c>
      <c r="G2727" s="5" t="s">
        <v>290</v>
      </c>
      <c r="H2727" s="5" t="s">
        <v>13</v>
      </c>
      <c r="I2727" s="5" t="s">
        <v>510</v>
      </c>
      <c r="J2727" s="5" t="s">
        <v>1</v>
      </c>
      <c r="K2727" s="2">
        <v>22</v>
      </c>
      <c r="L2727" s="2">
        <v>1</v>
      </c>
      <c r="M2727" s="5" t="s">
        <v>37</v>
      </c>
      <c r="N2727" s="5" t="s">
        <v>92</v>
      </c>
      <c r="O2727" s="5" t="s">
        <v>91</v>
      </c>
      <c r="P2727" s="5" t="s">
        <v>90</v>
      </c>
      <c r="Q2727" s="5" t="s">
        <v>289</v>
      </c>
      <c r="R2727" s="5" t="s">
        <v>101</v>
      </c>
      <c r="S2727" s="5" t="s">
        <v>1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4">
        <v>0</v>
      </c>
      <c r="AS2727" s="4">
        <v>0</v>
      </c>
      <c r="AT2727" s="4">
        <v>0</v>
      </c>
      <c r="AU2727" s="4">
        <v>0</v>
      </c>
      <c r="AV2727" s="4">
        <v>0</v>
      </c>
      <c r="AW2727" s="4">
        <v>0</v>
      </c>
      <c r="AX2727" s="4">
        <v>0</v>
      </c>
      <c r="AY2727" s="4">
        <v>0</v>
      </c>
      <c r="AZ2727" s="4">
        <v>0</v>
      </c>
      <c r="BA2727" s="4">
        <v>0</v>
      </c>
      <c r="BB2727" s="4">
        <v>0</v>
      </c>
      <c r="BC2727" s="4">
        <v>0</v>
      </c>
      <c r="BD2727" s="3">
        <v>2263</v>
      </c>
      <c r="BE2727" s="3">
        <v>1959</v>
      </c>
      <c r="BF2727" s="3">
        <v>2609</v>
      </c>
      <c r="BG2727" s="3">
        <v>2463</v>
      </c>
      <c r="BH2727" s="3">
        <v>2781</v>
      </c>
      <c r="BI2727" s="3">
        <v>2478</v>
      </c>
      <c r="BJ2727" s="3">
        <v>2626</v>
      </c>
      <c r="BK2727" s="3">
        <v>2177</v>
      </c>
      <c r="BL2727" s="3">
        <v>1763</v>
      </c>
      <c r="BM2727" s="3">
        <v>1441</v>
      </c>
      <c r="BN2727" s="3">
        <v>1912</v>
      </c>
      <c r="BO2727" s="3">
        <v>1588</v>
      </c>
      <c r="BP2727" s="3">
        <v>2263</v>
      </c>
      <c r="BQ2727" s="3">
        <v>1959</v>
      </c>
      <c r="BR2727" s="3">
        <v>2609</v>
      </c>
      <c r="BS2727" s="3">
        <v>2463</v>
      </c>
      <c r="BT2727" s="3">
        <v>2781</v>
      </c>
      <c r="BU2727" s="3">
        <v>2478</v>
      </c>
      <c r="BV2727" s="3">
        <v>2626</v>
      </c>
      <c r="BW2727" s="3">
        <v>2177</v>
      </c>
      <c r="BX2727" s="3">
        <v>1763</v>
      </c>
      <c r="BY2727" s="3">
        <v>1441</v>
      </c>
      <c r="BZ2727" s="3">
        <v>1912</v>
      </c>
      <c r="CA2727" s="3">
        <v>1588</v>
      </c>
      <c r="CB2727" s="3">
        <v>663.21199999999999</v>
      </c>
      <c r="CC2727" s="3">
        <v>574.12099999999998</v>
      </c>
      <c r="CD2727" s="3">
        <v>764.78399999999999</v>
      </c>
      <c r="CE2727" s="3">
        <v>721.93100000000004</v>
      </c>
      <c r="CF2727" s="3">
        <v>815.13199999999995</v>
      </c>
      <c r="CG2727" s="3">
        <v>726.25900000000001</v>
      </c>
      <c r="CH2727" s="3">
        <v>769.72400000000005</v>
      </c>
      <c r="CI2727" s="3">
        <v>638.13699999999994</v>
      </c>
      <c r="CJ2727" s="3">
        <v>516.73699999999997</v>
      </c>
      <c r="CK2727" s="3">
        <v>422.21600000000001</v>
      </c>
      <c r="CL2727" s="3">
        <v>560.28</v>
      </c>
      <c r="CM2727" s="3">
        <v>465.46699999999998</v>
      </c>
      <c r="CN2727" s="3">
        <v>0</v>
      </c>
      <c r="CO2727" s="3">
        <v>0</v>
      </c>
      <c r="CP2727" s="3">
        <v>26060</v>
      </c>
      <c r="CQ2727" s="3">
        <v>26060</v>
      </c>
      <c r="CR2727" s="3">
        <v>7638</v>
      </c>
      <c r="CS2727" s="2">
        <v>2022</v>
      </c>
    </row>
    <row r="2728" spans="1:97" x14ac:dyDescent="0.25">
      <c r="A2728" s="2">
        <v>3658</v>
      </c>
      <c r="B2728" s="5" t="s">
        <v>8</v>
      </c>
      <c r="C2728" s="2" t="s">
        <v>0</v>
      </c>
      <c r="D2728" s="5" t="s">
        <v>14273</v>
      </c>
      <c r="E2728" s="5" t="s">
        <v>13633</v>
      </c>
      <c r="F2728" s="2">
        <v>8366</v>
      </c>
      <c r="G2728" s="5" t="s">
        <v>290</v>
      </c>
      <c r="H2728" s="5" t="s">
        <v>13</v>
      </c>
      <c r="I2728" s="5" t="s">
        <v>510</v>
      </c>
      <c r="J2728" s="5" t="s">
        <v>1</v>
      </c>
      <c r="K2728" s="2">
        <v>22</v>
      </c>
      <c r="L2728" s="2">
        <v>1</v>
      </c>
      <c r="M2728" s="5" t="s">
        <v>37</v>
      </c>
      <c r="N2728" s="5" t="s">
        <v>92</v>
      </c>
      <c r="O2728" s="5" t="s">
        <v>91</v>
      </c>
      <c r="P2728" s="5" t="s">
        <v>90</v>
      </c>
      <c r="Q2728" s="5" t="s">
        <v>289</v>
      </c>
      <c r="R2728" s="5" t="s">
        <v>101</v>
      </c>
      <c r="S2728" s="5" t="s">
        <v>1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>
        <v>0</v>
      </c>
      <c r="AT2728" s="4">
        <v>0</v>
      </c>
      <c r="AU2728" s="4">
        <v>0</v>
      </c>
      <c r="AV2728" s="4">
        <v>0</v>
      </c>
      <c r="AW2728" s="4">
        <v>0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955</v>
      </c>
      <c r="BE2728" s="3">
        <v>827</v>
      </c>
      <c r="BF2728" s="3">
        <v>1101</v>
      </c>
      <c r="BG2728" s="3">
        <v>1040</v>
      </c>
      <c r="BH2728" s="3">
        <v>1174</v>
      </c>
      <c r="BI2728" s="3">
        <v>1046</v>
      </c>
      <c r="BJ2728" s="3">
        <v>1108</v>
      </c>
      <c r="BK2728" s="3">
        <v>919</v>
      </c>
      <c r="BL2728" s="3">
        <v>744</v>
      </c>
      <c r="BM2728" s="3">
        <v>608</v>
      </c>
      <c r="BN2728" s="3">
        <v>807</v>
      </c>
      <c r="BO2728" s="3">
        <v>670</v>
      </c>
      <c r="BP2728" s="3">
        <v>955</v>
      </c>
      <c r="BQ2728" s="3">
        <v>827</v>
      </c>
      <c r="BR2728" s="3">
        <v>1101</v>
      </c>
      <c r="BS2728" s="3">
        <v>1040</v>
      </c>
      <c r="BT2728" s="3">
        <v>1174</v>
      </c>
      <c r="BU2728" s="3">
        <v>1046</v>
      </c>
      <c r="BV2728" s="3">
        <v>1108</v>
      </c>
      <c r="BW2728" s="3">
        <v>919</v>
      </c>
      <c r="BX2728" s="3">
        <v>744</v>
      </c>
      <c r="BY2728" s="3">
        <v>608</v>
      </c>
      <c r="BZ2728" s="3">
        <v>807</v>
      </c>
      <c r="CA2728" s="3">
        <v>670</v>
      </c>
      <c r="CB2728" s="3">
        <v>279.89400000000001</v>
      </c>
      <c r="CC2728" s="3">
        <v>242.29400000000001</v>
      </c>
      <c r="CD2728" s="3">
        <v>322.75900000000001</v>
      </c>
      <c r="CE2728" s="3">
        <v>304.67399999999998</v>
      </c>
      <c r="CF2728" s="3">
        <v>344.00700000000001</v>
      </c>
      <c r="CG2728" s="3">
        <v>306.50099999999998</v>
      </c>
      <c r="CH2728" s="3">
        <v>324.84399999999999</v>
      </c>
      <c r="CI2728" s="3">
        <v>269.31099999999998</v>
      </c>
      <c r="CJ2728" s="3">
        <v>218.077</v>
      </c>
      <c r="CK2728" s="3">
        <v>178.18600000000001</v>
      </c>
      <c r="CL2728" s="3">
        <v>236.453</v>
      </c>
      <c r="CM2728" s="3">
        <v>196.44</v>
      </c>
      <c r="CN2728" s="3">
        <v>0</v>
      </c>
      <c r="CO2728" s="3">
        <v>0</v>
      </c>
      <c r="CP2728" s="3">
        <v>10999</v>
      </c>
      <c r="CQ2728" s="3">
        <v>10999</v>
      </c>
      <c r="CR2728" s="3">
        <v>3223.44</v>
      </c>
      <c r="CS2728" s="2">
        <v>2022</v>
      </c>
    </row>
    <row r="2729" spans="1:97" x14ac:dyDescent="0.25">
      <c r="A2729" s="2">
        <v>3659</v>
      </c>
      <c r="B2729" s="5" t="s">
        <v>8</v>
      </c>
      <c r="C2729" s="2" t="s">
        <v>0</v>
      </c>
      <c r="D2729" s="5" t="s">
        <v>14272</v>
      </c>
      <c r="E2729" s="5" t="s">
        <v>2271</v>
      </c>
      <c r="F2729" s="2">
        <v>14354</v>
      </c>
      <c r="G2729" s="5" t="s">
        <v>290</v>
      </c>
      <c r="H2729" s="5" t="s">
        <v>13</v>
      </c>
      <c r="I2729" s="5" t="s">
        <v>510</v>
      </c>
      <c r="J2729" s="5" t="s">
        <v>1</v>
      </c>
      <c r="K2729" s="2">
        <v>22</v>
      </c>
      <c r="L2729" s="2">
        <v>1</v>
      </c>
      <c r="M2729" s="5" t="s">
        <v>37</v>
      </c>
      <c r="N2729" s="5" t="s">
        <v>92</v>
      </c>
      <c r="O2729" s="5" t="s">
        <v>91</v>
      </c>
      <c r="P2729" s="5" t="s">
        <v>90</v>
      </c>
      <c r="Q2729" s="5" t="s">
        <v>289</v>
      </c>
      <c r="R2729" s="5" t="s">
        <v>101</v>
      </c>
      <c r="S2729" s="5" t="s">
        <v>1</v>
      </c>
      <c r="T2729" s="3">
        <v>0</v>
      </c>
      <c r="U2729" s="3">
        <v>0</v>
      </c>
      <c r="V2729" s="3">
        <v>0</v>
      </c>
      <c r="W2729" s="3">
        <v>0</v>
      </c>
      <c r="X2729" s="3">
        <v>0</v>
      </c>
      <c r="Y2729" s="3">
        <v>0</v>
      </c>
      <c r="Z2729" s="3">
        <v>0</v>
      </c>
      <c r="AA2729" s="3">
        <v>0</v>
      </c>
      <c r="AB2729" s="3">
        <v>0</v>
      </c>
      <c r="AC2729" s="3">
        <v>0</v>
      </c>
      <c r="AD2729" s="3">
        <v>0</v>
      </c>
      <c r="AE2729" s="3">
        <v>0</v>
      </c>
      <c r="AF2729" s="3">
        <v>0</v>
      </c>
      <c r="AG2729" s="3">
        <v>0</v>
      </c>
      <c r="AH2729" s="3">
        <v>0</v>
      </c>
      <c r="AI2729" s="3">
        <v>0</v>
      </c>
      <c r="AJ2729" s="3">
        <v>0</v>
      </c>
      <c r="AK2729" s="3">
        <v>0</v>
      </c>
      <c r="AL2729" s="3">
        <v>0</v>
      </c>
      <c r="AM2729" s="3">
        <v>0</v>
      </c>
      <c r="AN2729" s="3">
        <v>0</v>
      </c>
      <c r="AO2729" s="3">
        <v>0</v>
      </c>
      <c r="AP2729" s="3">
        <v>0</v>
      </c>
      <c r="AQ2729" s="3">
        <v>0</v>
      </c>
      <c r="AR2729" s="4">
        <v>0</v>
      </c>
      <c r="AS2729" s="4">
        <v>0</v>
      </c>
      <c r="AT2729" s="4">
        <v>0</v>
      </c>
      <c r="AU2729" s="4">
        <v>0</v>
      </c>
      <c r="AV2729" s="4">
        <v>0</v>
      </c>
      <c r="AW2729" s="4">
        <v>0</v>
      </c>
      <c r="AX2729" s="4">
        <v>0</v>
      </c>
      <c r="AY2729" s="4">
        <v>0</v>
      </c>
      <c r="AZ2729" s="4">
        <v>0</v>
      </c>
      <c r="BA2729" s="4">
        <v>0</v>
      </c>
      <c r="BB2729" s="4">
        <v>0</v>
      </c>
      <c r="BC2729" s="4">
        <v>0</v>
      </c>
      <c r="BD2729" s="3">
        <v>1014</v>
      </c>
      <c r="BE2729" s="3">
        <v>878</v>
      </c>
      <c r="BF2729" s="3">
        <v>1170</v>
      </c>
      <c r="BG2729" s="3">
        <v>1104</v>
      </c>
      <c r="BH2729" s="3">
        <v>1247</v>
      </c>
      <c r="BI2729" s="3">
        <v>1111</v>
      </c>
      <c r="BJ2729" s="3">
        <v>1177</v>
      </c>
      <c r="BK2729" s="3">
        <v>976</v>
      </c>
      <c r="BL2729" s="3">
        <v>790</v>
      </c>
      <c r="BM2729" s="3">
        <v>646</v>
      </c>
      <c r="BN2729" s="3">
        <v>857</v>
      </c>
      <c r="BO2729" s="3">
        <v>712</v>
      </c>
      <c r="BP2729" s="3">
        <v>1014</v>
      </c>
      <c r="BQ2729" s="3">
        <v>878</v>
      </c>
      <c r="BR2729" s="3">
        <v>1170</v>
      </c>
      <c r="BS2729" s="3">
        <v>1104</v>
      </c>
      <c r="BT2729" s="3">
        <v>1247</v>
      </c>
      <c r="BU2729" s="3">
        <v>1111</v>
      </c>
      <c r="BV2729" s="3">
        <v>1177</v>
      </c>
      <c r="BW2729" s="3">
        <v>976</v>
      </c>
      <c r="BX2729" s="3">
        <v>790</v>
      </c>
      <c r="BY2729" s="3">
        <v>646</v>
      </c>
      <c r="BZ2729" s="3">
        <v>857</v>
      </c>
      <c r="CA2729" s="3">
        <v>712</v>
      </c>
      <c r="CB2729" s="3">
        <v>297.30700000000002</v>
      </c>
      <c r="CC2729" s="3">
        <v>257.37</v>
      </c>
      <c r="CD2729" s="3">
        <v>342.84100000000001</v>
      </c>
      <c r="CE2729" s="3">
        <v>323.63099999999997</v>
      </c>
      <c r="CF2729" s="3">
        <v>365.411</v>
      </c>
      <c r="CG2729" s="3">
        <v>325.57100000000003</v>
      </c>
      <c r="CH2729" s="3">
        <v>345.05599999999998</v>
      </c>
      <c r="CI2729" s="3">
        <v>286.06700000000001</v>
      </c>
      <c r="CJ2729" s="3">
        <v>231.64599999999999</v>
      </c>
      <c r="CK2729" s="3">
        <v>189.273</v>
      </c>
      <c r="CL2729" s="3">
        <v>251.16499999999999</v>
      </c>
      <c r="CM2729" s="3">
        <v>208.66200000000001</v>
      </c>
      <c r="CN2729" s="3">
        <v>0</v>
      </c>
      <c r="CO2729" s="3">
        <v>0</v>
      </c>
      <c r="CP2729" s="3">
        <v>11682</v>
      </c>
      <c r="CQ2729" s="3">
        <v>11682</v>
      </c>
      <c r="CR2729" s="3">
        <v>3424</v>
      </c>
      <c r="CS2729" s="2">
        <v>2022</v>
      </c>
    </row>
    <row r="2730" spans="1:97" x14ac:dyDescent="0.25">
      <c r="A2730" s="2">
        <v>3661</v>
      </c>
      <c r="B2730" s="5" t="s">
        <v>8</v>
      </c>
      <c r="C2730" s="2" t="s">
        <v>0</v>
      </c>
      <c r="D2730" s="5" t="s">
        <v>14271</v>
      </c>
      <c r="E2730" s="5" t="s">
        <v>2271</v>
      </c>
      <c r="F2730" s="2">
        <v>14354</v>
      </c>
      <c r="G2730" s="5" t="s">
        <v>290</v>
      </c>
      <c r="H2730" s="5" t="s">
        <v>13</v>
      </c>
      <c r="I2730" s="5" t="s">
        <v>510</v>
      </c>
      <c r="J2730" s="5" t="s">
        <v>1</v>
      </c>
      <c r="K2730" s="2">
        <v>22</v>
      </c>
      <c r="L2730" s="2">
        <v>1</v>
      </c>
      <c r="M2730" s="5" t="s">
        <v>37</v>
      </c>
      <c r="N2730" s="5" t="s">
        <v>92</v>
      </c>
      <c r="O2730" s="5" t="s">
        <v>91</v>
      </c>
      <c r="P2730" s="5" t="s">
        <v>90</v>
      </c>
      <c r="Q2730" s="5" t="s">
        <v>289</v>
      </c>
      <c r="R2730" s="5" t="s">
        <v>101</v>
      </c>
      <c r="S2730" s="5" t="s">
        <v>1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0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0</v>
      </c>
      <c r="AN2730" s="3">
        <v>0</v>
      </c>
      <c r="AO2730" s="3">
        <v>0</v>
      </c>
      <c r="AP2730" s="3">
        <v>0</v>
      </c>
      <c r="AQ2730" s="3">
        <v>0</v>
      </c>
      <c r="AR2730" s="4">
        <v>0</v>
      </c>
      <c r="AS2730" s="4">
        <v>0</v>
      </c>
      <c r="AT2730" s="4">
        <v>0</v>
      </c>
      <c r="AU2730" s="4">
        <v>0</v>
      </c>
      <c r="AV2730" s="4">
        <v>0</v>
      </c>
      <c r="AW2730" s="4">
        <v>0</v>
      </c>
      <c r="AX2730" s="4">
        <v>0</v>
      </c>
      <c r="AY2730" s="4">
        <v>0</v>
      </c>
      <c r="AZ2730" s="4">
        <v>0</v>
      </c>
      <c r="BA2730" s="4">
        <v>0</v>
      </c>
      <c r="BB2730" s="4">
        <v>0</v>
      </c>
      <c r="BC2730" s="4">
        <v>0</v>
      </c>
      <c r="BD2730" s="3">
        <v>2621</v>
      </c>
      <c r="BE2730" s="3">
        <v>2269</v>
      </c>
      <c r="BF2730" s="3">
        <v>3022</v>
      </c>
      <c r="BG2730" s="3">
        <v>2853</v>
      </c>
      <c r="BH2730" s="3">
        <v>3221</v>
      </c>
      <c r="BI2730" s="3">
        <v>2870</v>
      </c>
      <c r="BJ2730" s="3">
        <v>3042</v>
      </c>
      <c r="BK2730" s="3">
        <v>2522</v>
      </c>
      <c r="BL2730" s="3">
        <v>2042</v>
      </c>
      <c r="BM2730" s="3">
        <v>1669</v>
      </c>
      <c r="BN2730" s="3">
        <v>2214</v>
      </c>
      <c r="BO2730" s="3">
        <v>1840</v>
      </c>
      <c r="BP2730" s="3">
        <v>2621</v>
      </c>
      <c r="BQ2730" s="3">
        <v>2269</v>
      </c>
      <c r="BR2730" s="3">
        <v>3022</v>
      </c>
      <c r="BS2730" s="3">
        <v>2853</v>
      </c>
      <c r="BT2730" s="3">
        <v>3221</v>
      </c>
      <c r="BU2730" s="3">
        <v>2870</v>
      </c>
      <c r="BV2730" s="3">
        <v>3042</v>
      </c>
      <c r="BW2730" s="3">
        <v>2522</v>
      </c>
      <c r="BX2730" s="3">
        <v>2042</v>
      </c>
      <c r="BY2730" s="3">
        <v>1669</v>
      </c>
      <c r="BZ2730" s="3">
        <v>2214</v>
      </c>
      <c r="CA2730" s="3">
        <v>1840</v>
      </c>
      <c r="CB2730" s="3">
        <v>768.19</v>
      </c>
      <c r="CC2730" s="3">
        <v>664.99699999999996</v>
      </c>
      <c r="CD2730" s="3">
        <v>885.83900000000006</v>
      </c>
      <c r="CE2730" s="3">
        <v>836.20299999999997</v>
      </c>
      <c r="CF2730" s="3">
        <v>944.15700000000004</v>
      </c>
      <c r="CG2730" s="3">
        <v>841.21699999999998</v>
      </c>
      <c r="CH2730" s="3">
        <v>891.56200000000001</v>
      </c>
      <c r="CI2730" s="3">
        <v>739.14599999999996</v>
      </c>
      <c r="CJ2730" s="3">
        <v>598.53099999999995</v>
      </c>
      <c r="CK2730" s="3">
        <v>489.048</v>
      </c>
      <c r="CL2730" s="3">
        <v>648.96500000000003</v>
      </c>
      <c r="CM2730" s="3">
        <v>539.14499999999998</v>
      </c>
      <c r="CN2730" s="3">
        <v>0</v>
      </c>
      <c r="CO2730" s="3">
        <v>0</v>
      </c>
      <c r="CP2730" s="3">
        <v>30185</v>
      </c>
      <c r="CQ2730" s="3">
        <v>30185</v>
      </c>
      <c r="CR2730" s="3">
        <v>8847</v>
      </c>
      <c r="CS2730" s="2">
        <v>2022</v>
      </c>
    </row>
    <row r="2731" spans="1:97" x14ac:dyDescent="0.25">
      <c r="A2731" s="2">
        <v>3665</v>
      </c>
      <c r="B2731" s="5" t="s">
        <v>8</v>
      </c>
      <c r="C2731" s="2" t="s">
        <v>0</v>
      </c>
      <c r="D2731" s="5" t="s">
        <v>14270</v>
      </c>
      <c r="E2731" s="5" t="s">
        <v>13611</v>
      </c>
      <c r="F2731" s="2">
        <v>2010</v>
      </c>
      <c r="G2731" s="5" t="s">
        <v>290</v>
      </c>
      <c r="H2731" s="5" t="s">
        <v>13</v>
      </c>
      <c r="I2731" s="5" t="s">
        <v>510</v>
      </c>
      <c r="J2731" s="5" t="s">
        <v>1</v>
      </c>
      <c r="K2731" s="2">
        <v>22</v>
      </c>
      <c r="L2731" s="2">
        <v>1</v>
      </c>
      <c r="M2731" s="5" t="s">
        <v>37</v>
      </c>
      <c r="N2731" s="5" t="s">
        <v>93</v>
      </c>
      <c r="O2731" s="5" t="s">
        <v>69</v>
      </c>
      <c r="P2731" s="5" t="s">
        <v>69</v>
      </c>
      <c r="Q2731" s="5" t="s">
        <v>289</v>
      </c>
      <c r="R2731" s="5" t="s">
        <v>101</v>
      </c>
      <c r="S2731" s="5" t="s">
        <v>19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4">
        <v>0</v>
      </c>
      <c r="AS2731" s="4">
        <v>0</v>
      </c>
      <c r="AT2731" s="4">
        <v>0</v>
      </c>
      <c r="AU2731" s="4">
        <v>0</v>
      </c>
      <c r="AV2731" s="4">
        <v>0</v>
      </c>
      <c r="AW2731" s="4">
        <v>0</v>
      </c>
      <c r="AX2731" s="4">
        <v>0</v>
      </c>
      <c r="AY2731" s="4">
        <v>0</v>
      </c>
      <c r="AZ2731" s="4">
        <v>0</v>
      </c>
      <c r="BA2731" s="4">
        <v>0</v>
      </c>
      <c r="BB2731" s="4">
        <v>0</v>
      </c>
      <c r="BC2731" s="4">
        <v>0</v>
      </c>
      <c r="BD2731" s="3">
        <v>0</v>
      </c>
      <c r="BE2731" s="3">
        <v>0</v>
      </c>
      <c r="BF2731" s="3">
        <v>0</v>
      </c>
      <c r="BG2731" s="3">
        <v>0</v>
      </c>
      <c r="BH2731" s="3">
        <v>0</v>
      </c>
      <c r="BI2731" s="3">
        <v>0</v>
      </c>
      <c r="BJ2731" s="3">
        <v>0</v>
      </c>
      <c r="BK2731" s="3">
        <v>0</v>
      </c>
      <c r="BL2731" s="3">
        <v>0</v>
      </c>
      <c r="BM2731" s="3">
        <v>0</v>
      </c>
      <c r="BN2731" s="3">
        <v>0</v>
      </c>
      <c r="BO2731" s="3">
        <v>0</v>
      </c>
      <c r="BP2731" s="3">
        <v>0</v>
      </c>
      <c r="BQ2731" s="3">
        <v>0</v>
      </c>
      <c r="BR2731" s="3">
        <v>0</v>
      </c>
      <c r="BS2731" s="3">
        <v>0</v>
      </c>
      <c r="BT2731" s="3">
        <v>0</v>
      </c>
      <c r="BU2731" s="3">
        <v>0</v>
      </c>
      <c r="BV2731" s="3">
        <v>0</v>
      </c>
      <c r="BW2731" s="3">
        <v>0</v>
      </c>
      <c r="BX2731" s="3">
        <v>0</v>
      </c>
      <c r="BY2731" s="3">
        <v>0</v>
      </c>
      <c r="BZ2731" s="3">
        <v>0</v>
      </c>
      <c r="CA2731" s="3">
        <v>0</v>
      </c>
      <c r="CB2731" s="3">
        <v>0</v>
      </c>
      <c r="CC2731" s="3">
        <v>0</v>
      </c>
      <c r="CD2731" s="3">
        <v>0</v>
      </c>
      <c r="CE2731" s="3">
        <v>0</v>
      </c>
      <c r="CF2731" s="3">
        <v>0</v>
      </c>
      <c r="CG2731" s="3">
        <v>0</v>
      </c>
      <c r="CH2731" s="3">
        <v>0</v>
      </c>
      <c r="CI2731" s="3">
        <v>0</v>
      </c>
      <c r="CJ2731" s="3">
        <v>0</v>
      </c>
      <c r="CK2731" s="3">
        <v>0</v>
      </c>
      <c r="CL2731" s="3">
        <v>0</v>
      </c>
      <c r="CM2731" s="3">
        <v>0</v>
      </c>
      <c r="CN2731" s="3">
        <v>0</v>
      </c>
      <c r="CO2731" s="3">
        <v>0</v>
      </c>
      <c r="CP2731" s="3">
        <v>0</v>
      </c>
      <c r="CQ2731" s="3">
        <v>0</v>
      </c>
      <c r="CR2731" s="3">
        <v>0</v>
      </c>
      <c r="CS2731" s="2">
        <v>2022</v>
      </c>
    </row>
    <row r="2732" spans="1:97" x14ac:dyDescent="0.25">
      <c r="A2732" s="2">
        <v>3665</v>
      </c>
      <c r="B2732" s="5" t="s">
        <v>8</v>
      </c>
      <c r="C2732" s="2" t="s">
        <v>0</v>
      </c>
      <c r="D2732" s="5" t="s">
        <v>14270</v>
      </c>
      <c r="E2732" s="5" t="s">
        <v>13611</v>
      </c>
      <c r="F2732" s="2">
        <v>2010</v>
      </c>
      <c r="G2732" s="5" t="s">
        <v>290</v>
      </c>
      <c r="H2732" s="5" t="s">
        <v>13</v>
      </c>
      <c r="I2732" s="5" t="s">
        <v>510</v>
      </c>
      <c r="J2732" s="5" t="s">
        <v>1</v>
      </c>
      <c r="K2732" s="2">
        <v>22</v>
      </c>
      <c r="L2732" s="2">
        <v>1</v>
      </c>
      <c r="M2732" s="5" t="s">
        <v>37</v>
      </c>
      <c r="N2732" s="5" t="s">
        <v>93</v>
      </c>
      <c r="O2732" s="5" t="s">
        <v>58</v>
      </c>
      <c r="P2732" s="5" t="s">
        <v>58</v>
      </c>
      <c r="Q2732" s="5" t="s">
        <v>289</v>
      </c>
      <c r="R2732" s="5" t="s">
        <v>101</v>
      </c>
      <c r="S2732" s="5" t="s">
        <v>51</v>
      </c>
      <c r="T2732" s="3">
        <v>35050</v>
      </c>
      <c r="U2732" s="3">
        <v>30298</v>
      </c>
      <c r="V2732" s="3">
        <v>25614</v>
      </c>
      <c r="W2732" s="3">
        <v>25481</v>
      </c>
      <c r="X2732" s="3">
        <v>24995</v>
      </c>
      <c r="Y2732" s="3">
        <v>27925</v>
      </c>
      <c r="Z2732" s="3">
        <v>33111</v>
      </c>
      <c r="AA2732" s="3">
        <v>35100</v>
      </c>
      <c r="AB2732" s="3">
        <v>34897</v>
      </c>
      <c r="AC2732" s="3">
        <v>32978</v>
      </c>
      <c r="AD2732" s="3">
        <v>34765</v>
      </c>
      <c r="AE2732" s="3">
        <v>36846</v>
      </c>
      <c r="AF2732" s="3">
        <v>35050</v>
      </c>
      <c r="AG2732" s="3">
        <v>30298</v>
      </c>
      <c r="AH2732" s="3">
        <v>25614</v>
      </c>
      <c r="AI2732" s="3">
        <v>25481</v>
      </c>
      <c r="AJ2732" s="3">
        <v>24995</v>
      </c>
      <c r="AK2732" s="3">
        <v>27925</v>
      </c>
      <c r="AL2732" s="3">
        <v>33111</v>
      </c>
      <c r="AM2732" s="3">
        <v>35100</v>
      </c>
      <c r="AN2732" s="3">
        <v>34897</v>
      </c>
      <c r="AO2732" s="3">
        <v>32978</v>
      </c>
      <c r="AP2732" s="3">
        <v>34765</v>
      </c>
      <c r="AQ2732" s="3">
        <v>36846</v>
      </c>
      <c r="AR2732" s="4">
        <v>0.95</v>
      </c>
      <c r="AS2732" s="4">
        <v>0.95</v>
      </c>
      <c r="AT2732" s="4">
        <v>0.95</v>
      </c>
      <c r="AU2732" s="4">
        <v>0.95</v>
      </c>
      <c r="AV2732" s="4">
        <v>0.95</v>
      </c>
      <c r="AW2732" s="4">
        <v>0.95</v>
      </c>
      <c r="AX2732" s="4">
        <v>0.95</v>
      </c>
      <c r="AY2732" s="4">
        <v>0.95</v>
      </c>
      <c r="AZ2732" s="4">
        <v>0.95</v>
      </c>
      <c r="BA2732" s="4">
        <v>0.95</v>
      </c>
      <c r="BB2732" s="4">
        <v>0.95</v>
      </c>
      <c r="BC2732" s="4">
        <v>0.95</v>
      </c>
      <c r="BD2732" s="3">
        <v>33298</v>
      </c>
      <c r="BE2732" s="3">
        <v>28783</v>
      </c>
      <c r="BF2732" s="3">
        <v>24333</v>
      </c>
      <c r="BG2732" s="3">
        <v>24207</v>
      </c>
      <c r="BH2732" s="3">
        <v>23745</v>
      </c>
      <c r="BI2732" s="3">
        <v>26529</v>
      </c>
      <c r="BJ2732" s="3">
        <v>31455</v>
      </c>
      <c r="BK2732" s="3">
        <v>33345</v>
      </c>
      <c r="BL2732" s="3">
        <v>33152</v>
      </c>
      <c r="BM2732" s="3">
        <v>31329</v>
      </c>
      <c r="BN2732" s="3">
        <v>33027</v>
      </c>
      <c r="BO2732" s="3">
        <v>35004</v>
      </c>
      <c r="BP2732" s="3">
        <v>33298</v>
      </c>
      <c r="BQ2732" s="3">
        <v>28783</v>
      </c>
      <c r="BR2732" s="3">
        <v>24333</v>
      </c>
      <c r="BS2732" s="3">
        <v>24207</v>
      </c>
      <c r="BT2732" s="3">
        <v>23745</v>
      </c>
      <c r="BU2732" s="3">
        <v>26529</v>
      </c>
      <c r="BV2732" s="3">
        <v>31455</v>
      </c>
      <c r="BW2732" s="3">
        <v>33345</v>
      </c>
      <c r="BX2732" s="3">
        <v>33152</v>
      </c>
      <c r="BY2732" s="3">
        <v>31329</v>
      </c>
      <c r="BZ2732" s="3">
        <v>33027</v>
      </c>
      <c r="CA2732" s="3">
        <v>35004</v>
      </c>
      <c r="CB2732" s="3">
        <v>2972.1619999999998</v>
      </c>
      <c r="CC2732" s="3">
        <v>2569.404</v>
      </c>
      <c r="CD2732" s="3">
        <v>2172.1799999999998</v>
      </c>
      <c r="CE2732" s="3">
        <v>2160.9090000000001</v>
      </c>
      <c r="CF2732" s="3">
        <v>2119.6999999999998</v>
      </c>
      <c r="CG2732" s="3">
        <v>2368.1509999999998</v>
      </c>
      <c r="CH2732" s="3">
        <v>2807.9409999999998</v>
      </c>
      <c r="CI2732" s="3">
        <v>2976.5949999999998</v>
      </c>
      <c r="CJ2732" s="3">
        <v>2959.386</v>
      </c>
      <c r="CK2732" s="3">
        <v>2796.672</v>
      </c>
      <c r="CL2732" s="3">
        <v>2948.1909999999998</v>
      </c>
      <c r="CM2732" s="3">
        <v>3124.7089999999998</v>
      </c>
      <c r="CN2732" s="3">
        <v>377060</v>
      </c>
      <c r="CO2732" s="3">
        <v>377060</v>
      </c>
      <c r="CP2732" s="3">
        <v>358207</v>
      </c>
      <c r="CQ2732" s="3">
        <v>358207</v>
      </c>
      <c r="CR2732" s="3">
        <v>31976</v>
      </c>
      <c r="CS2732" s="2">
        <v>2022</v>
      </c>
    </row>
    <row r="2733" spans="1:97" x14ac:dyDescent="0.25">
      <c r="A2733" s="2">
        <v>3666</v>
      </c>
      <c r="B2733" s="5" t="s">
        <v>8</v>
      </c>
      <c r="C2733" s="2" t="s">
        <v>0</v>
      </c>
      <c r="D2733" s="5" t="s">
        <v>14269</v>
      </c>
      <c r="E2733" s="5" t="s">
        <v>14268</v>
      </c>
      <c r="F2733" s="2">
        <v>2220</v>
      </c>
      <c r="G2733" s="5" t="s">
        <v>290</v>
      </c>
      <c r="H2733" s="5" t="s">
        <v>13</v>
      </c>
      <c r="I2733" s="5" t="s">
        <v>510</v>
      </c>
      <c r="J2733" s="5" t="s">
        <v>1</v>
      </c>
      <c r="K2733" s="2">
        <v>22</v>
      </c>
      <c r="L2733" s="2">
        <v>1</v>
      </c>
      <c r="M2733" s="5" t="s">
        <v>37</v>
      </c>
      <c r="N2733" s="5" t="s">
        <v>92</v>
      </c>
      <c r="O2733" s="5" t="s">
        <v>91</v>
      </c>
      <c r="P2733" s="5" t="s">
        <v>90</v>
      </c>
      <c r="Q2733" s="5" t="s">
        <v>289</v>
      </c>
      <c r="R2733" s="5" t="s">
        <v>101</v>
      </c>
      <c r="S2733" s="5" t="s">
        <v>1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4">
        <v>0</v>
      </c>
      <c r="AS2733" s="4">
        <v>0</v>
      </c>
      <c r="AT2733" s="4">
        <v>0</v>
      </c>
      <c r="AU2733" s="4">
        <v>0</v>
      </c>
      <c r="AV2733" s="4">
        <v>0</v>
      </c>
      <c r="AW2733" s="4">
        <v>0</v>
      </c>
      <c r="AX2733" s="4">
        <v>0</v>
      </c>
      <c r="AY2733" s="4">
        <v>0</v>
      </c>
      <c r="AZ2733" s="4">
        <v>0</v>
      </c>
      <c r="BA2733" s="4">
        <v>0</v>
      </c>
      <c r="BB2733" s="4">
        <v>0</v>
      </c>
      <c r="BC2733" s="4">
        <v>0</v>
      </c>
      <c r="BD2733" s="3">
        <v>1496</v>
      </c>
      <c r="BE2733" s="3">
        <v>1295</v>
      </c>
      <c r="BF2733" s="3">
        <v>1725</v>
      </c>
      <c r="BG2733" s="3">
        <v>1628</v>
      </c>
      <c r="BH2733" s="3">
        <v>1838</v>
      </c>
      <c r="BI2733" s="3">
        <v>1638</v>
      </c>
      <c r="BJ2733" s="3">
        <v>1736</v>
      </c>
      <c r="BK2733" s="3">
        <v>1439</v>
      </c>
      <c r="BL2733" s="3">
        <v>1165</v>
      </c>
      <c r="BM2733" s="3">
        <v>952</v>
      </c>
      <c r="BN2733" s="3">
        <v>1264</v>
      </c>
      <c r="BO2733" s="3">
        <v>1050</v>
      </c>
      <c r="BP2733" s="3">
        <v>1496</v>
      </c>
      <c r="BQ2733" s="3">
        <v>1295</v>
      </c>
      <c r="BR2733" s="3">
        <v>1725</v>
      </c>
      <c r="BS2733" s="3">
        <v>1628</v>
      </c>
      <c r="BT2733" s="3">
        <v>1838</v>
      </c>
      <c r="BU2733" s="3">
        <v>1638</v>
      </c>
      <c r="BV2733" s="3">
        <v>1736</v>
      </c>
      <c r="BW2733" s="3">
        <v>1439</v>
      </c>
      <c r="BX2733" s="3">
        <v>1165</v>
      </c>
      <c r="BY2733" s="3">
        <v>952</v>
      </c>
      <c r="BZ2733" s="3">
        <v>1264</v>
      </c>
      <c r="CA2733" s="3">
        <v>1050</v>
      </c>
      <c r="CB2733" s="3">
        <v>438.40800000000002</v>
      </c>
      <c r="CC2733" s="3">
        <v>379.51499999999999</v>
      </c>
      <c r="CD2733" s="3">
        <v>505.55</v>
      </c>
      <c r="CE2733" s="3">
        <v>477.22300000000001</v>
      </c>
      <c r="CF2733" s="3">
        <v>538.83199999999999</v>
      </c>
      <c r="CG2733" s="3">
        <v>480.084</v>
      </c>
      <c r="CH2733" s="3">
        <v>508.81599999999997</v>
      </c>
      <c r="CI2733" s="3">
        <v>421.83199999999999</v>
      </c>
      <c r="CJ2733" s="3">
        <v>341.58300000000003</v>
      </c>
      <c r="CK2733" s="3">
        <v>279.10000000000002</v>
      </c>
      <c r="CL2733" s="3">
        <v>370.36599999999999</v>
      </c>
      <c r="CM2733" s="3">
        <v>307.69099999999997</v>
      </c>
      <c r="CN2733" s="3">
        <v>0</v>
      </c>
      <c r="CO2733" s="3">
        <v>0</v>
      </c>
      <c r="CP2733" s="3">
        <v>17226</v>
      </c>
      <c r="CQ2733" s="3">
        <v>17226</v>
      </c>
      <c r="CR2733" s="3">
        <v>5049</v>
      </c>
      <c r="CS2733" s="2">
        <v>2022</v>
      </c>
    </row>
    <row r="2734" spans="1:97" x14ac:dyDescent="0.25">
      <c r="A2734" s="2">
        <v>3675</v>
      </c>
      <c r="B2734" s="5" t="s">
        <v>8</v>
      </c>
      <c r="C2734" s="2" t="s">
        <v>0</v>
      </c>
      <c r="D2734" s="5" t="s">
        <v>14267</v>
      </c>
      <c r="E2734" s="5" t="s">
        <v>13653</v>
      </c>
      <c r="F2734" s="2">
        <v>11135</v>
      </c>
      <c r="G2734" s="5" t="s">
        <v>290</v>
      </c>
      <c r="H2734" s="5" t="s">
        <v>13</v>
      </c>
      <c r="I2734" s="5" t="s">
        <v>510</v>
      </c>
      <c r="J2734" s="5" t="s">
        <v>1</v>
      </c>
      <c r="K2734" s="2">
        <v>22</v>
      </c>
      <c r="L2734" s="2">
        <v>1</v>
      </c>
      <c r="M2734" s="5" t="s">
        <v>37</v>
      </c>
      <c r="N2734" s="5" t="s">
        <v>92</v>
      </c>
      <c r="O2734" s="5" t="s">
        <v>91</v>
      </c>
      <c r="P2734" s="5" t="s">
        <v>90</v>
      </c>
      <c r="Q2734" s="5" t="s">
        <v>289</v>
      </c>
      <c r="R2734" s="5" t="s">
        <v>101</v>
      </c>
      <c r="S2734" s="5" t="s">
        <v>1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0</v>
      </c>
      <c r="AK2734" s="3">
        <v>0</v>
      </c>
      <c r="AL2734" s="3">
        <v>0</v>
      </c>
      <c r="AM2734" s="3">
        <v>0</v>
      </c>
      <c r="AN2734" s="3">
        <v>0</v>
      </c>
      <c r="AO2734" s="3">
        <v>0</v>
      </c>
      <c r="AP2734" s="3">
        <v>0</v>
      </c>
      <c r="AQ2734" s="3">
        <v>0</v>
      </c>
      <c r="AR2734" s="4">
        <v>0</v>
      </c>
      <c r="AS2734" s="4">
        <v>0</v>
      </c>
      <c r="AT2734" s="4">
        <v>0</v>
      </c>
      <c r="AU2734" s="4">
        <v>0</v>
      </c>
      <c r="AV2734" s="4">
        <v>0</v>
      </c>
      <c r="AW2734" s="4">
        <v>0</v>
      </c>
      <c r="AX2734" s="4">
        <v>0</v>
      </c>
      <c r="AY2734" s="4">
        <v>0</v>
      </c>
      <c r="AZ2734" s="4">
        <v>0</v>
      </c>
      <c r="BA2734" s="4">
        <v>0</v>
      </c>
      <c r="BB2734" s="4">
        <v>0</v>
      </c>
      <c r="BC2734" s="4">
        <v>0</v>
      </c>
      <c r="BD2734" s="3">
        <v>0</v>
      </c>
      <c r="BE2734" s="3">
        <v>0</v>
      </c>
      <c r="BF2734" s="3">
        <v>0</v>
      </c>
      <c r="BG2734" s="3">
        <v>0</v>
      </c>
      <c r="BH2734" s="3">
        <v>0</v>
      </c>
      <c r="BI2734" s="3">
        <v>0</v>
      </c>
      <c r="BJ2734" s="3">
        <v>0</v>
      </c>
      <c r="BK2734" s="3">
        <v>0</v>
      </c>
      <c r="BL2734" s="3">
        <v>0</v>
      </c>
      <c r="BM2734" s="3">
        <v>0</v>
      </c>
      <c r="BN2734" s="3">
        <v>0</v>
      </c>
      <c r="BO2734" s="3">
        <v>0</v>
      </c>
      <c r="BP2734" s="3">
        <v>0</v>
      </c>
      <c r="BQ2734" s="3">
        <v>0</v>
      </c>
      <c r="BR2734" s="3">
        <v>0</v>
      </c>
      <c r="BS2734" s="3">
        <v>0</v>
      </c>
      <c r="BT2734" s="3">
        <v>0</v>
      </c>
      <c r="BU2734" s="3">
        <v>0</v>
      </c>
      <c r="BV2734" s="3">
        <v>0</v>
      </c>
      <c r="BW2734" s="3">
        <v>0</v>
      </c>
      <c r="BX2734" s="3">
        <v>0</v>
      </c>
      <c r="BY2734" s="3">
        <v>0</v>
      </c>
      <c r="BZ2734" s="3">
        <v>0</v>
      </c>
      <c r="CA2734" s="3">
        <v>0</v>
      </c>
      <c r="CB2734" s="3">
        <v>-7.9009999999999998</v>
      </c>
      <c r="CC2734" s="3">
        <v>-6.84</v>
      </c>
      <c r="CD2734" s="3">
        <v>-9.1120000000000001</v>
      </c>
      <c r="CE2734" s="3">
        <v>-8.6010000000000009</v>
      </c>
      <c r="CF2734" s="3">
        <v>-9.7119999999999997</v>
      </c>
      <c r="CG2734" s="3">
        <v>-8.6530000000000005</v>
      </c>
      <c r="CH2734" s="3">
        <v>-9.1709999999999994</v>
      </c>
      <c r="CI2734" s="3">
        <v>-7.6029999999999998</v>
      </c>
      <c r="CJ2734" s="3">
        <v>-6.1559999999999997</v>
      </c>
      <c r="CK2734" s="3">
        <v>-5.03</v>
      </c>
      <c r="CL2734" s="3">
        <v>-6.6749999999999998</v>
      </c>
      <c r="CM2734" s="3">
        <v>-5.5460000000000003</v>
      </c>
      <c r="CN2734" s="3">
        <v>0</v>
      </c>
      <c r="CO2734" s="3">
        <v>0</v>
      </c>
      <c r="CP2734" s="3">
        <v>0</v>
      </c>
      <c r="CQ2734" s="3">
        <v>0</v>
      </c>
      <c r="CR2734" s="3">
        <v>-91</v>
      </c>
      <c r="CS2734" s="2">
        <v>2022</v>
      </c>
    </row>
    <row r="2735" spans="1:97" x14ac:dyDescent="0.25">
      <c r="A2735" s="2">
        <v>3676</v>
      </c>
      <c r="B2735" s="5" t="s">
        <v>8</v>
      </c>
      <c r="C2735" s="2" t="s">
        <v>0</v>
      </c>
      <c r="D2735" s="5" t="s">
        <v>14266</v>
      </c>
      <c r="E2735" s="5" t="s">
        <v>14265</v>
      </c>
      <c r="F2735" s="2">
        <v>11588</v>
      </c>
      <c r="G2735" s="5" t="s">
        <v>290</v>
      </c>
      <c r="H2735" s="5" t="s">
        <v>13</v>
      </c>
      <c r="I2735" s="5" t="s">
        <v>510</v>
      </c>
      <c r="J2735" s="5" t="s">
        <v>1</v>
      </c>
      <c r="K2735" s="2">
        <v>22</v>
      </c>
      <c r="L2735" s="2">
        <v>1</v>
      </c>
      <c r="M2735" s="5" t="s">
        <v>37</v>
      </c>
      <c r="N2735" s="5" t="s">
        <v>92</v>
      </c>
      <c r="O2735" s="5" t="s">
        <v>91</v>
      </c>
      <c r="P2735" s="5" t="s">
        <v>90</v>
      </c>
      <c r="Q2735" s="5" t="s">
        <v>289</v>
      </c>
      <c r="R2735" s="5" t="s">
        <v>101</v>
      </c>
      <c r="S2735" s="5" t="s">
        <v>1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4">
        <v>0</v>
      </c>
      <c r="AS2735" s="4">
        <v>0</v>
      </c>
      <c r="AT2735" s="4">
        <v>0</v>
      </c>
      <c r="AU2735" s="4">
        <v>0</v>
      </c>
      <c r="AV2735" s="4">
        <v>0</v>
      </c>
      <c r="AW2735" s="4">
        <v>0</v>
      </c>
      <c r="AX2735" s="4">
        <v>0</v>
      </c>
      <c r="AY2735" s="4">
        <v>0</v>
      </c>
      <c r="AZ2735" s="4">
        <v>0</v>
      </c>
      <c r="BA2735" s="4">
        <v>0</v>
      </c>
      <c r="BB2735" s="4">
        <v>0</v>
      </c>
      <c r="BC2735" s="4">
        <v>0</v>
      </c>
      <c r="BD2735" s="3">
        <v>416</v>
      </c>
      <c r="BE2735" s="3">
        <v>360</v>
      </c>
      <c r="BF2735" s="3">
        <v>480</v>
      </c>
      <c r="BG2735" s="3">
        <v>453</v>
      </c>
      <c r="BH2735" s="3">
        <v>512</v>
      </c>
      <c r="BI2735" s="3">
        <v>456</v>
      </c>
      <c r="BJ2735" s="3">
        <v>483</v>
      </c>
      <c r="BK2735" s="3">
        <v>401</v>
      </c>
      <c r="BL2735" s="3">
        <v>324</v>
      </c>
      <c r="BM2735" s="3">
        <v>265</v>
      </c>
      <c r="BN2735" s="3">
        <v>352</v>
      </c>
      <c r="BO2735" s="3">
        <v>292</v>
      </c>
      <c r="BP2735" s="3">
        <v>416</v>
      </c>
      <c r="BQ2735" s="3">
        <v>360</v>
      </c>
      <c r="BR2735" s="3">
        <v>480</v>
      </c>
      <c r="BS2735" s="3">
        <v>453</v>
      </c>
      <c r="BT2735" s="3">
        <v>512</v>
      </c>
      <c r="BU2735" s="3">
        <v>456</v>
      </c>
      <c r="BV2735" s="3">
        <v>483</v>
      </c>
      <c r="BW2735" s="3">
        <v>401</v>
      </c>
      <c r="BX2735" s="3">
        <v>324</v>
      </c>
      <c r="BY2735" s="3">
        <v>265</v>
      </c>
      <c r="BZ2735" s="3">
        <v>352</v>
      </c>
      <c r="CA2735" s="3">
        <v>292</v>
      </c>
      <c r="CB2735" s="3">
        <v>121.998</v>
      </c>
      <c r="CC2735" s="3">
        <v>105.60899999999999</v>
      </c>
      <c r="CD2735" s="3">
        <v>140.68100000000001</v>
      </c>
      <c r="CE2735" s="3">
        <v>132.798</v>
      </c>
      <c r="CF2735" s="3">
        <v>149.94200000000001</v>
      </c>
      <c r="CG2735" s="3">
        <v>133.59399999999999</v>
      </c>
      <c r="CH2735" s="3">
        <v>141.59</v>
      </c>
      <c r="CI2735" s="3">
        <v>117.384</v>
      </c>
      <c r="CJ2735" s="3">
        <v>95.052999999999997</v>
      </c>
      <c r="CK2735" s="3">
        <v>77.665999999999997</v>
      </c>
      <c r="CL2735" s="3">
        <v>103.063</v>
      </c>
      <c r="CM2735" s="3">
        <v>85.622</v>
      </c>
      <c r="CN2735" s="3">
        <v>0</v>
      </c>
      <c r="CO2735" s="3">
        <v>0</v>
      </c>
      <c r="CP2735" s="3">
        <v>4794</v>
      </c>
      <c r="CQ2735" s="3">
        <v>4794</v>
      </c>
      <c r="CR2735" s="3">
        <v>1405</v>
      </c>
      <c r="CS2735" s="2">
        <v>2022</v>
      </c>
    </row>
    <row r="2736" spans="1:97" x14ac:dyDescent="0.25">
      <c r="A2736" s="2">
        <v>3688</v>
      </c>
      <c r="B2736" s="5" t="s">
        <v>8</v>
      </c>
      <c r="C2736" s="2" t="s">
        <v>0</v>
      </c>
      <c r="D2736" s="5" t="s">
        <v>14264</v>
      </c>
      <c r="E2736" s="5" t="s">
        <v>13658</v>
      </c>
      <c r="F2736" s="2">
        <v>17845</v>
      </c>
      <c r="G2736" s="5" t="s">
        <v>290</v>
      </c>
      <c r="H2736" s="5" t="s">
        <v>13</v>
      </c>
      <c r="I2736" s="5" t="s">
        <v>510</v>
      </c>
      <c r="J2736" s="5" t="s">
        <v>1</v>
      </c>
      <c r="K2736" s="2">
        <v>22</v>
      </c>
      <c r="L2736" s="2">
        <v>1</v>
      </c>
      <c r="M2736" s="5" t="s">
        <v>37</v>
      </c>
      <c r="N2736" s="5" t="s">
        <v>92</v>
      </c>
      <c r="O2736" s="5" t="s">
        <v>91</v>
      </c>
      <c r="P2736" s="5" t="s">
        <v>90</v>
      </c>
      <c r="Q2736" s="5" t="s">
        <v>289</v>
      </c>
      <c r="R2736" s="5" t="s">
        <v>101</v>
      </c>
      <c r="S2736" s="5" t="s">
        <v>1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188</v>
      </c>
      <c r="BE2736" s="3">
        <v>162</v>
      </c>
      <c r="BF2736" s="3">
        <v>216</v>
      </c>
      <c r="BG2736" s="3">
        <v>204</v>
      </c>
      <c r="BH2736" s="3">
        <v>230</v>
      </c>
      <c r="BI2736" s="3">
        <v>205</v>
      </c>
      <c r="BJ2736" s="3">
        <v>218</v>
      </c>
      <c r="BK2736" s="3">
        <v>180</v>
      </c>
      <c r="BL2736" s="3">
        <v>146</v>
      </c>
      <c r="BM2736" s="3">
        <v>119</v>
      </c>
      <c r="BN2736" s="3">
        <v>158</v>
      </c>
      <c r="BO2736" s="3">
        <v>132</v>
      </c>
      <c r="BP2736" s="3">
        <v>188</v>
      </c>
      <c r="BQ2736" s="3">
        <v>162</v>
      </c>
      <c r="BR2736" s="3">
        <v>216</v>
      </c>
      <c r="BS2736" s="3">
        <v>204</v>
      </c>
      <c r="BT2736" s="3">
        <v>230</v>
      </c>
      <c r="BU2736" s="3">
        <v>205</v>
      </c>
      <c r="BV2736" s="3">
        <v>218</v>
      </c>
      <c r="BW2736" s="3">
        <v>180</v>
      </c>
      <c r="BX2736" s="3">
        <v>146</v>
      </c>
      <c r="BY2736" s="3">
        <v>119</v>
      </c>
      <c r="BZ2736" s="3">
        <v>158</v>
      </c>
      <c r="CA2736" s="3">
        <v>132</v>
      </c>
      <c r="CB2736" s="3">
        <v>54.963000000000001</v>
      </c>
      <c r="CC2736" s="3">
        <v>47.58</v>
      </c>
      <c r="CD2736" s="3">
        <v>63.381999999999998</v>
      </c>
      <c r="CE2736" s="3">
        <v>59.83</v>
      </c>
      <c r="CF2736" s="3">
        <v>67.554000000000002</v>
      </c>
      <c r="CG2736" s="3">
        <v>60.189</v>
      </c>
      <c r="CH2736" s="3">
        <v>63.790999999999997</v>
      </c>
      <c r="CI2736" s="3">
        <v>52.886000000000003</v>
      </c>
      <c r="CJ2736" s="3">
        <v>42.825000000000003</v>
      </c>
      <c r="CK2736" s="3">
        <v>34.991</v>
      </c>
      <c r="CL2736" s="3">
        <v>46.433</v>
      </c>
      <c r="CM2736" s="3">
        <v>38.576000000000001</v>
      </c>
      <c r="CN2736" s="3">
        <v>0</v>
      </c>
      <c r="CO2736" s="3">
        <v>0</v>
      </c>
      <c r="CP2736" s="3">
        <v>2158</v>
      </c>
      <c r="CQ2736" s="3">
        <v>2158</v>
      </c>
      <c r="CR2736" s="3">
        <v>633</v>
      </c>
      <c r="CS2736" s="2">
        <v>2022</v>
      </c>
    </row>
    <row r="2737" spans="1:97" x14ac:dyDescent="0.25">
      <c r="A2737" s="2">
        <v>3691</v>
      </c>
      <c r="B2737" s="5" t="s">
        <v>8</v>
      </c>
      <c r="C2737" s="2" t="s">
        <v>0</v>
      </c>
      <c r="D2737" s="5" t="s">
        <v>14263</v>
      </c>
      <c r="E2737" s="5" t="s">
        <v>14262</v>
      </c>
      <c r="F2737" s="2">
        <v>18205</v>
      </c>
      <c r="G2737" s="5" t="s">
        <v>290</v>
      </c>
      <c r="H2737" s="5" t="s">
        <v>13</v>
      </c>
      <c r="I2737" s="5" t="s">
        <v>510</v>
      </c>
      <c r="J2737" s="5" t="s">
        <v>1</v>
      </c>
      <c r="K2737" s="2">
        <v>22</v>
      </c>
      <c r="L2737" s="2">
        <v>1</v>
      </c>
      <c r="M2737" s="5" t="s">
        <v>37</v>
      </c>
      <c r="N2737" s="5" t="s">
        <v>92</v>
      </c>
      <c r="O2737" s="5" t="s">
        <v>91</v>
      </c>
      <c r="P2737" s="5" t="s">
        <v>90</v>
      </c>
      <c r="Q2737" s="5" t="s">
        <v>289</v>
      </c>
      <c r="R2737" s="5" t="s">
        <v>101</v>
      </c>
      <c r="S2737" s="5" t="s">
        <v>1</v>
      </c>
      <c r="T2737" s="3">
        <v>0</v>
      </c>
      <c r="U2737" s="3">
        <v>0</v>
      </c>
      <c r="V2737" s="3">
        <v>0</v>
      </c>
      <c r="W2737" s="3">
        <v>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0</v>
      </c>
      <c r="AQ2737" s="3">
        <v>0</v>
      </c>
      <c r="AR2737" s="4">
        <v>0</v>
      </c>
      <c r="AS2737" s="4">
        <v>0</v>
      </c>
      <c r="AT2737" s="4">
        <v>0</v>
      </c>
      <c r="AU2737" s="4">
        <v>0</v>
      </c>
      <c r="AV2737" s="4">
        <v>0</v>
      </c>
      <c r="AW2737" s="4">
        <v>0</v>
      </c>
      <c r="AX2737" s="4">
        <v>0</v>
      </c>
      <c r="AY2737" s="4">
        <v>0</v>
      </c>
      <c r="AZ2737" s="4">
        <v>0</v>
      </c>
      <c r="BA2737" s="4">
        <v>0</v>
      </c>
      <c r="BB2737" s="4">
        <v>0</v>
      </c>
      <c r="BC2737" s="4">
        <v>0</v>
      </c>
      <c r="BD2737" s="3">
        <v>1372</v>
      </c>
      <c r="BE2737" s="3">
        <v>1188</v>
      </c>
      <c r="BF2737" s="3">
        <v>1582</v>
      </c>
      <c r="BG2737" s="3">
        <v>1493</v>
      </c>
      <c r="BH2737" s="3">
        <v>1686</v>
      </c>
      <c r="BI2737" s="3">
        <v>1502</v>
      </c>
      <c r="BJ2737" s="3">
        <v>1592</v>
      </c>
      <c r="BK2737" s="3">
        <v>1320</v>
      </c>
      <c r="BL2737" s="3">
        <v>1069</v>
      </c>
      <c r="BM2737" s="3">
        <v>873</v>
      </c>
      <c r="BN2737" s="3">
        <v>1159</v>
      </c>
      <c r="BO2737" s="3">
        <v>963</v>
      </c>
      <c r="BP2737" s="3">
        <v>1372</v>
      </c>
      <c r="BQ2737" s="3">
        <v>1188</v>
      </c>
      <c r="BR2737" s="3">
        <v>1582</v>
      </c>
      <c r="BS2737" s="3">
        <v>1493</v>
      </c>
      <c r="BT2737" s="3">
        <v>1686</v>
      </c>
      <c r="BU2737" s="3">
        <v>1502</v>
      </c>
      <c r="BV2737" s="3">
        <v>1592</v>
      </c>
      <c r="BW2737" s="3">
        <v>1320</v>
      </c>
      <c r="BX2737" s="3">
        <v>1069</v>
      </c>
      <c r="BY2737" s="3">
        <v>873</v>
      </c>
      <c r="BZ2737" s="3">
        <v>1159</v>
      </c>
      <c r="CA2737" s="3">
        <v>963</v>
      </c>
      <c r="CB2737" s="3">
        <v>402.113</v>
      </c>
      <c r="CC2737" s="3">
        <v>348.09500000000003</v>
      </c>
      <c r="CD2737" s="3">
        <v>463.69600000000003</v>
      </c>
      <c r="CE2737" s="3">
        <v>437.714</v>
      </c>
      <c r="CF2737" s="3">
        <v>494.22300000000001</v>
      </c>
      <c r="CG2737" s="3">
        <v>440.339</v>
      </c>
      <c r="CH2737" s="3">
        <v>466.69200000000001</v>
      </c>
      <c r="CI2737" s="3">
        <v>386.90899999999999</v>
      </c>
      <c r="CJ2737" s="3">
        <v>313.303</v>
      </c>
      <c r="CK2737" s="3">
        <v>255.994</v>
      </c>
      <c r="CL2737" s="3">
        <v>339.70400000000001</v>
      </c>
      <c r="CM2737" s="3">
        <v>282.21800000000002</v>
      </c>
      <c r="CN2737" s="3">
        <v>0</v>
      </c>
      <c r="CO2737" s="3">
        <v>0</v>
      </c>
      <c r="CP2737" s="3">
        <v>15799</v>
      </c>
      <c r="CQ2737" s="3">
        <v>15799</v>
      </c>
      <c r="CR2737" s="3">
        <v>4631</v>
      </c>
      <c r="CS2737" s="2">
        <v>2022</v>
      </c>
    </row>
    <row r="2738" spans="1:97" x14ac:dyDescent="0.25">
      <c r="A2738" s="2">
        <v>3697</v>
      </c>
      <c r="B2738" s="5" t="s">
        <v>8</v>
      </c>
      <c r="C2738" s="2" t="s">
        <v>0</v>
      </c>
      <c r="D2738" s="5" t="s">
        <v>14261</v>
      </c>
      <c r="E2738" s="5" t="s">
        <v>13429</v>
      </c>
      <c r="F2738" s="2">
        <v>20255</v>
      </c>
      <c r="G2738" s="5" t="s">
        <v>290</v>
      </c>
      <c r="H2738" s="5" t="s">
        <v>13</v>
      </c>
      <c r="I2738" s="5" t="s">
        <v>510</v>
      </c>
      <c r="J2738" s="5" t="s">
        <v>1</v>
      </c>
      <c r="K2738" s="2">
        <v>22</v>
      </c>
      <c r="L2738" s="2">
        <v>1</v>
      </c>
      <c r="M2738" s="5" t="s">
        <v>37</v>
      </c>
      <c r="N2738" s="5" t="s">
        <v>92</v>
      </c>
      <c r="O2738" s="5" t="s">
        <v>91</v>
      </c>
      <c r="P2738" s="5" t="s">
        <v>90</v>
      </c>
      <c r="Q2738" s="5" t="s">
        <v>289</v>
      </c>
      <c r="R2738" s="5" t="s">
        <v>101</v>
      </c>
      <c r="S2738" s="5" t="s">
        <v>1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2079</v>
      </c>
      <c r="BE2738" s="3">
        <v>1800</v>
      </c>
      <c r="BF2738" s="3">
        <v>2397</v>
      </c>
      <c r="BG2738" s="3">
        <v>2263</v>
      </c>
      <c r="BH2738" s="3">
        <v>2555</v>
      </c>
      <c r="BI2738" s="3">
        <v>2277</v>
      </c>
      <c r="BJ2738" s="3">
        <v>2413</v>
      </c>
      <c r="BK2738" s="3">
        <v>2000</v>
      </c>
      <c r="BL2738" s="3">
        <v>1620</v>
      </c>
      <c r="BM2738" s="3">
        <v>1323</v>
      </c>
      <c r="BN2738" s="3">
        <v>1756</v>
      </c>
      <c r="BO2738" s="3">
        <v>1459</v>
      </c>
      <c r="BP2738" s="3">
        <v>2079</v>
      </c>
      <c r="BQ2738" s="3">
        <v>1800</v>
      </c>
      <c r="BR2738" s="3">
        <v>2397</v>
      </c>
      <c r="BS2738" s="3">
        <v>2263</v>
      </c>
      <c r="BT2738" s="3">
        <v>2555</v>
      </c>
      <c r="BU2738" s="3">
        <v>2277</v>
      </c>
      <c r="BV2738" s="3">
        <v>2413</v>
      </c>
      <c r="BW2738" s="3">
        <v>2000</v>
      </c>
      <c r="BX2738" s="3">
        <v>1620</v>
      </c>
      <c r="BY2738" s="3">
        <v>1323</v>
      </c>
      <c r="BZ2738" s="3">
        <v>1756</v>
      </c>
      <c r="CA2738" s="3">
        <v>1459</v>
      </c>
      <c r="CB2738" s="3">
        <v>609.29</v>
      </c>
      <c r="CC2738" s="3">
        <v>527.44200000000001</v>
      </c>
      <c r="CD2738" s="3">
        <v>702.60400000000004</v>
      </c>
      <c r="CE2738" s="3">
        <v>663.23500000000001</v>
      </c>
      <c r="CF2738" s="3">
        <v>748.85799999999995</v>
      </c>
      <c r="CG2738" s="3">
        <v>667.21100000000001</v>
      </c>
      <c r="CH2738" s="3">
        <v>707.14300000000003</v>
      </c>
      <c r="CI2738" s="3">
        <v>586.25400000000002</v>
      </c>
      <c r="CJ2738" s="3">
        <v>474.72500000000002</v>
      </c>
      <c r="CK2738" s="3">
        <v>387.88799999999998</v>
      </c>
      <c r="CL2738" s="3">
        <v>514.72699999999998</v>
      </c>
      <c r="CM2738" s="3">
        <v>427.62299999999999</v>
      </c>
      <c r="CN2738" s="3">
        <v>0</v>
      </c>
      <c r="CO2738" s="3">
        <v>0</v>
      </c>
      <c r="CP2738" s="3">
        <v>23942</v>
      </c>
      <c r="CQ2738" s="3">
        <v>23942</v>
      </c>
      <c r="CR2738" s="3">
        <v>7017</v>
      </c>
      <c r="CS2738" s="2">
        <v>2022</v>
      </c>
    </row>
    <row r="2739" spans="1:97" x14ac:dyDescent="0.25">
      <c r="A2739" s="2">
        <v>3698</v>
      </c>
      <c r="B2739" s="5" t="s">
        <v>8</v>
      </c>
      <c r="C2739" s="2" t="s">
        <v>0</v>
      </c>
      <c r="D2739" s="5" t="s">
        <v>14260</v>
      </c>
      <c r="E2739" s="5" t="s">
        <v>13429</v>
      </c>
      <c r="F2739" s="2">
        <v>20255</v>
      </c>
      <c r="G2739" s="5" t="s">
        <v>290</v>
      </c>
      <c r="H2739" s="5" t="s">
        <v>13</v>
      </c>
      <c r="I2739" s="5" t="s">
        <v>510</v>
      </c>
      <c r="J2739" s="5" t="s">
        <v>1</v>
      </c>
      <c r="K2739" s="2">
        <v>22</v>
      </c>
      <c r="L2739" s="2">
        <v>1</v>
      </c>
      <c r="M2739" s="5" t="s">
        <v>37</v>
      </c>
      <c r="N2739" s="5" t="s">
        <v>92</v>
      </c>
      <c r="O2739" s="5" t="s">
        <v>91</v>
      </c>
      <c r="P2739" s="5" t="s">
        <v>90</v>
      </c>
      <c r="Q2739" s="5" t="s">
        <v>289</v>
      </c>
      <c r="R2739" s="5" t="s">
        <v>101</v>
      </c>
      <c r="S2739" s="5" t="s">
        <v>1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0</v>
      </c>
      <c r="AK2739" s="3">
        <v>0</v>
      </c>
      <c r="AL2739" s="3">
        <v>0</v>
      </c>
      <c r="AM2739" s="3">
        <v>0</v>
      </c>
      <c r="AN2739" s="3">
        <v>0</v>
      </c>
      <c r="AO2739" s="3">
        <v>0</v>
      </c>
      <c r="AP2739" s="3">
        <v>0</v>
      </c>
      <c r="AQ2739" s="3">
        <v>0</v>
      </c>
      <c r="AR2739" s="4">
        <v>0</v>
      </c>
      <c r="AS2739" s="4">
        <v>0</v>
      </c>
      <c r="AT2739" s="4">
        <v>0</v>
      </c>
      <c r="AU2739" s="4">
        <v>0</v>
      </c>
      <c r="AV2739" s="4">
        <v>0</v>
      </c>
      <c r="AW2739" s="4">
        <v>0</v>
      </c>
      <c r="AX2739" s="4">
        <v>0</v>
      </c>
      <c r="AY2739" s="4">
        <v>0</v>
      </c>
      <c r="AZ2739" s="4">
        <v>0</v>
      </c>
      <c r="BA2739" s="4">
        <v>0</v>
      </c>
      <c r="BB2739" s="4">
        <v>0</v>
      </c>
      <c r="BC2739" s="4">
        <v>0</v>
      </c>
      <c r="BD2739" s="3">
        <v>1888</v>
      </c>
      <c r="BE2739" s="3">
        <v>1635</v>
      </c>
      <c r="BF2739" s="3">
        <v>2178</v>
      </c>
      <c r="BG2739" s="3">
        <v>2056</v>
      </c>
      <c r="BH2739" s="3">
        <v>2321</v>
      </c>
      <c r="BI2739" s="3">
        <v>2068</v>
      </c>
      <c r="BJ2739" s="3">
        <v>2192</v>
      </c>
      <c r="BK2739" s="3">
        <v>1817</v>
      </c>
      <c r="BL2739" s="3">
        <v>1471</v>
      </c>
      <c r="BM2739" s="3">
        <v>1202</v>
      </c>
      <c r="BN2739" s="3">
        <v>1595</v>
      </c>
      <c r="BO2739" s="3">
        <v>1325</v>
      </c>
      <c r="BP2739" s="3">
        <v>1888</v>
      </c>
      <c r="BQ2739" s="3">
        <v>1635</v>
      </c>
      <c r="BR2739" s="3">
        <v>2178</v>
      </c>
      <c r="BS2739" s="3">
        <v>2056</v>
      </c>
      <c r="BT2739" s="3">
        <v>2321</v>
      </c>
      <c r="BU2739" s="3">
        <v>2068</v>
      </c>
      <c r="BV2739" s="3">
        <v>2192</v>
      </c>
      <c r="BW2739" s="3">
        <v>1817</v>
      </c>
      <c r="BX2739" s="3">
        <v>1471</v>
      </c>
      <c r="BY2739" s="3">
        <v>1202</v>
      </c>
      <c r="BZ2739" s="3">
        <v>1595</v>
      </c>
      <c r="CA2739" s="3">
        <v>1325</v>
      </c>
      <c r="CB2739" s="3">
        <v>553.45799999999997</v>
      </c>
      <c r="CC2739" s="3">
        <v>479.11</v>
      </c>
      <c r="CD2739" s="3">
        <v>638.221</v>
      </c>
      <c r="CE2739" s="3">
        <v>602.46</v>
      </c>
      <c r="CF2739" s="3">
        <v>680.23699999999997</v>
      </c>
      <c r="CG2739" s="3">
        <v>606.072</v>
      </c>
      <c r="CH2739" s="3">
        <v>642.34400000000005</v>
      </c>
      <c r="CI2739" s="3">
        <v>532.53300000000002</v>
      </c>
      <c r="CJ2739" s="3">
        <v>431.22300000000001</v>
      </c>
      <c r="CK2739" s="3">
        <v>352.34399999999999</v>
      </c>
      <c r="CL2739" s="3">
        <v>467.56</v>
      </c>
      <c r="CM2739" s="3">
        <v>388.43799999999999</v>
      </c>
      <c r="CN2739" s="3">
        <v>0</v>
      </c>
      <c r="CO2739" s="3">
        <v>0</v>
      </c>
      <c r="CP2739" s="3">
        <v>21748</v>
      </c>
      <c r="CQ2739" s="3">
        <v>21748</v>
      </c>
      <c r="CR2739" s="3">
        <v>6374</v>
      </c>
      <c r="CS2739" s="2">
        <v>2022</v>
      </c>
    </row>
    <row r="2740" spans="1:97" x14ac:dyDescent="0.25">
      <c r="A2740" s="2">
        <v>3699</v>
      </c>
      <c r="B2740" s="5" t="s">
        <v>8</v>
      </c>
      <c r="C2740" s="2" t="s">
        <v>0</v>
      </c>
      <c r="D2740" s="5" t="s">
        <v>14259</v>
      </c>
      <c r="E2740" s="5" t="s">
        <v>14258</v>
      </c>
      <c r="F2740" s="2">
        <v>6957</v>
      </c>
      <c r="G2740" s="5" t="s">
        <v>290</v>
      </c>
      <c r="H2740" s="5" t="s">
        <v>13</v>
      </c>
      <c r="I2740" s="5" t="s">
        <v>510</v>
      </c>
      <c r="J2740" s="5" t="s">
        <v>1</v>
      </c>
      <c r="K2740" s="2">
        <v>22</v>
      </c>
      <c r="L2740" s="2">
        <v>1</v>
      </c>
      <c r="M2740" s="5" t="s">
        <v>37</v>
      </c>
      <c r="N2740" s="5" t="s">
        <v>92</v>
      </c>
      <c r="O2740" s="5" t="s">
        <v>91</v>
      </c>
      <c r="P2740" s="5" t="s">
        <v>90</v>
      </c>
      <c r="Q2740" s="5" t="s">
        <v>389</v>
      </c>
      <c r="R2740" s="5" t="s">
        <v>101</v>
      </c>
      <c r="S2740" s="5" t="s">
        <v>1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5524</v>
      </c>
      <c r="BE2740" s="3">
        <v>4782</v>
      </c>
      <c r="BF2740" s="3">
        <v>6370</v>
      </c>
      <c r="BG2740" s="3">
        <v>6013</v>
      </c>
      <c r="BH2740" s="3">
        <v>6789</v>
      </c>
      <c r="BI2740" s="3">
        <v>6049</v>
      </c>
      <c r="BJ2740" s="3">
        <v>6411</v>
      </c>
      <c r="BK2740" s="3">
        <v>5315</v>
      </c>
      <c r="BL2740" s="3">
        <v>4304</v>
      </c>
      <c r="BM2740" s="3">
        <v>3517</v>
      </c>
      <c r="BN2740" s="3">
        <v>4667</v>
      </c>
      <c r="BO2740" s="3">
        <v>3877</v>
      </c>
      <c r="BP2740" s="3">
        <v>5524</v>
      </c>
      <c r="BQ2740" s="3">
        <v>4782</v>
      </c>
      <c r="BR2740" s="3">
        <v>6370</v>
      </c>
      <c r="BS2740" s="3">
        <v>6013</v>
      </c>
      <c r="BT2740" s="3">
        <v>6789</v>
      </c>
      <c r="BU2740" s="3">
        <v>6049</v>
      </c>
      <c r="BV2740" s="3">
        <v>6411</v>
      </c>
      <c r="BW2740" s="3">
        <v>5315</v>
      </c>
      <c r="BX2740" s="3">
        <v>4304</v>
      </c>
      <c r="BY2740" s="3">
        <v>3517</v>
      </c>
      <c r="BZ2740" s="3">
        <v>4667</v>
      </c>
      <c r="CA2740" s="3">
        <v>3877</v>
      </c>
      <c r="CB2740" s="3">
        <v>1618.9559999999999</v>
      </c>
      <c r="CC2740" s="3">
        <v>1401.4770000000001</v>
      </c>
      <c r="CD2740" s="3">
        <v>1866.9010000000001</v>
      </c>
      <c r="CE2740" s="3">
        <v>1762.2929999999999</v>
      </c>
      <c r="CF2740" s="3">
        <v>1989.8050000000001</v>
      </c>
      <c r="CG2740" s="3">
        <v>1772.8589999999999</v>
      </c>
      <c r="CH2740" s="3">
        <v>1878.962</v>
      </c>
      <c r="CI2740" s="3">
        <v>1557.7460000000001</v>
      </c>
      <c r="CJ2740" s="3">
        <v>1261.4000000000001</v>
      </c>
      <c r="CK2740" s="3">
        <v>1030.665</v>
      </c>
      <c r="CL2740" s="3">
        <v>1367.691</v>
      </c>
      <c r="CM2740" s="3">
        <v>1136.2449999999999</v>
      </c>
      <c r="CN2740" s="3">
        <v>0</v>
      </c>
      <c r="CO2740" s="3">
        <v>0</v>
      </c>
      <c r="CP2740" s="3">
        <v>63618</v>
      </c>
      <c r="CQ2740" s="3">
        <v>63618</v>
      </c>
      <c r="CR2740" s="3">
        <v>18645</v>
      </c>
      <c r="CS2740" s="2">
        <v>2022</v>
      </c>
    </row>
    <row r="2741" spans="1:97" x14ac:dyDescent="0.25">
      <c r="A2741" s="2">
        <v>3704</v>
      </c>
      <c r="B2741" s="5" t="s">
        <v>8</v>
      </c>
      <c r="C2741" s="2" t="s">
        <v>0</v>
      </c>
      <c r="D2741" s="5" t="s">
        <v>14257</v>
      </c>
      <c r="E2741" s="5" t="s">
        <v>14256</v>
      </c>
      <c r="F2741" s="2">
        <v>12866</v>
      </c>
      <c r="G2741" s="5" t="s">
        <v>290</v>
      </c>
      <c r="H2741" s="5" t="s">
        <v>13</v>
      </c>
      <c r="I2741" s="5" t="s">
        <v>510</v>
      </c>
      <c r="J2741" s="5" t="s">
        <v>1</v>
      </c>
      <c r="K2741" s="2">
        <v>22</v>
      </c>
      <c r="L2741" s="2">
        <v>1</v>
      </c>
      <c r="M2741" s="5" t="s">
        <v>37</v>
      </c>
      <c r="N2741" s="5" t="s">
        <v>92</v>
      </c>
      <c r="O2741" s="5" t="s">
        <v>91</v>
      </c>
      <c r="P2741" s="5" t="s">
        <v>90</v>
      </c>
      <c r="Q2741" s="5" t="s">
        <v>389</v>
      </c>
      <c r="R2741" s="5" t="s">
        <v>101</v>
      </c>
      <c r="S2741" s="5" t="s">
        <v>1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1639</v>
      </c>
      <c r="BE2741" s="3">
        <v>1419</v>
      </c>
      <c r="BF2741" s="3">
        <v>1890</v>
      </c>
      <c r="BG2741" s="3">
        <v>1784</v>
      </c>
      <c r="BH2741" s="3">
        <v>2014</v>
      </c>
      <c r="BI2741" s="3">
        <v>1794</v>
      </c>
      <c r="BJ2741" s="3">
        <v>1902</v>
      </c>
      <c r="BK2741" s="3">
        <v>1577</v>
      </c>
      <c r="BL2741" s="3">
        <v>1277</v>
      </c>
      <c r="BM2741" s="3">
        <v>1043</v>
      </c>
      <c r="BN2741" s="3">
        <v>1384</v>
      </c>
      <c r="BO2741" s="3">
        <v>1150</v>
      </c>
      <c r="BP2741" s="3">
        <v>1639</v>
      </c>
      <c r="BQ2741" s="3">
        <v>1419</v>
      </c>
      <c r="BR2741" s="3">
        <v>1890</v>
      </c>
      <c r="BS2741" s="3">
        <v>1784</v>
      </c>
      <c r="BT2741" s="3">
        <v>2014</v>
      </c>
      <c r="BU2741" s="3">
        <v>1794</v>
      </c>
      <c r="BV2741" s="3">
        <v>1902</v>
      </c>
      <c r="BW2741" s="3">
        <v>1577</v>
      </c>
      <c r="BX2741" s="3">
        <v>1277</v>
      </c>
      <c r="BY2741" s="3">
        <v>1043</v>
      </c>
      <c r="BZ2741" s="3">
        <v>1384</v>
      </c>
      <c r="CA2741" s="3">
        <v>1150</v>
      </c>
      <c r="CB2741" s="3">
        <v>480.25900000000001</v>
      </c>
      <c r="CC2741" s="3">
        <v>415.745</v>
      </c>
      <c r="CD2741" s="3">
        <v>553.81200000000001</v>
      </c>
      <c r="CE2741" s="3">
        <v>522.78099999999995</v>
      </c>
      <c r="CF2741" s="3">
        <v>590.27099999999996</v>
      </c>
      <c r="CG2741" s="3">
        <v>525.91499999999996</v>
      </c>
      <c r="CH2741" s="3">
        <v>557.39</v>
      </c>
      <c r="CI2741" s="3">
        <v>462.10199999999998</v>
      </c>
      <c r="CJ2741" s="3">
        <v>374.19200000000001</v>
      </c>
      <c r="CK2741" s="3">
        <v>305.745</v>
      </c>
      <c r="CL2741" s="3">
        <v>405.72300000000001</v>
      </c>
      <c r="CM2741" s="3">
        <v>337.065</v>
      </c>
      <c r="CN2741" s="3">
        <v>0</v>
      </c>
      <c r="CO2741" s="3">
        <v>0</v>
      </c>
      <c r="CP2741" s="3">
        <v>18873</v>
      </c>
      <c r="CQ2741" s="3">
        <v>18873</v>
      </c>
      <c r="CR2741" s="3">
        <v>5531</v>
      </c>
      <c r="CS2741" s="2">
        <v>2022</v>
      </c>
    </row>
    <row r="2742" spans="1:97" x14ac:dyDescent="0.25">
      <c r="A2742" s="2">
        <v>3708</v>
      </c>
      <c r="B2742" s="5" t="s">
        <v>8</v>
      </c>
      <c r="C2742" s="2" t="s">
        <v>0</v>
      </c>
      <c r="D2742" s="5" t="s">
        <v>14255</v>
      </c>
      <c r="E2742" s="5" t="s">
        <v>3870</v>
      </c>
      <c r="F2742" s="2">
        <v>7601</v>
      </c>
      <c r="G2742" s="5" t="s">
        <v>81</v>
      </c>
      <c r="H2742" s="5" t="s">
        <v>6</v>
      </c>
      <c r="I2742" s="5" t="s">
        <v>500</v>
      </c>
      <c r="J2742" s="5" t="s">
        <v>1</v>
      </c>
      <c r="K2742" s="2">
        <v>22</v>
      </c>
      <c r="L2742" s="2">
        <v>1</v>
      </c>
      <c r="M2742" s="5" t="s">
        <v>37</v>
      </c>
      <c r="N2742" s="5" t="s">
        <v>93</v>
      </c>
      <c r="O2742" s="5" t="s">
        <v>69</v>
      </c>
      <c r="P2742" s="5" t="s">
        <v>69</v>
      </c>
      <c r="Q2742" s="5" t="s">
        <v>102</v>
      </c>
      <c r="R2742" s="5" t="s">
        <v>177</v>
      </c>
      <c r="S2742" s="5" t="s">
        <v>19</v>
      </c>
      <c r="T2742" s="3">
        <v>295</v>
      </c>
      <c r="U2742" s="3">
        <v>369</v>
      </c>
      <c r="V2742" s="3">
        <v>549</v>
      </c>
      <c r="W2742" s="3">
        <v>42</v>
      </c>
      <c r="X2742" s="3">
        <v>110</v>
      </c>
      <c r="Y2742" s="3">
        <v>41</v>
      </c>
      <c r="Z2742" s="3">
        <v>74</v>
      </c>
      <c r="AA2742" s="3">
        <v>38</v>
      </c>
      <c r="AB2742" s="3">
        <v>0</v>
      </c>
      <c r="AC2742" s="3">
        <v>101</v>
      </c>
      <c r="AD2742" s="3">
        <v>0</v>
      </c>
      <c r="AE2742" s="3">
        <v>447</v>
      </c>
      <c r="AF2742" s="3">
        <v>295</v>
      </c>
      <c r="AG2742" s="3">
        <v>369</v>
      </c>
      <c r="AH2742" s="3">
        <v>549</v>
      </c>
      <c r="AI2742" s="3">
        <v>42</v>
      </c>
      <c r="AJ2742" s="3">
        <v>110</v>
      </c>
      <c r="AK2742" s="3">
        <v>41</v>
      </c>
      <c r="AL2742" s="3">
        <v>74</v>
      </c>
      <c r="AM2742" s="3">
        <v>38</v>
      </c>
      <c r="AN2742" s="3">
        <v>0</v>
      </c>
      <c r="AO2742" s="3">
        <v>101</v>
      </c>
      <c r="AP2742" s="3">
        <v>0</v>
      </c>
      <c r="AQ2742" s="3">
        <v>447</v>
      </c>
      <c r="AR2742" s="4">
        <v>5.8</v>
      </c>
      <c r="AS2742" s="4">
        <v>5.8</v>
      </c>
      <c r="AT2742" s="4">
        <v>5.8</v>
      </c>
      <c r="AU2742" s="4">
        <v>5.8</v>
      </c>
      <c r="AV2742" s="4">
        <v>5.8</v>
      </c>
      <c r="AW2742" s="4">
        <v>5.8</v>
      </c>
      <c r="AX2742" s="4">
        <v>5.6</v>
      </c>
      <c r="AY2742" s="4">
        <v>5.8</v>
      </c>
      <c r="AZ2742" s="4">
        <v>0</v>
      </c>
      <c r="BA2742" s="4">
        <v>5.8</v>
      </c>
      <c r="BB2742" s="4">
        <v>0</v>
      </c>
      <c r="BC2742" s="4">
        <v>5.8</v>
      </c>
      <c r="BD2742" s="3">
        <v>1711</v>
      </c>
      <c r="BE2742" s="3">
        <v>2140</v>
      </c>
      <c r="BF2742" s="3">
        <v>3184</v>
      </c>
      <c r="BG2742" s="3">
        <v>244</v>
      </c>
      <c r="BH2742" s="3">
        <v>638</v>
      </c>
      <c r="BI2742" s="3">
        <v>238</v>
      </c>
      <c r="BJ2742" s="3">
        <v>414</v>
      </c>
      <c r="BK2742" s="3">
        <v>220</v>
      </c>
      <c r="BL2742" s="3">
        <v>0</v>
      </c>
      <c r="BM2742" s="3">
        <v>586</v>
      </c>
      <c r="BN2742" s="3">
        <v>0</v>
      </c>
      <c r="BO2742" s="3">
        <v>2593</v>
      </c>
      <c r="BP2742" s="3">
        <v>1711</v>
      </c>
      <c r="BQ2742" s="3">
        <v>2140</v>
      </c>
      <c r="BR2742" s="3">
        <v>3184</v>
      </c>
      <c r="BS2742" s="3">
        <v>244</v>
      </c>
      <c r="BT2742" s="3">
        <v>638</v>
      </c>
      <c r="BU2742" s="3">
        <v>238</v>
      </c>
      <c r="BV2742" s="3">
        <v>414</v>
      </c>
      <c r="BW2742" s="3">
        <v>220</v>
      </c>
      <c r="BX2742" s="3">
        <v>0</v>
      </c>
      <c r="BY2742" s="3">
        <v>586</v>
      </c>
      <c r="BZ2742" s="3">
        <v>0</v>
      </c>
      <c r="CA2742" s="3">
        <v>2593</v>
      </c>
      <c r="CB2742" s="3">
        <v>70</v>
      </c>
      <c r="CC2742" s="3">
        <v>106</v>
      </c>
      <c r="CD2742" s="3">
        <v>162</v>
      </c>
      <c r="CE2742" s="3">
        <v>10</v>
      </c>
      <c r="CF2742" s="3">
        <v>25</v>
      </c>
      <c r="CG2742" s="3">
        <v>4</v>
      </c>
      <c r="CH2742" s="3">
        <v>14</v>
      </c>
      <c r="CI2742" s="3">
        <v>4</v>
      </c>
      <c r="CJ2742" s="3">
        <v>0</v>
      </c>
      <c r="CK2742" s="3">
        <v>11</v>
      </c>
      <c r="CL2742" s="3">
        <v>0</v>
      </c>
      <c r="CM2742" s="3">
        <v>132</v>
      </c>
      <c r="CN2742" s="3">
        <v>2066</v>
      </c>
      <c r="CO2742" s="3">
        <v>2066</v>
      </c>
      <c r="CP2742" s="3">
        <v>11968</v>
      </c>
      <c r="CQ2742" s="3">
        <v>11968</v>
      </c>
      <c r="CR2742" s="3">
        <v>538</v>
      </c>
      <c r="CS2742" s="2">
        <v>2022</v>
      </c>
    </row>
    <row r="2743" spans="1:97" x14ac:dyDescent="0.25">
      <c r="A2743" s="2">
        <v>3709</v>
      </c>
      <c r="B2743" s="5" t="s">
        <v>8</v>
      </c>
      <c r="C2743" s="2" t="s">
        <v>0</v>
      </c>
      <c r="D2743" s="5" t="s">
        <v>14254</v>
      </c>
      <c r="E2743" s="5" t="s">
        <v>3870</v>
      </c>
      <c r="F2743" s="2">
        <v>7601</v>
      </c>
      <c r="G2743" s="5" t="s">
        <v>81</v>
      </c>
      <c r="H2743" s="5" t="s">
        <v>6</v>
      </c>
      <c r="I2743" s="5" t="s">
        <v>500</v>
      </c>
      <c r="J2743" s="5" t="s">
        <v>1</v>
      </c>
      <c r="K2743" s="2">
        <v>22</v>
      </c>
      <c r="L2743" s="2">
        <v>1</v>
      </c>
      <c r="M2743" s="5" t="s">
        <v>37</v>
      </c>
      <c r="N2743" s="5" t="s">
        <v>92</v>
      </c>
      <c r="O2743" s="5" t="s">
        <v>91</v>
      </c>
      <c r="P2743" s="5" t="s">
        <v>90</v>
      </c>
      <c r="Q2743" s="5" t="s">
        <v>102</v>
      </c>
      <c r="R2743" s="5" t="s">
        <v>101</v>
      </c>
      <c r="S2743" s="5" t="s">
        <v>1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0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640</v>
      </c>
      <c r="BE2743" s="3">
        <v>791</v>
      </c>
      <c r="BF2743" s="3">
        <v>1160</v>
      </c>
      <c r="BG2743" s="3">
        <v>1329</v>
      </c>
      <c r="BH2743" s="3">
        <v>968</v>
      </c>
      <c r="BI2743" s="3">
        <v>457</v>
      </c>
      <c r="BJ2743" s="3">
        <v>260</v>
      </c>
      <c r="BK2743" s="3">
        <v>228</v>
      </c>
      <c r="BL2743" s="3">
        <v>426</v>
      </c>
      <c r="BM2743" s="3">
        <v>558</v>
      </c>
      <c r="BN2743" s="3">
        <v>620</v>
      </c>
      <c r="BO2743" s="3">
        <v>897</v>
      </c>
      <c r="BP2743" s="3">
        <v>640</v>
      </c>
      <c r="BQ2743" s="3">
        <v>791</v>
      </c>
      <c r="BR2743" s="3">
        <v>1160</v>
      </c>
      <c r="BS2743" s="3">
        <v>1329</v>
      </c>
      <c r="BT2743" s="3">
        <v>968</v>
      </c>
      <c r="BU2743" s="3">
        <v>457</v>
      </c>
      <c r="BV2743" s="3">
        <v>260</v>
      </c>
      <c r="BW2743" s="3">
        <v>228</v>
      </c>
      <c r="BX2743" s="3">
        <v>426</v>
      </c>
      <c r="BY2743" s="3">
        <v>558</v>
      </c>
      <c r="BZ2743" s="3">
        <v>620</v>
      </c>
      <c r="CA2743" s="3">
        <v>897</v>
      </c>
      <c r="CB2743" s="3">
        <v>187.44200000000001</v>
      </c>
      <c r="CC2743" s="3">
        <v>231.833</v>
      </c>
      <c r="CD2743" s="3">
        <v>340.02100000000002</v>
      </c>
      <c r="CE2743" s="3">
        <v>389.44600000000003</v>
      </c>
      <c r="CF2743" s="3">
        <v>283.80700000000002</v>
      </c>
      <c r="CG2743" s="3">
        <v>133.84</v>
      </c>
      <c r="CH2743" s="3">
        <v>76.185000000000002</v>
      </c>
      <c r="CI2743" s="3">
        <v>66.763000000000005</v>
      </c>
      <c r="CJ2743" s="3">
        <v>124.753</v>
      </c>
      <c r="CK2743" s="3">
        <v>163.50299999999999</v>
      </c>
      <c r="CL2743" s="3">
        <v>181.59399999999999</v>
      </c>
      <c r="CM2743" s="3">
        <v>262.81299999999999</v>
      </c>
      <c r="CN2743" s="3">
        <v>0</v>
      </c>
      <c r="CO2743" s="3">
        <v>0</v>
      </c>
      <c r="CP2743" s="3">
        <v>8334</v>
      </c>
      <c r="CQ2743" s="3">
        <v>8334</v>
      </c>
      <c r="CR2743" s="3">
        <v>2442</v>
      </c>
      <c r="CS2743" s="2">
        <v>2022</v>
      </c>
    </row>
    <row r="2744" spans="1:97" x14ac:dyDescent="0.25">
      <c r="A2744" s="2">
        <v>3710</v>
      </c>
      <c r="B2744" s="5" t="s">
        <v>8</v>
      </c>
      <c r="C2744" s="2" t="s">
        <v>0</v>
      </c>
      <c r="D2744" s="5" t="s">
        <v>14253</v>
      </c>
      <c r="E2744" s="5" t="s">
        <v>3870</v>
      </c>
      <c r="F2744" s="2">
        <v>7601</v>
      </c>
      <c r="G2744" s="5" t="s">
        <v>81</v>
      </c>
      <c r="H2744" s="5" t="s">
        <v>6</v>
      </c>
      <c r="I2744" s="5" t="s">
        <v>500</v>
      </c>
      <c r="J2744" s="5" t="s">
        <v>1</v>
      </c>
      <c r="K2744" s="2">
        <v>22</v>
      </c>
      <c r="L2744" s="2">
        <v>1</v>
      </c>
      <c r="M2744" s="5" t="s">
        <v>37</v>
      </c>
      <c r="N2744" s="5" t="s">
        <v>92</v>
      </c>
      <c r="O2744" s="5" t="s">
        <v>91</v>
      </c>
      <c r="P2744" s="5" t="s">
        <v>90</v>
      </c>
      <c r="Q2744" s="5" t="s">
        <v>102</v>
      </c>
      <c r="R2744" s="5" t="s">
        <v>101</v>
      </c>
      <c r="S2744" s="5" t="s">
        <v>1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454</v>
      </c>
      <c r="BE2744" s="3">
        <v>561</v>
      </c>
      <c r="BF2744" s="3">
        <v>823</v>
      </c>
      <c r="BG2744" s="3">
        <v>942</v>
      </c>
      <c r="BH2744" s="3">
        <v>687</v>
      </c>
      <c r="BI2744" s="3">
        <v>324</v>
      </c>
      <c r="BJ2744" s="3">
        <v>184</v>
      </c>
      <c r="BK2744" s="3">
        <v>162</v>
      </c>
      <c r="BL2744" s="3">
        <v>302</v>
      </c>
      <c r="BM2744" s="3">
        <v>396</v>
      </c>
      <c r="BN2744" s="3">
        <v>439</v>
      </c>
      <c r="BO2744" s="3">
        <v>636</v>
      </c>
      <c r="BP2744" s="3">
        <v>454</v>
      </c>
      <c r="BQ2744" s="3">
        <v>561</v>
      </c>
      <c r="BR2744" s="3">
        <v>823</v>
      </c>
      <c r="BS2744" s="3">
        <v>942</v>
      </c>
      <c r="BT2744" s="3">
        <v>687</v>
      </c>
      <c r="BU2744" s="3">
        <v>324</v>
      </c>
      <c r="BV2744" s="3">
        <v>184</v>
      </c>
      <c r="BW2744" s="3">
        <v>162</v>
      </c>
      <c r="BX2744" s="3">
        <v>302</v>
      </c>
      <c r="BY2744" s="3">
        <v>396</v>
      </c>
      <c r="BZ2744" s="3">
        <v>439</v>
      </c>
      <c r="CA2744" s="3">
        <v>636</v>
      </c>
      <c r="CB2744" s="3">
        <v>132.946</v>
      </c>
      <c r="CC2744" s="3">
        <v>164.429</v>
      </c>
      <c r="CD2744" s="3">
        <v>241.161</v>
      </c>
      <c r="CE2744" s="3">
        <v>276.21600000000001</v>
      </c>
      <c r="CF2744" s="3">
        <v>201.291</v>
      </c>
      <c r="CG2744" s="3">
        <v>94.927000000000007</v>
      </c>
      <c r="CH2744" s="3">
        <v>54.033999999999999</v>
      </c>
      <c r="CI2744" s="3">
        <v>47.351999999999997</v>
      </c>
      <c r="CJ2744" s="3">
        <v>88.481999999999999</v>
      </c>
      <c r="CK2744" s="3">
        <v>115.965</v>
      </c>
      <c r="CL2744" s="3">
        <v>128.79599999999999</v>
      </c>
      <c r="CM2744" s="3">
        <v>186.40100000000001</v>
      </c>
      <c r="CN2744" s="3">
        <v>0</v>
      </c>
      <c r="CO2744" s="3">
        <v>0</v>
      </c>
      <c r="CP2744" s="3">
        <v>5910</v>
      </c>
      <c r="CQ2744" s="3">
        <v>5910</v>
      </c>
      <c r="CR2744" s="3">
        <v>1732</v>
      </c>
      <c r="CS2744" s="2">
        <v>2022</v>
      </c>
    </row>
    <row r="2745" spans="1:97" x14ac:dyDescent="0.25">
      <c r="A2745" s="2">
        <v>3711</v>
      </c>
      <c r="B2745" s="5" t="s">
        <v>8</v>
      </c>
      <c r="C2745" s="2" t="s">
        <v>0</v>
      </c>
      <c r="D2745" s="5" t="s">
        <v>14252</v>
      </c>
      <c r="E2745" s="5" t="s">
        <v>3870</v>
      </c>
      <c r="F2745" s="2">
        <v>7601</v>
      </c>
      <c r="G2745" s="5" t="s">
        <v>81</v>
      </c>
      <c r="H2745" s="5" t="s">
        <v>6</v>
      </c>
      <c r="I2745" s="5" t="s">
        <v>500</v>
      </c>
      <c r="J2745" s="5" t="s">
        <v>1</v>
      </c>
      <c r="K2745" s="2">
        <v>22</v>
      </c>
      <c r="L2745" s="2">
        <v>1</v>
      </c>
      <c r="M2745" s="5" t="s">
        <v>37</v>
      </c>
      <c r="N2745" s="5" t="s">
        <v>92</v>
      </c>
      <c r="O2745" s="5" t="s">
        <v>91</v>
      </c>
      <c r="P2745" s="5" t="s">
        <v>90</v>
      </c>
      <c r="Q2745" s="5" t="s">
        <v>102</v>
      </c>
      <c r="R2745" s="5" t="s">
        <v>101</v>
      </c>
      <c r="S2745" s="5" t="s">
        <v>1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0</v>
      </c>
      <c r="AQ2745" s="3">
        <v>0</v>
      </c>
      <c r="AR2745" s="4">
        <v>0</v>
      </c>
      <c r="AS2745" s="4">
        <v>0</v>
      </c>
      <c r="AT2745" s="4">
        <v>0</v>
      </c>
      <c r="AU2745" s="4">
        <v>0</v>
      </c>
      <c r="AV2745" s="4">
        <v>0</v>
      </c>
      <c r="AW2745" s="4">
        <v>0</v>
      </c>
      <c r="AX2745" s="4">
        <v>0</v>
      </c>
      <c r="AY2745" s="4">
        <v>0</v>
      </c>
      <c r="AZ2745" s="4">
        <v>0</v>
      </c>
      <c r="BA2745" s="4">
        <v>0</v>
      </c>
      <c r="BB2745" s="4">
        <v>0</v>
      </c>
      <c r="BC2745" s="4">
        <v>0</v>
      </c>
      <c r="BD2745" s="3">
        <v>3852</v>
      </c>
      <c r="BE2745" s="3">
        <v>4764</v>
      </c>
      <c r="BF2745" s="3">
        <v>6987</v>
      </c>
      <c r="BG2745" s="3">
        <v>8003</v>
      </c>
      <c r="BH2745" s="3">
        <v>5832</v>
      </c>
      <c r="BI2745" s="3">
        <v>2750</v>
      </c>
      <c r="BJ2745" s="3">
        <v>1566</v>
      </c>
      <c r="BK2745" s="3">
        <v>1372</v>
      </c>
      <c r="BL2745" s="3">
        <v>2564</v>
      </c>
      <c r="BM2745" s="3">
        <v>3360</v>
      </c>
      <c r="BN2745" s="3">
        <v>3732</v>
      </c>
      <c r="BO2745" s="3">
        <v>5400</v>
      </c>
      <c r="BP2745" s="3">
        <v>3852</v>
      </c>
      <c r="BQ2745" s="3">
        <v>4764</v>
      </c>
      <c r="BR2745" s="3">
        <v>6987</v>
      </c>
      <c r="BS2745" s="3">
        <v>8003</v>
      </c>
      <c r="BT2745" s="3">
        <v>5832</v>
      </c>
      <c r="BU2745" s="3">
        <v>2750</v>
      </c>
      <c r="BV2745" s="3">
        <v>1566</v>
      </c>
      <c r="BW2745" s="3">
        <v>1372</v>
      </c>
      <c r="BX2745" s="3">
        <v>2564</v>
      </c>
      <c r="BY2745" s="3">
        <v>3360</v>
      </c>
      <c r="BZ2745" s="3">
        <v>3732</v>
      </c>
      <c r="CA2745" s="3">
        <v>5400</v>
      </c>
      <c r="CB2745" s="3">
        <v>1128.8789999999999</v>
      </c>
      <c r="CC2745" s="3">
        <v>1396.221</v>
      </c>
      <c r="CD2745" s="3">
        <v>2047.7829999999999</v>
      </c>
      <c r="CE2745" s="3">
        <v>2345.4459999999999</v>
      </c>
      <c r="CF2745" s="3">
        <v>1709.2329999999999</v>
      </c>
      <c r="CG2745" s="3">
        <v>806.05399999999997</v>
      </c>
      <c r="CH2745" s="3">
        <v>458.82299999999998</v>
      </c>
      <c r="CI2745" s="3">
        <v>402.084</v>
      </c>
      <c r="CJ2745" s="3">
        <v>751.32799999999997</v>
      </c>
      <c r="CK2745" s="3">
        <v>984.702</v>
      </c>
      <c r="CL2745" s="3">
        <v>1093.652</v>
      </c>
      <c r="CM2745" s="3">
        <v>1582.7950000000001</v>
      </c>
      <c r="CN2745" s="3">
        <v>0</v>
      </c>
      <c r="CO2745" s="3">
        <v>0</v>
      </c>
      <c r="CP2745" s="3">
        <v>50182</v>
      </c>
      <c r="CQ2745" s="3">
        <v>50182</v>
      </c>
      <c r="CR2745" s="3">
        <v>14707</v>
      </c>
      <c r="CS2745" s="2">
        <v>2022</v>
      </c>
    </row>
    <row r="2746" spans="1:97" x14ac:dyDescent="0.25">
      <c r="A2746" s="2">
        <v>3712</v>
      </c>
      <c r="B2746" s="5" t="s">
        <v>8</v>
      </c>
      <c r="C2746" s="2" t="s">
        <v>0</v>
      </c>
      <c r="D2746" s="5" t="s">
        <v>14251</v>
      </c>
      <c r="E2746" s="5" t="s">
        <v>3870</v>
      </c>
      <c r="F2746" s="2">
        <v>7601</v>
      </c>
      <c r="G2746" s="5" t="s">
        <v>81</v>
      </c>
      <c r="H2746" s="5" t="s">
        <v>6</v>
      </c>
      <c r="I2746" s="5" t="s">
        <v>500</v>
      </c>
      <c r="J2746" s="5" t="s">
        <v>1</v>
      </c>
      <c r="K2746" s="2">
        <v>22</v>
      </c>
      <c r="L2746" s="2">
        <v>1</v>
      </c>
      <c r="M2746" s="5" t="s">
        <v>37</v>
      </c>
      <c r="N2746" s="5" t="s">
        <v>92</v>
      </c>
      <c r="O2746" s="5" t="s">
        <v>91</v>
      </c>
      <c r="P2746" s="5" t="s">
        <v>90</v>
      </c>
      <c r="Q2746" s="5" t="s">
        <v>102</v>
      </c>
      <c r="R2746" s="5" t="s">
        <v>101</v>
      </c>
      <c r="S2746" s="5" t="s">
        <v>1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0</v>
      </c>
      <c r="AS2746" s="4">
        <v>0</v>
      </c>
      <c r="AT2746" s="4">
        <v>0</v>
      </c>
      <c r="AU2746" s="4">
        <v>0</v>
      </c>
      <c r="AV2746" s="4">
        <v>0</v>
      </c>
      <c r="AW2746" s="4">
        <v>0</v>
      </c>
      <c r="AX2746" s="4">
        <v>0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5062</v>
      </c>
      <c r="BE2746" s="3">
        <v>6261</v>
      </c>
      <c r="BF2746" s="3">
        <v>9183</v>
      </c>
      <c r="BG2746" s="3">
        <v>10518</v>
      </c>
      <c r="BH2746" s="3">
        <v>7665</v>
      </c>
      <c r="BI2746" s="3">
        <v>3615</v>
      </c>
      <c r="BJ2746" s="3">
        <v>2058</v>
      </c>
      <c r="BK2746" s="3">
        <v>1803</v>
      </c>
      <c r="BL2746" s="3">
        <v>3369</v>
      </c>
      <c r="BM2746" s="3">
        <v>4416</v>
      </c>
      <c r="BN2746" s="3">
        <v>4904</v>
      </c>
      <c r="BO2746" s="3">
        <v>7098</v>
      </c>
      <c r="BP2746" s="3">
        <v>5062</v>
      </c>
      <c r="BQ2746" s="3">
        <v>6261</v>
      </c>
      <c r="BR2746" s="3">
        <v>9183</v>
      </c>
      <c r="BS2746" s="3">
        <v>10518</v>
      </c>
      <c r="BT2746" s="3">
        <v>7665</v>
      </c>
      <c r="BU2746" s="3">
        <v>3615</v>
      </c>
      <c r="BV2746" s="3">
        <v>2058</v>
      </c>
      <c r="BW2746" s="3">
        <v>1803</v>
      </c>
      <c r="BX2746" s="3">
        <v>3369</v>
      </c>
      <c r="BY2746" s="3">
        <v>4416</v>
      </c>
      <c r="BZ2746" s="3">
        <v>4904</v>
      </c>
      <c r="CA2746" s="3">
        <v>7098</v>
      </c>
      <c r="CB2746" s="3">
        <v>1483.652</v>
      </c>
      <c r="CC2746" s="3">
        <v>1835.0150000000001</v>
      </c>
      <c r="CD2746" s="3">
        <v>2691.3440000000001</v>
      </c>
      <c r="CE2746" s="3">
        <v>3082.5540000000001</v>
      </c>
      <c r="CF2746" s="3">
        <v>2246.3969999999999</v>
      </c>
      <c r="CG2746" s="3">
        <v>1059.375</v>
      </c>
      <c r="CH2746" s="3">
        <v>603.01900000000001</v>
      </c>
      <c r="CI2746" s="3">
        <v>528.447</v>
      </c>
      <c r="CJ2746" s="3">
        <v>987.44899999999996</v>
      </c>
      <c r="CK2746" s="3">
        <v>1294.1669999999999</v>
      </c>
      <c r="CL2746" s="3">
        <v>1437.357</v>
      </c>
      <c r="CM2746" s="3">
        <v>2080.2240000000002</v>
      </c>
      <c r="CN2746" s="3">
        <v>0</v>
      </c>
      <c r="CO2746" s="3">
        <v>0</v>
      </c>
      <c r="CP2746" s="3">
        <v>65952</v>
      </c>
      <c r="CQ2746" s="3">
        <v>65952</v>
      </c>
      <c r="CR2746" s="3">
        <v>19329</v>
      </c>
      <c r="CS2746" s="2">
        <v>2022</v>
      </c>
    </row>
    <row r="2747" spans="1:97" x14ac:dyDescent="0.25">
      <c r="A2747" s="2">
        <v>3714</v>
      </c>
      <c r="B2747" s="5" t="s">
        <v>8</v>
      </c>
      <c r="C2747" s="2" t="s">
        <v>0</v>
      </c>
      <c r="D2747" s="5" t="s">
        <v>14250</v>
      </c>
      <c r="E2747" s="5" t="s">
        <v>3870</v>
      </c>
      <c r="F2747" s="2">
        <v>7601</v>
      </c>
      <c r="G2747" s="5" t="s">
        <v>81</v>
      </c>
      <c r="H2747" s="5" t="s">
        <v>6</v>
      </c>
      <c r="I2747" s="5" t="s">
        <v>500</v>
      </c>
      <c r="J2747" s="5" t="s">
        <v>1</v>
      </c>
      <c r="K2747" s="2">
        <v>22</v>
      </c>
      <c r="L2747" s="2">
        <v>1</v>
      </c>
      <c r="M2747" s="5" t="s">
        <v>37</v>
      </c>
      <c r="N2747" s="5" t="s">
        <v>92</v>
      </c>
      <c r="O2747" s="5" t="s">
        <v>91</v>
      </c>
      <c r="P2747" s="5" t="s">
        <v>90</v>
      </c>
      <c r="Q2747" s="5" t="s">
        <v>102</v>
      </c>
      <c r="R2747" s="5" t="s">
        <v>101</v>
      </c>
      <c r="S2747" s="5" t="s">
        <v>1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0</v>
      </c>
      <c r="AP2747" s="3">
        <v>0</v>
      </c>
      <c r="AQ2747" s="3">
        <v>0</v>
      </c>
      <c r="AR2747" s="4">
        <v>0</v>
      </c>
      <c r="AS2747" s="4">
        <v>0</v>
      </c>
      <c r="AT2747" s="4">
        <v>0</v>
      </c>
      <c r="AU2747" s="4">
        <v>0</v>
      </c>
      <c r="AV2747" s="4">
        <v>0</v>
      </c>
      <c r="AW2747" s="4">
        <v>0</v>
      </c>
      <c r="AX2747" s="4">
        <v>0</v>
      </c>
      <c r="AY2747" s="4">
        <v>0</v>
      </c>
      <c r="AZ2747" s="4">
        <v>0</v>
      </c>
      <c r="BA2747" s="4">
        <v>0</v>
      </c>
      <c r="BB2747" s="4">
        <v>0</v>
      </c>
      <c r="BC2747" s="4">
        <v>0</v>
      </c>
      <c r="BD2747" s="3">
        <v>1613</v>
      </c>
      <c r="BE2747" s="3">
        <v>1995</v>
      </c>
      <c r="BF2747" s="3">
        <v>2926</v>
      </c>
      <c r="BG2747" s="3">
        <v>3351</v>
      </c>
      <c r="BH2747" s="3">
        <v>2442</v>
      </c>
      <c r="BI2747" s="3">
        <v>1152</v>
      </c>
      <c r="BJ2747" s="3">
        <v>656</v>
      </c>
      <c r="BK2747" s="3">
        <v>575</v>
      </c>
      <c r="BL2747" s="3">
        <v>1074</v>
      </c>
      <c r="BM2747" s="3">
        <v>1407</v>
      </c>
      <c r="BN2747" s="3">
        <v>1563</v>
      </c>
      <c r="BO2747" s="3">
        <v>2262</v>
      </c>
      <c r="BP2747" s="3">
        <v>1613</v>
      </c>
      <c r="BQ2747" s="3">
        <v>1995</v>
      </c>
      <c r="BR2747" s="3">
        <v>2926</v>
      </c>
      <c r="BS2747" s="3">
        <v>3351</v>
      </c>
      <c r="BT2747" s="3">
        <v>2442</v>
      </c>
      <c r="BU2747" s="3">
        <v>1152</v>
      </c>
      <c r="BV2747" s="3">
        <v>656</v>
      </c>
      <c r="BW2747" s="3">
        <v>575</v>
      </c>
      <c r="BX2747" s="3">
        <v>1074</v>
      </c>
      <c r="BY2747" s="3">
        <v>1407</v>
      </c>
      <c r="BZ2747" s="3">
        <v>1563</v>
      </c>
      <c r="CA2747" s="3">
        <v>2262</v>
      </c>
      <c r="CB2747" s="3">
        <v>472.75099999999998</v>
      </c>
      <c r="CC2747" s="3">
        <v>584.71</v>
      </c>
      <c r="CD2747" s="3">
        <v>857.57100000000003</v>
      </c>
      <c r="CE2747" s="3">
        <v>982.226</v>
      </c>
      <c r="CF2747" s="3">
        <v>715.79300000000001</v>
      </c>
      <c r="CG2747" s="3">
        <v>337.56</v>
      </c>
      <c r="CH2747" s="3">
        <v>192.14599999999999</v>
      </c>
      <c r="CI2747" s="3">
        <v>168.38499999999999</v>
      </c>
      <c r="CJ2747" s="3">
        <v>314.64100000000002</v>
      </c>
      <c r="CK2747" s="3">
        <v>412.37400000000002</v>
      </c>
      <c r="CL2747" s="3">
        <v>458</v>
      </c>
      <c r="CM2747" s="3">
        <v>662.84299999999996</v>
      </c>
      <c r="CN2747" s="3">
        <v>0</v>
      </c>
      <c r="CO2747" s="3">
        <v>0</v>
      </c>
      <c r="CP2747" s="3">
        <v>21016</v>
      </c>
      <c r="CQ2747" s="3">
        <v>21016</v>
      </c>
      <c r="CR2747" s="3">
        <v>6159</v>
      </c>
      <c r="CS2747" s="2">
        <v>2022</v>
      </c>
    </row>
    <row r="2748" spans="1:97" x14ac:dyDescent="0.25">
      <c r="A2748" s="2">
        <v>3716</v>
      </c>
      <c r="B2748" s="5" t="s">
        <v>8</v>
      </c>
      <c r="C2748" s="2" t="s">
        <v>0</v>
      </c>
      <c r="D2748" s="5" t="s">
        <v>14249</v>
      </c>
      <c r="E2748" s="5" t="s">
        <v>3870</v>
      </c>
      <c r="F2748" s="2">
        <v>7601</v>
      </c>
      <c r="G2748" s="5" t="s">
        <v>81</v>
      </c>
      <c r="H2748" s="5" t="s">
        <v>6</v>
      </c>
      <c r="I2748" s="5" t="s">
        <v>500</v>
      </c>
      <c r="J2748" s="5" t="s">
        <v>1</v>
      </c>
      <c r="K2748" s="2">
        <v>22</v>
      </c>
      <c r="L2748" s="2">
        <v>1</v>
      </c>
      <c r="M2748" s="5" t="s">
        <v>37</v>
      </c>
      <c r="N2748" s="5" t="s">
        <v>92</v>
      </c>
      <c r="O2748" s="5" t="s">
        <v>91</v>
      </c>
      <c r="P2748" s="5" t="s">
        <v>90</v>
      </c>
      <c r="Q2748" s="5" t="s">
        <v>102</v>
      </c>
      <c r="R2748" s="5" t="s">
        <v>101</v>
      </c>
      <c r="S2748" s="5" t="s">
        <v>1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0</v>
      </c>
      <c r="AU2748" s="4">
        <v>0</v>
      </c>
      <c r="AV2748" s="4">
        <v>0</v>
      </c>
      <c r="AW2748" s="4">
        <v>0</v>
      </c>
      <c r="AX2748" s="4">
        <v>0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1544</v>
      </c>
      <c r="BE2748" s="3">
        <v>1910</v>
      </c>
      <c r="BF2748" s="3">
        <v>2802</v>
      </c>
      <c r="BG2748" s="3">
        <v>3209</v>
      </c>
      <c r="BH2748" s="3">
        <v>2338</v>
      </c>
      <c r="BI2748" s="3">
        <v>1103</v>
      </c>
      <c r="BJ2748" s="3">
        <v>628</v>
      </c>
      <c r="BK2748" s="3">
        <v>550</v>
      </c>
      <c r="BL2748" s="3">
        <v>1028</v>
      </c>
      <c r="BM2748" s="3">
        <v>1347</v>
      </c>
      <c r="BN2748" s="3">
        <v>1496</v>
      </c>
      <c r="BO2748" s="3">
        <v>2165</v>
      </c>
      <c r="BP2748" s="3">
        <v>1544</v>
      </c>
      <c r="BQ2748" s="3">
        <v>1910</v>
      </c>
      <c r="BR2748" s="3">
        <v>2802</v>
      </c>
      <c r="BS2748" s="3">
        <v>3209</v>
      </c>
      <c r="BT2748" s="3">
        <v>2338</v>
      </c>
      <c r="BU2748" s="3">
        <v>1103</v>
      </c>
      <c r="BV2748" s="3">
        <v>628</v>
      </c>
      <c r="BW2748" s="3">
        <v>550</v>
      </c>
      <c r="BX2748" s="3">
        <v>1028</v>
      </c>
      <c r="BY2748" s="3">
        <v>1347</v>
      </c>
      <c r="BZ2748" s="3">
        <v>1496</v>
      </c>
      <c r="CA2748" s="3">
        <v>2165</v>
      </c>
      <c r="CB2748" s="3">
        <v>452.642</v>
      </c>
      <c r="CC2748" s="3">
        <v>559.83699999999999</v>
      </c>
      <c r="CD2748" s="3">
        <v>821.09</v>
      </c>
      <c r="CE2748" s="3">
        <v>940.44299999999998</v>
      </c>
      <c r="CF2748" s="3">
        <v>685.34299999999996</v>
      </c>
      <c r="CG2748" s="3">
        <v>323.2</v>
      </c>
      <c r="CH2748" s="3">
        <v>183.97200000000001</v>
      </c>
      <c r="CI2748" s="3">
        <v>161.22200000000001</v>
      </c>
      <c r="CJ2748" s="3">
        <v>301.25599999999997</v>
      </c>
      <c r="CK2748" s="3">
        <v>394.83199999999999</v>
      </c>
      <c r="CL2748" s="3">
        <v>438.517</v>
      </c>
      <c r="CM2748" s="3">
        <v>634.64599999999996</v>
      </c>
      <c r="CN2748" s="3">
        <v>0</v>
      </c>
      <c r="CO2748" s="3">
        <v>0</v>
      </c>
      <c r="CP2748" s="3">
        <v>20120</v>
      </c>
      <c r="CQ2748" s="3">
        <v>20120</v>
      </c>
      <c r="CR2748" s="3">
        <v>5897</v>
      </c>
      <c r="CS2748" s="2">
        <v>2022</v>
      </c>
    </row>
    <row r="2749" spans="1:97" x14ac:dyDescent="0.25">
      <c r="A2749" s="2">
        <v>3717</v>
      </c>
      <c r="B2749" s="5" t="s">
        <v>8</v>
      </c>
      <c r="C2749" s="2" t="s">
        <v>0</v>
      </c>
      <c r="D2749" s="5" t="s">
        <v>14248</v>
      </c>
      <c r="E2749" s="5" t="s">
        <v>3870</v>
      </c>
      <c r="F2749" s="2">
        <v>7601</v>
      </c>
      <c r="G2749" s="5" t="s">
        <v>81</v>
      </c>
      <c r="H2749" s="5" t="s">
        <v>6</v>
      </c>
      <c r="I2749" s="5" t="s">
        <v>500</v>
      </c>
      <c r="J2749" s="5" t="s">
        <v>1</v>
      </c>
      <c r="K2749" s="2">
        <v>22</v>
      </c>
      <c r="L2749" s="2">
        <v>1</v>
      </c>
      <c r="M2749" s="5" t="s">
        <v>37</v>
      </c>
      <c r="N2749" s="5" t="s">
        <v>92</v>
      </c>
      <c r="O2749" s="5" t="s">
        <v>91</v>
      </c>
      <c r="P2749" s="5" t="s">
        <v>90</v>
      </c>
      <c r="Q2749" s="5" t="s">
        <v>102</v>
      </c>
      <c r="R2749" s="5" t="s">
        <v>101</v>
      </c>
      <c r="S2749" s="5" t="s">
        <v>1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0</v>
      </c>
      <c r="BD2749" s="3">
        <v>9245</v>
      </c>
      <c r="BE2749" s="3">
        <v>11434</v>
      </c>
      <c r="BF2749" s="3">
        <v>16770</v>
      </c>
      <c r="BG2749" s="3">
        <v>19208</v>
      </c>
      <c r="BH2749" s="3">
        <v>13998</v>
      </c>
      <c r="BI2749" s="3">
        <v>6601</v>
      </c>
      <c r="BJ2749" s="3">
        <v>3758</v>
      </c>
      <c r="BK2749" s="3">
        <v>3293</v>
      </c>
      <c r="BL2749" s="3">
        <v>6153</v>
      </c>
      <c r="BM2749" s="3">
        <v>8064</v>
      </c>
      <c r="BN2749" s="3">
        <v>8957</v>
      </c>
      <c r="BO2749" s="3">
        <v>12962</v>
      </c>
      <c r="BP2749" s="3">
        <v>9245</v>
      </c>
      <c r="BQ2749" s="3">
        <v>11434</v>
      </c>
      <c r="BR2749" s="3">
        <v>16770</v>
      </c>
      <c r="BS2749" s="3">
        <v>19208</v>
      </c>
      <c r="BT2749" s="3">
        <v>13998</v>
      </c>
      <c r="BU2749" s="3">
        <v>6601</v>
      </c>
      <c r="BV2749" s="3">
        <v>3758</v>
      </c>
      <c r="BW2749" s="3">
        <v>3293</v>
      </c>
      <c r="BX2749" s="3">
        <v>6153</v>
      </c>
      <c r="BY2749" s="3">
        <v>8064</v>
      </c>
      <c r="BZ2749" s="3">
        <v>8957</v>
      </c>
      <c r="CA2749" s="3">
        <v>12962</v>
      </c>
      <c r="CB2749" s="3">
        <v>2709.5549999999998</v>
      </c>
      <c r="CC2749" s="3">
        <v>3351.2350000000001</v>
      </c>
      <c r="CD2749" s="3">
        <v>4915.125</v>
      </c>
      <c r="CE2749" s="3">
        <v>5629.58</v>
      </c>
      <c r="CF2749" s="3">
        <v>4102.53</v>
      </c>
      <c r="CG2749" s="3">
        <v>1934.7059999999999</v>
      </c>
      <c r="CH2749" s="3">
        <v>1101.2750000000001</v>
      </c>
      <c r="CI2749" s="3">
        <v>965.08799999999997</v>
      </c>
      <c r="CJ2749" s="3">
        <v>1803.35</v>
      </c>
      <c r="CK2749" s="3">
        <v>2363.5</v>
      </c>
      <c r="CL2749" s="3">
        <v>2625.0030000000002</v>
      </c>
      <c r="CM2749" s="3">
        <v>3799.0529999999999</v>
      </c>
      <c r="CN2749" s="3">
        <v>0</v>
      </c>
      <c r="CO2749" s="3">
        <v>0</v>
      </c>
      <c r="CP2749" s="3">
        <v>120443</v>
      </c>
      <c r="CQ2749" s="3">
        <v>120443</v>
      </c>
      <c r="CR2749" s="3">
        <v>35300</v>
      </c>
      <c r="CS2749" s="2">
        <v>2022</v>
      </c>
    </row>
    <row r="2750" spans="1:97" x14ac:dyDescent="0.25">
      <c r="A2750" s="2">
        <v>3720</v>
      </c>
      <c r="B2750" s="5" t="s">
        <v>8</v>
      </c>
      <c r="C2750" s="2" t="s">
        <v>0</v>
      </c>
      <c r="D2750" s="5" t="s">
        <v>14247</v>
      </c>
      <c r="E2750" s="5" t="s">
        <v>3870</v>
      </c>
      <c r="F2750" s="2">
        <v>7601</v>
      </c>
      <c r="G2750" s="5" t="s">
        <v>81</v>
      </c>
      <c r="H2750" s="5" t="s">
        <v>6</v>
      </c>
      <c r="I2750" s="5" t="s">
        <v>500</v>
      </c>
      <c r="J2750" s="5" t="s">
        <v>1</v>
      </c>
      <c r="K2750" s="2">
        <v>22</v>
      </c>
      <c r="L2750" s="2">
        <v>1</v>
      </c>
      <c r="M2750" s="5" t="s">
        <v>37</v>
      </c>
      <c r="N2750" s="5" t="s">
        <v>92</v>
      </c>
      <c r="O2750" s="5" t="s">
        <v>91</v>
      </c>
      <c r="P2750" s="5" t="s">
        <v>90</v>
      </c>
      <c r="Q2750" s="5" t="s">
        <v>102</v>
      </c>
      <c r="R2750" s="5" t="s">
        <v>101</v>
      </c>
      <c r="S2750" s="5" t="s">
        <v>1</v>
      </c>
      <c r="T2750" s="3">
        <v>0</v>
      </c>
      <c r="U2750" s="3">
        <v>0</v>
      </c>
      <c r="V2750" s="3">
        <v>0</v>
      </c>
      <c r="W2750" s="3">
        <v>0</v>
      </c>
      <c r="X2750" s="3">
        <v>0</v>
      </c>
      <c r="Y2750" s="3">
        <v>0</v>
      </c>
      <c r="Z2750" s="3">
        <v>0</v>
      </c>
      <c r="AA2750" s="3">
        <v>0</v>
      </c>
      <c r="AB2750" s="3">
        <v>0</v>
      </c>
      <c r="AC2750" s="3">
        <v>0</v>
      </c>
      <c r="AD2750" s="3">
        <v>0</v>
      </c>
      <c r="AE2750" s="3">
        <v>0</v>
      </c>
      <c r="AF2750" s="3">
        <v>0</v>
      </c>
      <c r="AG2750" s="3">
        <v>0</v>
      </c>
      <c r="AH2750" s="3">
        <v>0</v>
      </c>
      <c r="AI2750" s="3">
        <v>0</v>
      </c>
      <c r="AJ2750" s="3">
        <v>0</v>
      </c>
      <c r="AK2750" s="3">
        <v>0</v>
      </c>
      <c r="AL2750" s="3">
        <v>0</v>
      </c>
      <c r="AM2750" s="3">
        <v>0</v>
      </c>
      <c r="AN2750" s="3">
        <v>0</v>
      </c>
      <c r="AO2750" s="3">
        <v>0</v>
      </c>
      <c r="AP2750" s="3">
        <v>0</v>
      </c>
      <c r="AQ2750" s="3">
        <v>0</v>
      </c>
      <c r="AR2750" s="4">
        <v>0</v>
      </c>
      <c r="AS2750" s="4">
        <v>0</v>
      </c>
      <c r="AT2750" s="4">
        <v>0</v>
      </c>
      <c r="AU2750" s="4">
        <v>0</v>
      </c>
      <c r="AV2750" s="4">
        <v>0</v>
      </c>
      <c r="AW2750" s="4">
        <v>0</v>
      </c>
      <c r="AX2750" s="4">
        <v>0</v>
      </c>
      <c r="AY2750" s="4">
        <v>0</v>
      </c>
      <c r="AZ2750" s="4">
        <v>0</v>
      </c>
      <c r="BA2750" s="4">
        <v>0</v>
      </c>
      <c r="BB2750" s="4">
        <v>0</v>
      </c>
      <c r="BC2750" s="4">
        <v>0</v>
      </c>
      <c r="BD2750" s="3">
        <v>6835</v>
      </c>
      <c r="BE2750" s="3">
        <v>8454</v>
      </c>
      <c r="BF2750" s="3">
        <v>12399</v>
      </c>
      <c r="BG2750" s="3">
        <v>14201</v>
      </c>
      <c r="BH2750" s="3">
        <v>10349</v>
      </c>
      <c r="BI2750" s="3">
        <v>4881</v>
      </c>
      <c r="BJ2750" s="3">
        <v>2778</v>
      </c>
      <c r="BK2750" s="3">
        <v>2435</v>
      </c>
      <c r="BL2750" s="3">
        <v>4549</v>
      </c>
      <c r="BM2750" s="3">
        <v>5962</v>
      </c>
      <c r="BN2750" s="3">
        <v>6622</v>
      </c>
      <c r="BO2750" s="3">
        <v>9584</v>
      </c>
      <c r="BP2750" s="3">
        <v>6835</v>
      </c>
      <c r="BQ2750" s="3">
        <v>8454</v>
      </c>
      <c r="BR2750" s="3">
        <v>12399</v>
      </c>
      <c r="BS2750" s="3">
        <v>14201</v>
      </c>
      <c r="BT2750" s="3">
        <v>10349</v>
      </c>
      <c r="BU2750" s="3">
        <v>4881</v>
      </c>
      <c r="BV2750" s="3">
        <v>2778</v>
      </c>
      <c r="BW2750" s="3">
        <v>2435</v>
      </c>
      <c r="BX2750" s="3">
        <v>4549</v>
      </c>
      <c r="BY2750" s="3">
        <v>5962</v>
      </c>
      <c r="BZ2750" s="3">
        <v>6622</v>
      </c>
      <c r="CA2750" s="3">
        <v>9584</v>
      </c>
      <c r="CB2750" s="3">
        <v>2003.3050000000001</v>
      </c>
      <c r="CC2750" s="3">
        <v>2477.7310000000002</v>
      </c>
      <c r="CD2750" s="3">
        <v>3633.99</v>
      </c>
      <c r="CE2750" s="3">
        <v>4162.2209999999995</v>
      </c>
      <c r="CF2750" s="3">
        <v>3033.1990000000001</v>
      </c>
      <c r="CG2750" s="3">
        <v>1430.422</v>
      </c>
      <c r="CH2750" s="3">
        <v>814.226</v>
      </c>
      <c r="CI2750" s="3">
        <v>713.53599999999994</v>
      </c>
      <c r="CJ2750" s="3">
        <v>1333.3040000000001</v>
      </c>
      <c r="CK2750" s="3">
        <v>1747.45</v>
      </c>
      <c r="CL2750" s="3">
        <v>1940.7919999999999</v>
      </c>
      <c r="CM2750" s="3">
        <v>2808.8240000000001</v>
      </c>
      <c r="CN2750" s="3">
        <v>0</v>
      </c>
      <c r="CO2750" s="3">
        <v>0</v>
      </c>
      <c r="CP2750" s="3">
        <v>89049</v>
      </c>
      <c r="CQ2750" s="3">
        <v>89049</v>
      </c>
      <c r="CR2750" s="3">
        <v>26099</v>
      </c>
      <c r="CS2750" s="2">
        <v>2022</v>
      </c>
    </row>
    <row r="2751" spans="1:97" x14ac:dyDescent="0.25">
      <c r="A2751" s="2">
        <v>3722</v>
      </c>
      <c r="B2751" s="5" t="s">
        <v>8</v>
      </c>
      <c r="C2751" s="2" t="s">
        <v>0</v>
      </c>
      <c r="D2751" s="5" t="s">
        <v>14246</v>
      </c>
      <c r="E2751" s="5" t="s">
        <v>3870</v>
      </c>
      <c r="F2751" s="2">
        <v>7601</v>
      </c>
      <c r="G2751" s="5" t="s">
        <v>81</v>
      </c>
      <c r="H2751" s="5" t="s">
        <v>6</v>
      </c>
      <c r="I2751" s="5" t="s">
        <v>500</v>
      </c>
      <c r="J2751" s="5" t="s">
        <v>1</v>
      </c>
      <c r="K2751" s="2">
        <v>22</v>
      </c>
      <c r="L2751" s="2">
        <v>1</v>
      </c>
      <c r="M2751" s="5" t="s">
        <v>37</v>
      </c>
      <c r="N2751" s="5" t="s">
        <v>92</v>
      </c>
      <c r="O2751" s="5" t="s">
        <v>91</v>
      </c>
      <c r="P2751" s="5" t="s">
        <v>90</v>
      </c>
      <c r="Q2751" s="5" t="s">
        <v>102</v>
      </c>
      <c r="R2751" s="5" t="s">
        <v>101</v>
      </c>
      <c r="S2751" s="5" t="s">
        <v>1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4">
        <v>0</v>
      </c>
      <c r="AS2751" s="4">
        <v>0</v>
      </c>
      <c r="AT2751" s="4">
        <v>0</v>
      </c>
      <c r="AU2751" s="4">
        <v>0</v>
      </c>
      <c r="AV2751" s="4">
        <v>0</v>
      </c>
      <c r="AW2751" s="4">
        <v>0</v>
      </c>
      <c r="AX2751" s="4">
        <v>0</v>
      </c>
      <c r="AY2751" s="4">
        <v>0</v>
      </c>
      <c r="AZ2751" s="4">
        <v>0</v>
      </c>
      <c r="BA2751" s="4">
        <v>0</v>
      </c>
      <c r="BB2751" s="4">
        <v>0</v>
      </c>
      <c r="BC2751" s="4">
        <v>0</v>
      </c>
      <c r="BD2751" s="3">
        <v>2002</v>
      </c>
      <c r="BE2751" s="3">
        <v>2477</v>
      </c>
      <c r="BF2751" s="3">
        <v>3632</v>
      </c>
      <c r="BG2751" s="3">
        <v>4160</v>
      </c>
      <c r="BH2751" s="3">
        <v>3032</v>
      </c>
      <c r="BI2751" s="3">
        <v>1430</v>
      </c>
      <c r="BJ2751" s="3">
        <v>814</v>
      </c>
      <c r="BK2751" s="3">
        <v>713</v>
      </c>
      <c r="BL2751" s="3">
        <v>1333</v>
      </c>
      <c r="BM2751" s="3">
        <v>1747</v>
      </c>
      <c r="BN2751" s="3">
        <v>1940</v>
      </c>
      <c r="BO2751" s="3">
        <v>2808</v>
      </c>
      <c r="BP2751" s="3">
        <v>2002</v>
      </c>
      <c r="BQ2751" s="3">
        <v>2477</v>
      </c>
      <c r="BR2751" s="3">
        <v>3632</v>
      </c>
      <c r="BS2751" s="3">
        <v>4160</v>
      </c>
      <c r="BT2751" s="3">
        <v>3032</v>
      </c>
      <c r="BU2751" s="3">
        <v>1430</v>
      </c>
      <c r="BV2751" s="3">
        <v>814</v>
      </c>
      <c r="BW2751" s="3">
        <v>713</v>
      </c>
      <c r="BX2751" s="3">
        <v>1333</v>
      </c>
      <c r="BY2751" s="3">
        <v>1747</v>
      </c>
      <c r="BZ2751" s="3">
        <v>1940</v>
      </c>
      <c r="CA2751" s="3">
        <v>2808</v>
      </c>
      <c r="CB2751" s="3">
        <v>586.89200000000005</v>
      </c>
      <c r="CC2751" s="3">
        <v>725.87900000000002</v>
      </c>
      <c r="CD2751" s="3">
        <v>1064.6189999999999</v>
      </c>
      <c r="CE2751" s="3">
        <v>1219.3699999999999</v>
      </c>
      <c r="CF2751" s="3">
        <v>888.61</v>
      </c>
      <c r="CG2751" s="3">
        <v>419.05799999999999</v>
      </c>
      <c r="CH2751" s="3">
        <v>238.53700000000001</v>
      </c>
      <c r="CI2751" s="3">
        <v>209.03899999999999</v>
      </c>
      <c r="CJ2751" s="3">
        <v>390.60700000000003</v>
      </c>
      <c r="CK2751" s="3">
        <v>511.935</v>
      </c>
      <c r="CL2751" s="3">
        <v>568.577</v>
      </c>
      <c r="CM2751" s="3">
        <v>822.87699999999995</v>
      </c>
      <c r="CN2751" s="3">
        <v>0</v>
      </c>
      <c r="CO2751" s="3">
        <v>0</v>
      </c>
      <c r="CP2751" s="3">
        <v>26088</v>
      </c>
      <c r="CQ2751" s="3">
        <v>26088</v>
      </c>
      <c r="CR2751" s="3">
        <v>7646</v>
      </c>
      <c r="CS2751" s="2">
        <v>2022</v>
      </c>
    </row>
    <row r="2752" spans="1:97" x14ac:dyDescent="0.25">
      <c r="A2752" s="2">
        <v>3723</v>
      </c>
      <c r="B2752" s="5" t="s">
        <v>8</v>
      </c>
      <c r="C2752" s="2" t="s">
        <v>0</v>
      </c>
      <c r="D2752" s="5" t="s">
        <v>14245</v>
      </c>
      <c r="E2752" s="5" t="s">
        <v>3870</v>
      </c>
      <c r="F2752" s="2">
        <v>7601</v>
      </c>
      <c r="G2752" s="5" t="s">
        <v>81</v>
      </c>
      <c r="H2752" s="5" t="s">
        <v>6</v>
      </c>
      <c r="I2752" s="5" t="s">
        <v>500</v>
      </c>
      <c r="J2752" s="5" t="s">
        <v>1</v>
      </c>
      <c r="K2752" s="2">
        <v>22</v>
      </c>
      <c r="L2752" s="2">
        <v>1</v>
      </c>
      <c r="M2752" s="5" t="s">
        <v>37</v>
      </c>
      <c r="N2752" s="5" t="s">
        <v>93</v>
      </c>
      <c r="O2752" s="5" t="s">
        <v>69</v>
      </c>
      <c r="P2752" s="5" t="s">
        <v>69</v>
      </c>
      <c r="Q2752" s="5" t="s">
        <v>102</v>
      </c>
      <c r="R2752" s="5" t="s">
        <v>177</v>
      </c>
      <c r="S2752" s="5" t="s">
        <v>19</v>
      </c>
      <c r="T2752" s="3">
        <v>216</v>
      </c>
      <c r="U2752" s="3">
        <v>350</v>
      </c>
      <c r="V2752" s="3">
        <v>42</v>
      </c>
      <c r="W2752" s="3">
        <v>59</v>
      </c>
      <c r="X2752" s="3">
        <v>146</v>
      </c>
      <c r="Y2752" s="3">
        <v>97</v>
      </c>
      <c r="Z2752" s="3">
        <v>663</v>
      </c>
      <c r="AA2752" s="3">
        <v>46</v>
      </c>
      <c r="AB2752" s="3">
        <v>41</v>
      </c>
      <c r="AC2752" s="3">
        <v>0</v>
      </c>
      <c r="AD2752" s="3">
        <v>172</v>
      </c>
      <c r="AE2752" s="3">
        <v>586</v>
      </c>
      <c r="AF2752" s="3">
        <v>216</v>
      </c>
      <c r="AG2752" s="3">
        <v>350</v>
      </c>
      <c r="AH2752" s="3">
        <v>42</v>
      </c>
      <c r="AI2752" s="3">
        <v>59</v>
      </c>
      <c r="AJ2752" s="3">
        <v>146</v>
      </c>
      <c r="AK2752" s="3">
        <v>97</v>
      </c>
      <c r="AL2752" s="3">
        <v>663</v>
      </c>
      <c r="AM2752" s="3">
        <v>46</v>
      </c>
      <c r="AN2752" s="3">
        <v>41</v>
      </c>
      <c r="AO2752" s="3">
        <v>0</v>
      </c>
      <c r="AP2752" s="3">
        <v>172</v>
      </c>
      <c r="AQ2752" s="3">
        <v>586</v>
      </c>
      <c r="AR2752" s="4">
        <v>5.8</v>
      </c>
      <c r="AS2752" s="4">
        <v>5.8</v>
      </c>
      <c r="AT2752" s="4">
        <v>5.8</v>
      </c>
      <c r="AU2752" s="4">
        <v>5.8</v>
      </c>
      <c r="AV2752" s="4">
        <v>5.8</v>
      </c>
      <c r="AW2752" s="4">
        <v>5.8</v>
      </c>
      <c r="AX2752" s="4">
        <v>5.6</v>
      </c>
      <c r="AY2752" s="4">
        <v>5.8</v>
      </c>
      <c r="AZ2752" s="4">
        <v>5.8</v>
      </c>
      <c r="BA2752" s="4">
        <v>0</v>
      </c>
      <c r="BB2752" s="4">
        <v>5.8</v>
      </c>
      <c r="BC2752" s="4">
        <v>5.8</v>
      </c>
      <c r="BD2752" s="3">
        <v>1253</v>
      </c>
      <c r="BE2752" s="3">
        <v>2030</v>
      </c>
      <c r="BF2752" s="3">
        <v>244</v>
      </c>
      <c r="BG2752" s="3">
        <v>342</v>
      </c>
      <c r="BH2752" s="3">
        <v>847</v>
      </c>
      <c r="BI2752" s="3">
        <v>563</v>
      </c>
      <c r="BJ2752" s="3">
        <v>3713</v>
      </c>
      <c r="BK2752" s="3">
        <v>267</v>
      </c>
      <c r="BL2752" s="3">
        <v>238</v>
      </c>
      <c r="BM2752" s="3">
        <v>0</v>
      </c>
      <c r="BN2752" s="3">
        <v>998</v>
      </c>
      <c r="BO2752" s="3">
        <v>3399</v>
      </c>
      <c r="BP2752" s="3">
        <v>1253</v>
      </c>
      <c r="BQ2752" s="3">
        <v>2030</v>
      </c>
      <c r="BR2752" s="3">
        <v>244</v>
      </c>
      <c r="BS2752" s="3">
        <v>342</v>
      </c>
      <c r="BT2752" s="3">
        <v>847</v>
      </c>
      <c r="BU2752" s="3">
        <v>563</v>
      </c>
      <c r="BV2752" s="3">
        <v>3713</v>
      </c>
      <c r="BW2752" s="3">
        <v>267</v>
      </c>
      <c r="BX2752" s="3">
        <v>238</v>
      </c>
      <c r="BY2752" s="3">
        <v>0</v>
      </c>
      <c r="BZ2752" s="3">
        <v>998</v>
      </c>
      <c r="CA2752" s="3">
        <v>3399</v>
      </c>
      <c r="CB2752" s="3">
        <v>29</v>
      </c>
      <c r="CC2752" s="3">
        <v>84</v>
      </c>
      <c r="CD2752" s="3">
        <v>10</v>
      </c>
      <c r="CE2752" s="3">
        <v>19</v>
      </c>
      <c r="CF2752" s="3">
        <v>26</v>
      </c>
      <c r="CG2752" s="3">
        <v>8</v>
      </c>
      <c r="CH2752" s="3">
        <v>153</v>
      </c>
      <c r="CI2752" s="3">
        <v>7</v>
      </c>
      <c r="CJ2752" s="3">
        <v>7</v>
      </c>
      <c r="CK2752" s="3">
        <v>0</v>
      </c>
      <c r="CL2752" s="3">
        <v>34</v>
      </c>
      <c r="CM2752" s="3">
        <v>153</v>
      </c>
      <c r="CN2752" s="3">
        <v>2418</v>
      </c>
      <c r="CO2752" s="3">
        <v>2418</v>
      </c>
      <c r="CP2752" s="3">
        <v>13894</v>
      </c>
      <c r="CQ2752" s="3">
        <v>13894</v>
      </c>
      <c r="CR2752" s="3">
        <v>530</v>
      </c>
      <c r="CS2752" s="2">
        <v>2022</v>
      </c>
    </row>
    <row r="2753" spans="1:97" x14ac:dyDescent="0.25">
      <c r="A2753" s="2">
        <v>3724</v>
      </c>
      <c r="B2753" s="5" t="s">
        <v>8</v>
      </c>
      <c r="C2753" s="2" t="s">
        <v>0</v>
      </c>
      <c r="D2753" s="5" t="s">
        <v>14244</v>
      </c>
      <c r="E2753" s="5" t="s">
        <v>3870</v>
      </c>
      <c r="F2753" s="2">
        <v>7601</v>
      </c>
      <c r="G2753" s="5" t="s">
        <v>81</v>
      </c>
      <c r="H2753" s="5" t="s">
        <v>6</v>
      </c>
      <c r="I2753" s="5" t="s">
        <v>500</v>
      </c>
      <c r="J2753" s="5" t="s">
        <v>1</v>
      </c>
      <c r="K2753" s="2">
        <v>22</v>
      </c>
      <c r="L2753" s="2">
        <v>1</v>
      </c>
      <c r="M2753" s="5" t="s">
        <v>37</v>
      </c>
      <c r="N2753" s="5" t="s">
        <v>92</v>
      </c>
      <c r="O2753" s="5" t="s">
        <v>91</v>
      </c>
      <c r="P2753" s="5" t="s">
        <v>90</v>
      </c>
      <c r="Q2753" s="5" t="s">
        <v>102</v>
      </c>
      <c r="R2753" s="5" t="s">
        <v>101</v>
      </c>
      <c r="S2753" s="5" t="s">
        <v>1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4">
        <v>0</v>
      </c>
      <c r="AS2753" s="4">
        <v>0</v>
      </c>
      <c r="AT2753" s="4">
        <v>0</v>
      </c>
      <c r="AU2753" s="4">
        <v>0</v>
      </c>
      <c r="AV2753" s="4">
        <v>0</v>
      </c>
      <c r="AW2753" s="4">
        <v>0</v>
      </c>
      <c r="AX2753" s="4">
        <v>0</v>
      </c>
      <c r="AY2753" s="4">
        <v>0</v>
      </c>
      <c r="AZ2753" s="4">
        <v>0</v>
      </c>
      <c r="BA2753" s="4">
        <v>0</v>
      </c>
      <c r="BB2753" s="4">
        <v>0</v>
      </c>
      <c r="BC2753" s="4">
        <v>0</v>
      </c>
      <c r="BD2753" s="3">
        <v>685</v>
      </c>
      <c r="BE2753" s="3">
        <v>847</v>
      </c>
      <c r="BF2753" s="3">
        <v>1243</v>
      </c>
      <c r="BG2753" s="3">
        <v>1423</v>
      </c>
      <c r="BH2753" s="3">
        <v>1037</v>
      </c>
      <c r="BI2753" s="3">
        <v>489</v>
      </c>
      <c r="BJ2753" s="3">
        <v>278</v>
      </c>
      <c r="BK2753" s="3">
        <v>244</v>
      </c>
      <c r="BL2753" s="3">
        <v>456</v>
      </c>
      <c r="BM2753" s="3">
        <v>598</v>
      </c>
      <c r="BN2753" s="3">
        <v>664</v>
      </c>
      <c r="BO2753" s="3">
        <v>961</v>
      </c>
      <c r="BP2753" s="3">
        <v>685</v>
      </c>
      <c r="BQ2753" s="3">
        <v>847</v>
      </c>
      <c r="BR2753" s="3">
        <v>1243</v>
      </c>
      <c r="BS2753" s="3">
        <v>1423</v>
      </c>
      <c r="BT2753" s="3">
        <v>1037</v>
      </c>
      <c r="BU2753" s="3">
        <v>489</v>
      </c>
      <c r="BV2753" s="3">
        <v>278</v>
      </c>
      <c r="BW2753" s="3">
        <v>244</v>
      </c>
      <c r="BX2753" s="3">
        <v>456</v>
      </c>
      <c r="BY2753" s="3">
        <v>598</v>
      </c>
      <c r="BZ2753" s="3">
        <v>664</v>
      </c>
      <c r="CA2753" s="3">
        <v>961</v>
      </c>
      <c r="CB2753" s="3">
        <v>200.8</v>
      </c>
      <c r="CC2753" s="3">
        <v>248.352</v>
      </c>
      <c r="CD2753" s="3">
        <v>364.24799999999999</v>
      </c>
      <c r="CE2753" s="3">
        <v>417.19499999999999</v>
      </c>
      <c r="CF2753" s="3">
        <v>304.029</v>
      </c>
      <c r="CG2753" s="3">
        <v>143.376</v>
      </c>
      <c r="CH2753" s="3">
        <v>81.613</v>
      </c>
      <c r="CI2753" s="3">
        <v>71.52</v>
      </c>
      <c r="CJ2753" s="3">
        <v>133.642</v>
      </c>
      <c r="CK2753" s="3">
        <v>175.15299999999999</v>
      </c>
      <c r="CL2753" s="3">
        <v>194.53299999999999</v>
      </c>
      <c r="CM2753" s="3">
        <v>281.53899999999999</v>
      </c>
      <c r="CN2753" s="3">
        <v>0</v>
      </c>
      <c r="CO2753" s="3">
        <v>0</v>
      </c>
      <c r="CP2753" s="3">
        <v>8925</v>
      </c>
      <c r="CQ2753" s="3">
        <v>8925</v>
      </c>
      <c r="CR2753" s="3">
        <v>2616</v>
      </c>
      <c r="CS2753" s="2">
        <v>2022</v>
      </c>
    </row>
    <row r="2754" spans="1:97" x14ac:dyDescent="0.25">
      <c r="A2754" s="2">
        <v>3725</v>
      </c>
      <c r="B2754" s="5" t="s">
        <v>8</v>
      </c>
      <c r="C2754" s="2" t="s">
        <v>0</v>
      </c>
      <c r="D2754" s="5" t="s">
        <v>14243</v>
      </c>
      <c r="E2754" s="5" t="s">
        <v>3870</v>
      </c>
      <c r="F2754" s="2">
        <v>7601</v>
      </c>
      <c r="G2754" s="5" t="s">
        <v>81</v>
      </c>
      <c r="H2754" s="5" t="s">
        <v>6</v>
      </c>
      <c r="I2754" s="5" t="s">
        <v>500</v>
      </c>
      <c r="J2754" s="5" t="s">
        <v>1</v>
      </c>
      <c r="K2754" s="2">
        <v>22</v>
      </c>
      <c r="L2754" s="2">
        <v>1</v>
      </c>
      <c r="M2754" s="5" t="s">
        <v>37</v>
      </c>
      <c r="N2754" s="5" t="s">
        <v>92</v>
      </c>
      <c r="O2754" s="5" t="s">
        <v>91</v>
      </c>
      <c r="P2754" s="5" t="s">
        <v>90</v>
      </c>
      <c r="Q2754" s="5" t="s">
        <v>102</v>
      </c>
      <c r="R2754" s="5" t="s">
        <v>101</v>
      </c>
      <c r="S2754" s="5" t="s">
        <v>1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4">
        <v>0</v>
      </c>
      <c r="AS2754" s="4">
        <v>0</v>
      </c>
      <c r="AT2754" s="4">
        <v>0</v>
      </c>
      <c r="AU2754" s="4">
        <v>0</v>
      </c>
      <c r="AV2754" s="4">
        <v>0</v>
      </c>
      <c r="AW2754" s="4">
        <v>0</v>
      </c>
      <c r="AX2754" s="4">
        <v>0</v>
      </c>
      <c r="AY2754" s="4">
        <v>0</v>
      </c>
      <c r="AZ2754" s="4">
        <v>0</v>
      </c>
      <c r="BA2754" s="4">
        <v>0</v>
      </c>
      <c r="BB2754" s="4">
        <v>0</v>
      </c>
      <c r="BC2754" s="4">
        <v>0</v>
      </c>
      <c r="BD2754" s="3">
        <v>1226</v>
      </c>
      <c r="BE2754" s="3">
        <v>1516</v>
      </c>
      <c r="BF2754" s="3">
        <v>2223</v>
      </c>
      <c r="BG2754" s="3">
        <v>2547</v>
      </c>
      <c r="BH2754" s="3">
        <v>1856</v>
      </c>
      <c r="BI2754" s="3">
        <v>875</v>
      </c>
      <c r="BJ2754" s="3">
        <v>498</v>
      </c>
      <c r="BK2754" s="3">
        <v>437</v>
      </c>
      <c r="BL2754" s="3">
        <v>816</v>
      </c>
      <c r="BM2754" s="3">
        <v>1069</v>
      </c>
      <c r="BN2754" s="3">
        <v>1187</v>
      </c>
      <c r="BO2754" s="3">
        <v>1719</v>
      </c>
      <c r="BP2754" s="3">
        <v>1226</v>
      </c>
      <c r="BQ2754" s="3">
        <v>1516</v>
      </c>
      <c r="BR2754" s="3">
        <v>2223</v>
      </c>
      <c r="BS2754" s="3">
        <v>2547</v>
      </c>
      <c r="BT2754" s="3">
        <v>1856</v>
      </c>
      <c r="BU2754" s="3">
        <v>875</v>
      </c>
      <c r="BV2754" s="3">
        <v>498</v>
      </c>
      <c r="BW2754" s="3">
        <v>437</v>
      </c>
      <c r="BX2754" s="3">
        <v>816</v>
      </c>
      <c r="BY2754" s="3">
        <v>1069</v>
      </c>
      <c r="BZ2754" s="3">
        <v>1187</v>
      </c>
      <c r="CA2754" s="3">
        <v>1719</v>
      </c>
      <c r="CB2754" s="3">
        <v>359.22800000000001</v>
      </c>
      <c r="CC2754" s="3">
        <v>444.3</v>
      </c>
      <c r="CD2754" s="3">
        <v>651.63699999999994</v>
      </c>
      <c r="CE2754" s="3">
        <v>746.35799999999995</v>
      </c>
      <c r="CF2754" s="3">
        <v>543.90499999999997</v>
      </c>
      <c r="CG2754" s="3">
        <v>256.49900000000002</v>
      </c>
      <c r="CH2754" s="3">
        <v>146.005</v>
      </c>
      <c r="CI2754" s="3">
        <v>127.949</v>
      </c>
      <c r="CJ2754" s="3">
        <v>239.084</v>
      </c>
      <c r="CK2754" s="3">
        <v>313.34800000000001</v>
      </c>
      <c r="CL2754" s="3">
        <v>348.017</v>
      </c>
      <c r="CM2754" s="3">
        <v>503.67</v>
      </c>
      <c r="CN2754" s="3">
        <v>0</v>
      </c>
      <c r="CO2754" s="3">
        <v>0</v>
      </c>
      <c r="CP2754" s="3">
        <v>15969</v>
      </c>
      <c r="CQ2754" s="3">
        <v>15969</v>
      </c>
      <c r="CR2754" s="3">
        <v>4680</v>
      </c>
      <c r="CS2754" s="2">
        <v>2022</v>
      </c>
    </row>
    <row r="2755" spans="1:97" x14ac:dyDescent="0.25">
      <c r="A2755" s="2">
        <v>3728</v>
      </c>
      <c r="B2755" s="5" t="s">
        <v>8</v>
      </c>
      <c r="C2755" s="2" t="s">
        <v>0</v>
      </c>
      <c r="D2755" s="5" t="s">
        <v>14242</v>
      </c>
      <c r="E2755" s="5" t="s">
        <v>3870</v>
      </c>
      <c r="F2755" s="2">
        <v>7601</v>
      </c>
      <c r="G2755" s="5" t="s">
        <v>81</v>
      </c>
      <c r="H2755" s="5" t="s">
        <v>6</v>
      </c>
      <c r="I2755" s="5" t="s">
        <v>500</v>
      </c>
      <c r="J2755" s="5" t="s">
        <v>1</v>
      </c>
      <c r="K2755" s="2">
        <v>22</v>
      </c>
      <c r="L2755" s="2">
        <v>1</v>
      </c>
      <c r="M2755" s="5" t="s">
        <v>37</v>
      </c>
      <c r="N2755" s="5" t="s">
        <v>92</v>
      </c>
      <c r="O2755" s="5" t="s">
        <v>91</v>
      </c>
      <c r="P2755" s="5" t="s">
        <v>90</v>
      </c>
      <c r="Q2755" s="5" t="s">
        <v>102</v>
      </c>
      <c r="R2755" s="5" t="s">
        <v>101</v>
      </c>
      <c r="S2755" s="5" t="s">
        <v>1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0</v>
      </c>
      <c r="AZ2755" s="4">
        <v>0</v>
      </c>
      <c r="BA2755" s="4">
        <v>0</v>
      </c>
      <c r="BB2755" s="4">
        <v>0</v>
      </c>
      <c r="BC2755" s="4">
        <v>0</v>
      </c>
      <c r="BD2755" s="3">
        <v>2899</v>
      </c>
      <c r="BE2755" s="3">
        <v>3585</v>
      </c>
      <c r="BF2755" s="3">
        <v>5258</v>
      </c>
      <c r="BG2755" s="3">
        <v>6023</v>
      </c>
      <c r="BH2755" s="3">
        <v>4389</v>
      </c>
      <c r="BI2755" s="3">
        <v>2070</v>
      </c>
      <c r="BJ2755" s="3">
        <v>1178</v>
      </c>
      <c r="BK2755" s="3">
        <v>1032</v>
      </c>
      <c r="BL2755" s="3">
        <v>1929</v>
      </c>
      <c r="BM2755" s="3">
        <v>2528</v>
      </c>
      <c r="BN2755" s="3">
        <v>2808</v>
      </c>
      <c r="BO2755" s="3">
        <v>4064</v>
      </c>
      <c r="BP2755" s="3">
        <v>2899</v>
      </c>
      <c r="BQ2755" s="3">
        <v>3585</v>
      </c>
      <c r="BR2755" s="3">
        <v>5258</v>
      </c>
      <c r="BS2755" s="3">
        <v>6023</v>
      </c>
      <c r="BT2755" s="3">
        <v>4389</v>
      </c>
      <c r="BU2755" s="3">
        <v>2070</v>
      </c>
      <c r="BV2755" s="3">
        <v>1178</v>
      </c>
      <c r="BW2755" s="3">
        <v>1032</v>
      </c>
      <c r="BX2755" s="3">
        <v>1929</v>
      </c>
      <c r="BY2755" s="3">
        <v>2528</v>
      </c>
      <c r="BZ2755" s="3">
        <v>2808</v>
      </c>
      <c r="CA2755" s="3">
        <v>4064</v>
      </c>
      <c r="CB2755" s="3">
        <v>849.55600000000004</v>
      </c>
      <c r="CC2755" s="3">
        <v>1050.75</v>
      </c>
      <c r="CD2755" s="3">
        <v>1541.0940000000001</v>
      </c>
      <c r="CE2755" s="3">
        <v>1765.105</v>
      </c>
      <c r="CF2755" s="3">
        <v>1286.3119999999999</v>
      </c>
      <c r="CG2755" s="3">
        <v>606.61</v>
      </c>
      <c r="CH2755" s="3">
        <v>345.29500000000002</v>
      </c>
      <c r="CI2755" s="3">
        <v>302.59500000000003</v>
      </c>
      <c r="CJ2755" s="3">
        <v>565.42399999999998</v>
      </c>
      <c r="CK2755" s="3">
        <v>741.05399999999997</v>
      </c>
      <c r="CL2755" s="3">
        <v>823.04600000000005</v>
      </c>
      <c r="CM2755" s="3">
        <v>1191.1590000000001</v>
      </c>
      <c r="CN2755" s="3">
        <v>0</v>
      </c>
      <c r="CO2755" s="3">
        <v>0</v>
      </c>
      <c r="CP2755" s="3">
        <v>37763</v>
      </c>
      <c r="CQ2755" s="3">
        <v>37763</v>
      </c>
      <c r="CR2755" s="3">
        <v>11068</v>
      </c>
      <c r="CS2755" s="2">
        <v>2022</v>
      </c>
    </row>
    <row r="2756" spans="1:97" x14ac:dyDescent="0.25">
      <c r="A2756" s="2">
        <v>3731</v>
      </c>
      <c r="B2756" s="5" t="s">
        <v>8</v>
      </c>
      <c r="C2756" s="2" t="s">
        <v>0</v>
      </c>
      <c r="D2756" s="5" t="s">
        <v>14241</v>
      </c>
      <c r="E2756" s="5" t="s">
        <v>14240</v>
      </c>
      <c r="F2756" s="2">
        <v>49852</v>
      </c>
      <c r="G2756" s="5" t="s">
        <v>81</v>
      </c>
      <c r="H2756" s="5" t="s">
        <v>6</v>
      </c>
      <c r="I2756" s="5" t="s">
        <v>500</v>
      </c>
      <c r="J2756" s="5" t="s">
        <v>1</v>
      </c>
      <c r="K2756" s="2">
        <v>22</v>
      </c>
      <c r="L2756" s="2">
        <v>2</v>
      </c>
      <c r="M2756" s="5" t="s">
        <v>5</v>
      </c>
      <c r="N2756" s="5" t="s">
        <v>92</v>
      </c>
      <c r="O2756" s="5" t="s">
        <v>91</v>
      </c>
      <c r="P2756" s="5" t="s">
        <v>90</v>
      </c>
      <c r="Q2756" s="5" t="s">
        <v>102</v>
      </c>
      <c r="R2756" s="5" t="s">
        <v>101</v>
      </c>
      <c r="S2756" s="5" t="s">
        <v>1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4">
        <v>0</v>
      </c>
      <c r="AS2756" s="4">
        <v>0</v>
      </c>
      <c r="AT2756" s="4">
        <v>0</v>
      </c>
      <c r="AU2756" s="4">
        <v>0</v>
      </c>
      <c r="AV2756" s="4">
        <v>0</v>
      </c>
      <c r="AW2756" s="4">
        <v>0</v>
      </c>
      <c r="AX2756" s="4">
        <v>0</v>
      </c>
      <c r="AY2756" s="4">
        <v>0</v>
      </c>
      <c r="AZ2756" s="4">
        <v>0</v>
      </c>
      <c r="BA2756" s="4">
        <v>0</v>
      </c>
      <c r="BB2756" s="4">
        <v>0</v>
      </c>
      <c r="BC2756" s="4">
        <v>0</v>
      </c>
      <c r="BD2756" s="3">
        <v>4005</v>
      </c>
      <c r="BE2756" s="3">
        <v>4954</v>
      </c>
      <c r="BF2756" s="3">
        <v>7266</v>
      </c>
      <c r="BG2756" s="3">
        <v>8322</v>
      </c>
      <c r="BH2756" s="3">
        <v>6065</v>
      </c>
      <c r="BI2756" s="3">
        <v>2860</v>
      </c>
      <c r="BJ2756" s="3">
        <v>1628</v>
      </c>
      <c r="BK2756" s="3">
        <v>1427</v>
      </c>
      <c r="BL2756" s="3">
        <v>2666</v>
      </c>
      <c r="BM2756" s="3">
        <v>3494</v>
      </c>
      <c r="BN2756" s="3">
        <v>3880</v>
      </c>
      <c r="BO2756" s="3">
        <v>5616</v>
      </c>
      <c r="BP2756" s="3">
        <v>4005</v>
      </c>
      <c r="BQ2756" s="3">
        <v>4954</v>
      </c>
      <c r="BR2756" s="3">
        <v>7266</v>
      </c>
      <c r="BS2756" s="3">
        <v>8322</v>
      </c>
      <c r="BT2756" s="3">
        <v>6065</v>
      </c>
      <c r="BU2756" s="3">
        <v>2860</v>
      </c>
      <c r="BV2756" s="3">
        <v>1628</v>
      </c>
      <c r="BW2756" s="3">
        <v>1427</v>
      </c>
      <c r="BX2756" s="3">
        <v>2666</v>
      </c>
      <c r="BY2756" s="3">
        <v>3494</v>
      </c>
      <c r="BZ2756" s="3">
        <v>3880</v>
      </c>
      <c r="CA2756" s="3">
        <v>5616</v>
      </c>
      <c r="CB2756" s="3">
        <v>1173.9369999999999</v>
      </c>
      <c r="CC2756" s="3">
        <v>1451.9490000000001</v>
      </c>
      <c r="CD2756" s="3">
        <v>2129.5160000000001</v>
      </c>
      <c r="CE2756" s="3">
        <v>2439.0590000000002</v>
      </c>
      <c r="CF2756" s="3">
        <v>1777.453</v>
      </c>
      <c r="CG2756" s="3">
        <v>838.226</v>
      </c>
      <c r="CH2756" s="3">
        <v>477.13600000000002</v>
      </c>
      <c r="CI2756" s="3">
        <v>418.13200000000001</v>
      </c>
      <c r="CJ2756" s="3">
        <v>781.31500000000005</v>
      </c>
      <c r="CK2756" s="3">
        <v>1024.0050000000001</v>
      </c>
      <c r="CL2756" s="3">
        <v>1137.3030000000001</v>
      </c>
      <c r="CM2756" s="3">
        <v>1645.9690000000001</v>
      </c>
      <c r="CN2756" s="3">
        <v>0</v>
      </c>
      <c r="CO2756" s="3">
        <v>0</v>
      </c>
      <c r="CP2756" s="3">
        <v>52183</v>
      </c>
      <c r="CQ2756" s="3">
        <v>52183</v>
      </c>
      <c r="CR2756" s="3">
        <v>15294</v>
      </c>
      <c r="CS2756" s="2">
        <v>2022</v>
      </c>
    </row>
    <row r="2757" spans="1:97" x14ac:dyDescent="0.25">
      <c r="A2757" s="2">
        <v>3734</v>
      </c>
      <c r="B2757" s="5" t="s">
        <v>8</v>
      </c>
      <c r="C2757" s="2" t="s">
        <v>0</v>
      </c>
      <c r="D2757" s="5" t="s">
        <v>14239</v>
      </c>
      <c r="E2757" s="5" t="s">
        <v>3870</v>
      </c>
      <c r="F2757" s="2">
        <v>7601</v>
      </c>
      <c r="G2757" s="5" t="s">
        <v>81</v>
      </c>
      <c r="H2757" s="5" t="s">
        <v>6</v>
      </c>
      <c r="I2757" s="5" t="s">
        <v>500</v>
      </c>
      <c r="J2757" s="5" t="s">
        <v>1</v>
      </c>
      <c r="K2757" s="2">
        <v>22</v>
      </c>
      <c r="L2757" s="2">
        <v>1</v>
      </c>
      <c r="M2757" s="5" t="s">
        <v>37</v>
      </c>
      <c r="N2757" s="5" t="s">
        <v>93</v>
      </c>
      <c r="O2757" s="5" t="s">
        <v>69</v>
      </c>
      <c r="P2757" s="5" t="s">
        <v>69</v>
      </c>
      <c r="Q2757" s="5" t="s">
        <v>102</v>
      </c>
      <c r="R2757" s="5" t="s">
        <v>177</v>
      </c>
      <c r="S2757" s="5" t="s">
        <v>19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4">
        <v>0</v>
      </c>
      <c r="AS2757" s="4">
        <v>0</v>
      </c>
      <c r="AT2757" s="4">
        <v>0</v>
      </c>
      <c r="AU2757" s="4">
        <v>0</v>
      </c>
      <c r="AV2757" s="4">
        <v>0</v>
      </c>
      <c r="AW2757" s="4">
        <v>0</v>
      </c>
      <c r="AX2757" s="4">
        <v>0</v>
      </c>
      <c r="AY2757" s="4">
        <v>0</v>
      </c>
      <c r="AZ2757" s="4">
        <v>0</v>
      </c>
      <c r="BA2757" s="4">
        <v>0</v>
      </c>
      <c r="BB2757" s="4">
        <v>0</v>
      </c>
      <c r="BC2757" s="4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  <c r="BO2757" s="3">
        <v>0</v>
      </c>
      <c r="BP2757" s="3">
        <v>0</v>
      </c>
      <c r="BQ2757" s="3">
        <v>0</v>
      </c>
      <c r="BR2757" s="3">
        <v>0</v>
      </c>
      <c r="BS2757" s="3">
        <v>0</v>
      </c>
      <c r="BT2757" s="3">
        <v>0</v>
      </c>
      <c r="BU2757" s="3">
        <v>0</v>
      </c>
      <c r="BV2757" s="3">
        <v>0</v>
      </c>
      <c r="BW2757" s="3">
        <v>0</v>
      </c>
      <c r="BX2757" s="3">
        <v>0</v>
      </c>
      <c r="BY2757" s="3">
        <v>0</v>
      </c>
      <c r="BZ2757" s="3">
        <v>0</v>
      </c>
      <c r="CA2757" s="3">
        <v>0</v>
      </c>
      <c r="CB2757" s="3">
        <v>0</v>
      </c>
      <c r="CC2757" s="3">
        <v>0</v>
      </c>
      <c r="CD2757" s="3">
        <v>0</v>
      </c>
      <c r="CE2757" s="3">
        <v>0</v>
      </c>
      <c r="CF2757" s="3">
        <v>0</v>
      </c>
      <c r="CG2757" s="3">
        <v>0</v>
      </c>
      <c r="CH2757" s="3">
        <v>0</v>
      </c>
      <c r="CI2757" s="3">
        <v>0</v>
      </c>
      <c r="CJ2757" s="3">
        <v>0</v>
      </c>
      <c r="CK2757" s="3">
        <v>0</v>
      </c>
      <c r="CL2757" s="3">
        <v>0</v>
      </c>
      <c r="CM2757" s="3">
        <v>0</v>
      </c>
      <c r="CN2757" s="3">
        <v>0</v>
      </c>
      <c r="CO2757" s="3">
        <v>0</v>
      </c>
      <c r="CP2757" s="3">
        <v>0</v>
      </c>
      <c r="CQ2757" s="3">
        <v>0</v>
      </c>
      <c r="CR2757" s="3">
        <v>0</v>
      </c>
      <c r="CS2757" s="2">
        <v>2022</v>
      </c>
    </row>
    <row r="2758" spans="1:97" x14ac:dyDescent="0.25">
      <c r="A2758" s="2">
        <v>3734</v>
      </c>
      <c r="B2758" s="5" t="s">
        <v>8</v>
      </c>
      <c r="C2758" s="2" t="s">
        <v>0</v>
      </c>
      <c r="D2758" s="5" t="s">
        <v>14239</v>
      </c>
      <c r="E2758" s="5" t="s">
        <v>3870</v>
      </c>
      <c r="F2758" s="2">
        <v>7601</v>
      </c>
      <c r="G2758" s="5" t="s">
        <v>81</v>
      </c>
      <c r="H2758" s="5" t="s">
        <v>6</v>
      </c>
      <c r="I2758" s="5" t="s">
        <v>500</v>
      </c>
      <c r="J2758" s="5" t="s">
        <v>1</v>
      </c>
      <c r="K2758" s="2">
        <v>22</v>
      </c>
      <c r="L2758" s="2">
        <v>1</v>
      </c>
      <c r="M2758" s="5" t="s">
        <v>37</v>
      </c>
      <c r="N2758" s="5" t="s">
        <v>93</v>
      </c>
      <c r="O2758" s="5" t="s">
        <v>9630</v>
      </c>
      <c r="P2758" s="5" t="s">
        <v>20</v>
      </c>
      <c r="Q2758" s="5" t="s">
        <v>102</v>
      </c>
      <c r="R2758" s="5" t="s">
        <v>177</v>
      </c>
      <c r="S2758" s="5" t="s">
        <v>19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  <c r="BO2758" s="3">
        <v>0</v>
      </c>
      <c r="BP2758" s="3">
        <v>0</v>
      </c>
      <c r="BQ2758" s="3">
        <v>0</v>
      </c>
      <c r="BR2758" s="3">
        <v>0</v>
      </c>
      <c r="BS2758" s="3">
        <v>0</v>
      </c>
      <c r="BT2758" s="3">
        <v>0</v>
      </c>
      <c r="BU2758" s="3">
        <v>0</v>
      </c>
      <c r="BV2758" s="3">
        <v>0</v>
      </c>
      <c r="BW2758" s="3">
        <v>0</v>
      </c>
      <c r="BX2758" s="3">
        <v>0</v>
      </c>
      <c r="BY2758" s="3">
        <v>0</v>
      </c>
      <c r="BZ2758" s="3">
        <v>0</v>
      </c>
      <c r="CA2758" s="3">
        <v>0</v>
      </c>
      <c r="CB2758" s="3">
        <v>0</v>
      </c>
      <c r="CC2758" s="3">
        <v>0</v>
      </c>
      <c r="CD2758" s="3">
        <v>0</v>
      </c>
      <c r="CE2758" s="3">
        <v>0</v>
      </c>
      <c r="CF2758" s="3">
        <v>0</v>
      </c>
      <c r="CG2758" s="3">
        <v>0</v>
      </c>
      <c r="CH2758" s="3">
        <v>0</v>
      </c>
      <c r="CI2758" s="3">
        <v>0</v>
      </c>
      <c r="CJ2758" s="3">
        <v>0</v>
      </c>
      <c r="CK2758" s="3">
        <v>0</v>
      </c>
      <c r="CL2758" s="3">
        <v>0</v>
      </c>
      <c r="CM2758" s="3">
        <v>0</v>
      </c>
      <c r="CN2758" s="3">
        <v>0</v>
      </c>
      <c r="CO2758" s="3">
        <v>0</v>
      </c>
      <c r="CP2758" s="3">
        <v>0</v>
      </c>
      <c r="CQ2758" s="3">
        <v>0</v>
      </c>
      <c r="CR2758" s="3">
        <v>0</v>
      </c>
      <c r="CS2758" s="2">
        <v>2022</v>
      </c>
    </row>
    <row r="2759" spans="1:97" x14ac:dyDescent="0.25">
      <c r="A2759" s="2">
        <v>3734</v>
      </c>
      <c r="B2759" s="5" t="s">
        <v>8</v>
      </c>
      <c r="C2759" s="2" t="s">
        <v>0</v>
      </c>
      <c r="D2759" s="5" t="s">
        <v>14239</v>
      </c>
      <c r="E2759" s="5" t="s">
        <v>3870</v>
      </c>
      <c r="F2759" s="2">
        <v>7601</v>
      </c>
      <c r="G2759" s="5" t="s">
        <v>81</v>
      </c>
      <c r="H2759" s="5" t="s">
        <v>6</v>
      </c>
      <c r="I2759" s="5" t="s">
        <v>500</v>
      </c>
      <c r="J2759" s="5" t="s">
        <v>1</v>
      </c>
      <c r="K2759" s="2">
        <v>22</v>
      </c>
      <c r="L2759" s="2">
        <v>1</v>
      </c>
      <c r="M2759" s="5" t="s">
        <v>37</v>
      </c>
      <c r="N2759" s="5" t="s">
        <v>93</v>
      </c>
      <c r="O2759" s="5" t="s">
        <v>68</v>
      </c>
      <c r="P2759" s="5" t="s">
        <v>20</v>
      </c>
      <c r="Q2759" s="5" t="s">
        <v>102</v>
      </c>
      <c r="R2759" s="5" t="s">
        <v>177</v>
      </c>
      <c r="S2759" s="5" t="s">
        <v>19</v>
      </c>
      <c r="T2759" s="3">
        <v>1026</v>
      </c>
      <c r="U2759" s="3">
        <v>887</v>
      </c>
      <c r="V2759" s="3">
        <v>493</v>
      </c>
      <c r="W2759" s="3">
        <v>0</v>
      </c>
      <c r="X2759" s="3">
        <v>614</v>
      </c>
      <c r="Y2759" s="3">
        <v>207</v>
      </c>
      <c r="Z2759" s="3">
        <v>1995</v>
      </c>
      <c r="AA2759" s="3">
        <v>248</v>
      </c>
      <c r="AB2759" s="3">
        <v>0</v>
      </c>
      <c r="AC2759" s="3">
        <v>372</v>
      </c>
      <c r="AD2759" s="3">
        <v>0</v>
      </c>
      <c r="AE2759" s="3">
        <v>787</v>
      </c>
      <c r="AF2759" s="3">
        <v>1026</v>
      </c>
      <c r="AG2759" s="3">
        <v>887</v>
      </c>
      <c r="AH2759" s="3">
        <v>493</v>
      </c>
      <c r="AI2759" s="3">
        <v>0</v>
      </c>
      <c r="AJ2759" s="3">
        <v>614</v>
      </c>
      <c r="AK2759" s="3">
        <v>207</v>
      </c>
      <c r="AL2759" s="3">
        <v>1995</v>
      </c>
      <c r="AM2759" s="3">
        <v>248</v>
      </c>
      <c r="AN2759" s="3">
        <v>0</v>
      </c>
      <c r="AO2759" s="3">
        <v>372</v>
      </c>
      <c r="AP2759" s="3">
        <v>0</v>
      </c>
      <c r="AQ2759" s="3">
        <v>787</v>
      </c>
      <c r="AR2759" s="4">
        <v>5.8</v>
      </c>
      <c r="AS2759" s="4">
        <v>5.8</v>
      </c>
      <c r="AT2759" s="4">
        <v>5.8</v>
      </c>
      <c r="AU2759" s="4">
        <v>0</v>
      </c>
      <c r="AV2759" s="4">
        <v>5.8</v>
      </c>
      <c r="AW2759" s="4">
        <v>5.8</v>
      </c>
      <c r="AX2759" s="4">
        <v>5.6</v>
      </c>
      <c r="AY2759" s="4">
        <v>5.8</v>
      </c>
      <c r="AZ2759" s="4">
        <v>0</v>
      </c>
      <c r="BA2759" s="4">
        <v>5.8</v>
      </c>
      <c r="BB2759" s="4">
        <v>0</v>
      </c>
      <c r="BC2759" s="4">
        <v>5.8</v>
      </c>
      <c r="BD2759" s="3">
        <v>5951</v>
      </c>
      <c r="BE2759" s="3">
        <v>5145</v>
      </c>
      <c r="BF2759" s="3">
        <v>2859</v>
      </c>
      <c r="BG2759" s="3">
        <v>0</v>
      </c>
      <c r="BH2759" s="3">
        <v>3561</v>
      </c>
      <c r="BI2759" s="3">
        <v>1201</v>
      </c>
      <c r="BJ2759" s="3">
        <v>11172</v>
      </c>
      <c r="BK2759" s="3">
        <v>1438</v>
      </c>
      <c r="BL2759" s="3">
        <v>0</v>
      </c>
      <c r="BM2759" s="3">
        <v>2158</v>
      </c>
      <c r="BN2759" s="3">
        <v>0</v>
      </c>
      <c r="BO2759" s="3">
        <v>4565</v>
      </c>
      <c r="BP2759" s="3">
        <v>5951</v>
      </c>
      <c r="BQ2759" s="3">
        <v>5145</v>
      </c>
      <c r="BR2759" s="3">
        <v>2859</v>
      </c>
      <c r="BS2759" s="3">
        <v>0</v>
      </c>
      <c r="BT2759" s="3">
        <v>3561</v>
      </c>
      <c r="BU2759" s="3">
        <v>1201</v>
      </c>
      <c r="BV2759" s="3">
        <v>11172</v>
      </c>
      <c r="BW2759" s="3">
        <v>1438</v>
      </c>
      <c r="BX2759" s="3">
        <v>0</v>
      </c>
      <c r="BY2759" s="3">
        <v>2158</v>
      </c>
      <c r="BZ2759" s="3">
        <v>0</v>
      </c>
      <c r="CA2759" s="3">
        <v>4565</v>
      </c>
      <c r="CB2759" s="3">
        <v>368</v>
      </c>
      <c r="CC2759" s="3">
        <v>318</v>
      </c>
      <c r="CD2759" s="3">
        <v>171</v>
      </c>
      <c r="CE2759" s="3">
        <v>0</v>
      </c>
      <c r="CF2759" s="3">
        <v>230</v>
      </c>
      <c r="CG2759" s="3">
        <v>70</v>
      </c>
      <c r="CH2759" s="3">
        <v>659</v>
      </c>
      <c r="CI2759" s="3">
        <v>92</v>
      </c>
      <c r="CJ2759" s="3">
        <v>0</v>
      </c>
      <c r="CK2759" s="3">
        <v>142</v>
      </c>
      <c r="CL2759" s="3">
        <v>0</v>
      </c>
      <c r="CM2759" s="3">
        <v>293</v>
      </c>
      <c r="CN2759" s="3">
        <v>6629</v>
      </c>
      <c r="CO2759" s="3">
        <v>6629</v>
      </c>
      <c r="CP2759" s="3">
        <v>38050</v>
      </c>
      <c r="CQ2759" s="3">
        <v>38050</v>
      </c>
      <c r="CR2759" s="3">
        <v>2343</v>
      </c>
      <c r="CS2759" s="2">
        <v>2022</v>
      </c>
    </row>
    <row r="2760" spans="1:97" x14ac:dyDescent="0.25">
      <c r="A2760" s="2">
        <v>3735</v>
      </c>
      <c r="B2760" s="5" t="s">
        <v>8</v>
      </c>
      <c r="C2760" s="2" t="s">
        <v>0</v>
      </c>
      <c r="D2760" s="5" t="s">
        <v>14238</v>
      </c>
      <c r="E2760" s="5" t="s">
        <v>3870</v>
      </c>
      <c r="F2760" s="2">
        <v>7601</v>
      </c>
      <c r="G2760" s="5" t="s">
        <v>81</v>
      </c>
      <c r="H2760" s="5" t="s">
        <v>6</v>
      </c>
      <c r="I2760" s="5" t="s">
        <v>500</v>
      </c>
      <c r="J2760" s="5" t="s">
        <v>1</v>
      </c>
      <c r="K2760" s="2">
        <v>22</v>
      </c>
      <c r="L2760" s="2">
        <v>1</v>
      </c>
      <c r="M2760" s="5" t="s">
        <v>37</v>
      </c>
      <c r="N2760" s="5" t="s">
        <v>93</v>
      </c>
      <c r="O2760" s="5" t="s">
        <v>69</v>
      </c>
      <c r="P2760" s="5" t="s">
        <v>69</v>
      </c>
      <c r="Q2760" s="5" t="s">
        <v>102</v>
      </c>
      <c r="R2760" s="5" t="s">
        <v>101</v>
      </c>
      <c r="S2760" s="5" t="s">
        <v>19</v>
      </c>
      <c r="T2760" s="3">
        <v>1455</v>
      </c>
      <c r="U2760" s="3">
        <v>209</v>
      </c>
      <c r="V2760" s="3">
        <v>28</v>
      </c>
      <c r="W2760" s="3">
        <v>14</v>
      </c>
      <c r="X2760" s="3">
        <v>10</v>
      </c>
      <c r="Y2760" s="3">
        <v>74</v>
      </c>
      <c r="Z2760" s="3">
        <v>45</v>
      </c>
      <c r="AA2760" s="3">
        <v>14</v>
      </c>
      <c r="AB2760" s="3">
        <v>27</v>
      </c>
      <c r="AC2760" s="3">
        <v>21</v>
      </c>
      <c r="AD2760" s="3">
        <v>24</v>
      </c>
      <c r="AE2760" s="3">
        <v>501</v>
      </c>
      <c r="AF2760" s="3">
        <v>1455</v>
      </c>
      <c r="AG2760" s="3">
        <v>209</v>
      </c>
      <c r="AH2760" s="3">
        <v>28</v>
      </c>
      <c r="AI2760" s="3">
        <v>14</v>
      </c>
      <c r="AJ2760" s="3">
        <v>10</v>
      </c>
      <c r="AK2760" s="3">
        <v>74</v>
      </c>
      <c r="AL2760" s="3">
        <v>45</v>
      </c>
      <c r="AM2760" s="3">
        <v>14</v>
      </c>
      <c r="AN2760" s="3">
        <v>27</v>
      </c>
      <c r="AO2760" s="3">
        <v>21</v>
      </c>
      <c r="AP2760" s="3">
        <v>24</v>
      </c>
      <c r="AQ2760" s="3">
        <v>501</v>
      </c>
      <c r="AR2760" s="4">
        <v>5.82</v>
      </c>
      <c r="AS2760" s="4">
        <v>5.82</v>
      </c>
      <c r="AT2760" s="4">
        <v>5.82</v>
      </c>
      <c r="AU2760" s="4">
        <v>5.82</v>
      </c>
      <c r="AV2760" s="4">
        <v>5.82</v>
      </c>
      <c r="AW2760" s="4">
        <v>5.82</v>
      </c>
      <c r="AX2760" s="4">
        <v>5.82</v>
      </c>
      <c r="AY2760" s="4">
        <v>5.82</v>
      </c>
      <c r="AZ2760" s="4">
        <v>5.82</v>
      </c>
      <c r="BA2760" s="4">
        <v>5.82</v>
      </c>
      <c r="BB2760" s="4">
        <v>5.82</v>
      </c>
      <c r="BC2760" s="4">
        <v>5.82</v>
      </c>
      <c r="BD2760" s="3">
        <v>8468</v>
      </c>
      <c r="BE2760" s="3">
        <v>1216</v>
      </c>
      <c r="BF2760" s="3">
        <v>163</v>
      </c>
      <c r="BG2760" s="3">
        <v>81</v>
      </c>
      <c r="BH2760" s="3">
        <v>58</v>
      </c>
      <c r="BI2760" s="3">
        <v>431</v>
      </c>
      <c r="BJ2760" s="3">
        <v>262</v>
      </c>
      <c r="BK2760" s="3">
        <v>81</v>
      </c>
      <c r="BL2760" s="3">
        <v>157</v>
      </c>
      <c r="BM2760" s="3">
        <v>122</v>
      </c>
      <c r="BN2760" s="3">
        <v>140</v>
      </c>
      <c r="BO2760" s="3">
        <v>2916</v>
      </c>
      <c r="BP2760" s="3">
        <v>8468</v>
      </c>
      <c r="BQ2760" s="3">
        <v>1216</v>
      </c>
      <c r="BR2760" s="3">
        <v>163</v>
      </c>
      <c r="BS2760" s="3">
        <v>81</v>
      </c>
      <c r="BT2760" s="3">
        <v>58</v>
      </c>
      <c r="BU2760" s="3">
        <v>431</v>
      </c>
      <c r="BV2760" s="3">
        <v>262</v>
      </c>
      <c r="BW2760" s="3">
        <v>81</v>
      </c>
      <c r="BX2760" s="3">
        <v>157</v>
      </c>
      <c r="BY2760" s="3">
        <v>122</v>
      </c>
      <c r="BZ2760" s="3">
        <v>140</v>
      </c>
      <c r="CA2760" s="3">
        <v>2916</v>
      </c>
      <c r="CB2760" s="3">
        <v>233.02</v>
      </c>
      <c r="CC2760" s="3">
        <v>33.430999999999997</v>
      </c>
      <c r="CD2760" s="3">
        <v>4.5119999999999996</v>
      </c>
      <c r="CE2760" s="3">
        <v>2.266</v>
      </c>
      <c r="CF2760" s="3">
        <v>1.579</v>
      </c>
      <c r="CG2760" s="3">
        <v>11.84</v>
      </c>
      <c r="CH2760" s="3">
        <v>7.2859999999999996</v>
      </c>
      <c r="CI2760" s="3">
        <v>2.1720000000000002</v>
      </c>
      <c r="CJ2760" s="3">
        <v>4.3540000000000001</v>
      </c>
      <c r="CK2760" s="3">
        <v>3.383</v>
      </c>
      <c r="CL2760" s="3">
        <v>3.831</v>
      </c>
      <c r="CM2760" s="3">
        <v>80.325999999999993</v>
      </c>
      <c r="CN2760" s="3">
        <v>2422</v>
      </c>
      <c r="CO2760" s="3">
        <v>2422</v>
      </c>
      <c r="CP2760" s="3">
        <v>14095</v>
      </c>
      <c r="CQ2760" s="3">
        <v>14095</v>
      </c>
      <c r="CR2760" s="3">
        <v>388</v>
      </c>
      <c r="CS2760" s="2">
        <v>2022</v>
      </c>
    </row>
    <row r="2761" spans="1:97" x14ac:dyDescent="0.25">
      <c r="A2761" s="2">
        <v>3737</v>
      </c>
      <c r="B2761" s="5" t="s">
        <v>8</v>
      </c>
      <c r="C2761" s="2" t="s">
        <v>0</v>
      </c>
      <c r="D2761" s="5" t="s">
        <v>14237</v>
      </c>
      <c r="E2761" s="5" t="s">
        <v>3870</v>
      </c>
      <c r="F2761" s="2">
        <v>7601</v>
      </c>
      <c r="G2761" s="5" t="s">
        <v>81</v>
      </c>
      <c r="H2761" s="5" t="s">
        <v>6</v>
      </c>
      <c r="I2761" s="5" t="s">
        <v>500</v>
      </c>
      <c r="J2761" s="5" t="s">
        <v>1</v>
      </c>
      <c r="K2761" s="2">
        <v>22</v>
      </c>
      <c r="L2761" s="2">
        <v>1</v>
      </c>
      <c r="M2761" s="5" t="s">
        <v>37</v>
      </c>
      <c r="N2761" s="5" t="s">
        <v>92</v>
      </c>
      <c r="O2761" s="5" t="s">
        <v>91</v>
      </c>
      <c r="P2761" s="5" t="s">
        <v>90</v>
      </c>
      <c r="Q2761" s="5" t="s">
        <v>102</v>
      </c>
      <c r="R2761" s="5" t="s">
        <v>177</v>
      </c>
      <c r="S2761" s="5" t="s">
        <v>1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8595</v>
      </c>
      <c r="BE2761" s="3">
        <v>10819</v>
      </c>
      <c r="BF2761" s="3">
        <v>17889</v>
      </c>
      <c r="BG2761" s="3">
        <v>19138</v>
      </c>
      <c r="BH2761" s="3">
        <v>15736</v>
      </c>
      <c r="BI2761" s="3">
        <v>6602</v>
      </c>
      <c r="BJ2761" s="3">
        <v>2917</v>
      </c>
      <c r="BK2761" s="3">
        <v>1334</v>
      </c>
      <c r="BL2761" s="3">
        <v>7281</v>
      </c>
      <c r="BM2761" s="3">
        <v>7090</v>
      </c>
      <c r="BN2761" s="3">
        <v>9083</v>
      </c>
      <c r="BO2761" s="3">
        <v>14511</v>
      </c>
      <c r="BP2761" s="3">
        <v>8595</v>
      </c>
      <c r="BQ2761" s="3">
        <v>10819</v>
      </c>
      <c r="BR2761" s="3">
        <v>17889</v>
      </c>
      <c r="BS2761" s="3">
        <v>19138</v>
      </c>
      <c r="BT2761" s="3">
        <v>15736</v>
      </c>
      <c r="BU2761" s="3">
        <v>6602</v>
      </c>
      <c r="BV2761" s="3">
        <v>2917</v>
      </c>
      <c r="BW2761" s="3">
        <v>1334</v>
      </c>
      <c r="BX2761" s="3">
        <v>7281</v>
      </c>
      <c r="BY2761" s="3">
        <v>7090</v>
      </c>
      <c r="BZ2761" s="3">
        <v>9083</v>
      </c>
      <c r="CA2761" s="3">
        <v>14511</v>
      </c>
      <c r="CB2761" s="3">
        <v>2519</v>
      </c>
      <c r="CC2761" s="3">
        <v>3171</v>
      </c>
      <c r="CD2761" s="3">
        <v>5243</v>
      </c>
      <c r="CE2761" s="3">
        <v>5609</v>
      </c>
      <c r="CF2761" s="3">
        <v>4612</v>
      </c>
      <c r="CG2761" s="3">
        <v>1935</v>
      </c>
      <c r="CH2761" s="3">
        <v>855</v>
      </c>
      <c r="CI2761" s="3">
        <v>391</v>
      </c>
      <c r="CJ2761" s="3">
        <v>2134</v>
      </c>
      <c r="CK2761" s="3">
        <v>2078</v>
      </c>
      <c r="CL2761" s="3">
        <v>2662</v>
      </c>
      <c r="CM2761" s="3">
        <v>4253</v>
      </c>
      <c r="CN2761" s="3">
        <v>0</v>
      </c>
      <c r="CO2761" s="3">
        <v>0</v>
      </c>
      <c r="CP2761" s="3">
        <v>120995</v>
      </c>
      <c r="CQ2761" s="3">
        <v>120995</v>
      </c>
      <c r="CR2761" s="3">
        <v>35462</v>
      </c>
      <c r="CS2761" s="2">
        <v>2022</v>
      </c>
    </row>
    <row r="2762" spans="1:97" x14ac:dyDescent="0.25">
      <c r="A2762" s="2">
        <v>3737</v>
      </c>
      <c r="B2762" s="5" t="s">
        <v>8</v>
      </c>
      <c r="C2762" s="2" t="s">
        <v>0</v>
      </c>
      <c r="D2762" s="5" t="s">
        <v>14237</v>
      </c>
      <c r="E2762" s="5" t="s">
        <v>3870</v>
      </c>
      <c r="F2762" s="2">
        <v>7601</v>
      </c>
      <c r="G2762" s="5" t="s">
        <v>81</v>
      </c>
      <c r="H2762" s="5" t="s">
        <v>6</v>
      </c>
      <c r="I2762" s="5" t="s">
        <v>500</v>
      </c>
      <c r="J2762" s="5" t="s">
        <v>1</v>
      </c>
      <c r="K2762" s="2">
        <v>22</v>
      </c>
      <c r="L2762" s="2">
        <v>1</v>
      </c>
      <c r="M2762" s="5" t="s">
        <v>37</v>
      </c>
      <c r="N2762" s="5" t="s">
        <v>82</v>
      </c>
      <c r="O2762" s="5" t="s">
        <v>69</v>
      </c>
      <c r="P2762" s="5" t="s">
        <v>69</v>
      </c>
      <c r="Q2762" s="5" t="s">
        <v>102</v>
      </c>
      <c r="R2762" s="5" t="s">
        <v>177</v>
      </c>
      <c r="S2762" s="5" t="s">
        <v>19</v>
      </c>
      <c r="T2762" s="3">
        <v>133</v>
      </c>
      <c r="U2762" s="3">
        <v>93</v>
      </c>
      <c r="V2762" s="3">
        <v>117</v>
      </c>
      <c r="W2762" s="3">
        <v>0</v>
      </c>
      <c r="X2762" s="3">
        <v>41</v>
      </c>
      <c r="Y2762" s="3">
        <v>0</v>
      </c>
      <c r="Z2762" s="3">
        <v>92</v>
      </c>
      <c r="AA2762" s="3">
        <v>29</v>
      </c>
      <c r="AB2762" s="3">
        <v>0</v>
      </c>
      <c r="AC2762" s="3">
        <v>4</v>
      </c>
      <c r="AD2762" s="3">
        <v>21</v>
      </c>
      <c r="AE2762" s="3">
        <v>158</v>
      </c>
      <c r="AF2762" s="3">
        <v>133</v>
      </c>
      <c r="AG2762" s="3">
        <v>93</v>
      </c>
      <c r="AH2762" s="3">
        <v>117</v>
      </c>
      <c r="AI2762" s="3">
        <v>0</v>
      </c>
      <c r="AJ2762" s="3">
        <v>41</v>
      </c>
      <c r="AK2762" s="3">
        <v>0</v>
      </c>
      <c r="AL2762" s="3">
        <v>92</v>
      </c>
      <c r="AM2762" s="3">
        <v>29</v>
      </c>
      <c r="AN2762" s="3">
        <v>0</v>
      </c>
      <c r="AO2762" s="3">
        <v>4</v>
      </c>
      <c r="AP2762" s="3">
        <v>21</v>
      </c>
      <c r="AQ2762" s="3">
        <v>158</v>
      </c>
      <c r="AR2762" s="4">
        <v>5.8</v>
      </c>
      <c r="AS2762" s="4">
        <v>5.8</v>
      </c>
      <c r="AT2762" s="4">
        <v>5.8</v>
      </c>
      <c r="AU2762" s="4">
        <v>0</v>
      </c>
      <c r="AV2762" s="4">
        <v>5.8</v>
      </c>
      <c r="AW2762" s="4">
        <v>0</v>
      </c>
      <c r="AX2762" s="4">
        <v>5.6</v>
      </c>
      <c r="AY2762" s="4">
        <v>5.8</v>
      </c>
      <c r="AZ2762" s="4">
        <v>0</v>
      </c>
      <c r="BA2762" s="4">
        <v>5.8</v>
      </c>
      <c r="BB2762" s="4">
        <v>5.6</v>
      </c>
      <c r="BC2762" s="4">
        <v>5.8</v>
      </c>
      <c r="BD2762" s="3">
        <v>771</v>
      </c>
      <c r="BE2762" s="3">
        <v>539</v>
      </c>
      <c r="BF2762" s="3">
        <v>679</v>
      </c>
      <c r="BG2762" s="3">
        <v>0</v>
      </c>
      <c r="BH2762" s="3">
        <v>238</v>
      </c>
      <c r="BI2762" s="3">
        <v>0</v>
      </c>
      <c r="BJ2762" s="3">
        <v>515</v>
      </c>
      <c r="BK2762" s="3">
        <v>168</v>
      </c>
      <c r="BL2762" s="3">
        <v>0</v>
      </c>
      <c r="BM2762" s="3">
        <v>23</v>
      </c>
      <c r="BN2762" s="3">
        <v>118</v>
      </c>
      <c r="BO2762" s="3">
        <v>916</v>
      </c>
      <c r="BP2762" s="3">
        <v>771</v>
      </c>
      <c r="BQ2762" s="3">
        <v>539</v>
      </c>
      <c r="BR2762" s="3">
        <v>679</v>
      </c>
      <c r="BS2762" s="3">
        <v>0</v>
      </c>
      <c r="BT2762" s="3">
        <v>238</v>
      </c>
      <c r="BU2762" s="3">
        <v>0</v>
      </c>
      <c r="BV2762" s="3">
        <v>515</v>
      </c>
      <c r="BW2762" s="3">
        <v>168</v>
      </c>
      <c r="BX2762" s="3">
        <v>0</v>
      </c>
      <c r="BY2762" s="3">
        <v>23</v>
      </c>
      <c r="BZ2762" s="3">
        <v>118</v>
      </c>
      <c r="CA2762" s="3">
        <v>916</v>
      </c>
      <c r="CB2762" s="3">
        <v>76</v>
      </c>
      <c r="CC2762" s="3">
        <v>52</v>
      </c>
      <c r="CD2762" s="3">
        <v>63</v>
      </c>
      <c r="CE2762" s="3">
        <v>0</v>
      </c>
      <c r="CF2762" s="3">
        <v>25</v>
      </c>
      <c r="CG2762" s="3">
        <v>0</v>
      </c>
      <c r="CH2762" s="3">
        <v>52</v>
      </c>
      <c r="CI2762" s="3">
        <v>15</v>
      </c>
      <c r="CJ2762" s="3">
        <v>0</v>
      </c>
      <c r="CK2762" s="3">
        <v>2</v>
      </c>
      <c r="CL2762" s="3">
        <v>12</v>
      </c>
      <c r="CM2762" s="3">
        <v>-92</v>
      </c>
      <c r="CN2762" s="3">
        <v>688</v>
      </c>
      <c r="CO2762" s="3">
        <v>688</v>
      </c>
      <c r="CP2762" s="3">
        <v>3967</v>
      </c>
      <c r="CQ2762" s="3">
        <v>3967</v>
      </c>
      <c r="CR2762" s="3">
        <v>205</v>
      </c>
      <c r="CS2762" s="2">
        <v>2022</v>
      </c>
    </row>
    <row r="2763" spans="1:97" x14ac:dyDescent="0.25">
      <c r="A2763" s="2">
        <v>3739</v>
      </c>
      <c r="B2763" s="5" t="s">
        <v>8</v>
      </c>
      <c r="C2763" s="2" t="s">
        <v>0</v>
      </c>
      <c r="D2763" s="5" t="s">
        <v>14236</v>
      </c>
      <c r="E2763" s="5" t="s">
        <v>3870</v>
      </c>
      <c r="F2763" s="2">
        <v>7601</v>
      </c>
      <c r="G2763" s="5" t="s">
        <v>81</v>
      </c>
      <c r="H2763" s="5" t="s">
        <v>6</v>
      </c>
      <c r="I2763" s="5" t="s">
        <v>500</v>
      </c>
      <c r="J2763" s="5" t="s">
        <v>1</v>
      </c>
      <c r="K2763" s="2">
        <v>22</v>
      </c>
      <c r="L2763" s="2">
        <v>1</v>
      </c>
      <c r="M2763" s="5" t="s">
        <v>37</v>
      </c>
      <c r="N2763" s="5" t="s">
        <v>92</v>
      </c>
      <c r="O2763" s="5" t="s">
        <v>91</v>
      </c>
      <c r="P2763" s="5" t="s">
        <v>90</v>
      </c>
      <c r="Q2763" s="5" t="s">
        <v>102</v>
      </c>
      <c r="R2763" s="5" t="s">
        <v>101</v>
      </c>
      <c r="S2763" s="5" t="s">
        <v>1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4">
        <v>0</v>
      </c>
      <c r="AS2763" s="4">
        <v>0</v>
      </c>
      <c r="AT2763" s="4">
        <v>0</v>
      </c>
      <c r="AU2763" s="4">
        <v>0</v>
      </c>
      <c r="AV2763" s="4">
        <v>0</v>
      </c>
      <c r="AW2763" s="4">
        <v>0</v>
      </c>
      <c r="AX2763" s="4">
        <v>0</v>
      </c>
      <c r="AY2763" s="4">
        <v>0</v>
      </c>
      <c r="AZ2763" s="4">
        <v>0</v>
      </c>
      <c r="BA2763" s="4">
        <v>0</v>
      </c>
      <c r="BB2763" s="4">
        <v>0</v>
      </c>
      <c r="BC2763" s="4">
        <v>0</v>
      </c>
      <c r="BD2763" s="3">
        <v>1508</v>
      </c>
      <c r="BE2763" s="3">
        <v>1865</v>
      </c>
      <c r="BF2763" s="3">
        <v>2736</v>
      </c>
      <c r="BG2763" s="3">
        <v>3134</v>
      </c>
      <c r="BH2763" s="3">
        <v>2284</v>
      </c>
      <c r="BI2763" s="3">
        <v>1077</v>
      </c>
      <c r="BJ2763" s="3">
        <v>613</v>
      </c>
      <c r="BK2763" s="3">
        <v>537</v>
      </c>
      <c r="BL2763" s="3">
        <v>1004</v>
      </c>
      <c r="BM2763" s="3">
        <v>1316</v>
      </c>
      <c r="BN2763" s="3">
        <v>1461</v>
      </c>
      <c r="BO2763" s="3">
        <v>2115</v>
      </c>
      <c r="BP2763" s="3">
        <v>1508</v>
      </c>
      <c r="BQ2763" s="3">
        <v>1865</v>
      </c>
      <c r="BR2763" s="3">
        <v>2736</v>
      </c>
      <c r="BS2763" s="3">
        <v>3134</v>
      </c>
      <c r="BT2763" s="3">
        <v>2284</v>
      </c>
      <c r="BU2763" s="3">
        <v>1077</v>
      </c>
      <c r="BV2763" s="3">
        <v>613</v>
      </c>
      <c r="BW2763" s="3">
        <v>537</v>
      </c>
      <c r="BX2763" s="3">
        <v>1004</v>
      </c>
      <c r="BY2763" s="3">
        <v>1316</v>
      </c>
      <c r="BZ2763" s="3">
        <v>1461</v>
      </c>
      <c r="CA2763" s="3">
        <v>2115</v>
      </c>
      <c r="CB2763" s="3">
        <v>442.04700000000003</v>
      </c>
      <c r="CC2763" s="3">
        <v>546.73599999999999</v>
      </c>
      <c r="CD2763" s="3">
        <v>801.875</v>
      </c>
      <c r="CE2763" s="3">
        <v>918.43499999999995</v>
      </c>
      <c r="CF2763" s="3">
        <v>669.30499999999995</v>
      </c>
      <c r="CG2763" s="3">
        <v>315.637</v>
      </c>
      <c r="CH2763" s="3">
        <v>179.667</v>
      </c>
      <c r="CI2763" s="3">
        <v>157.44900000000001</v>
      </c>
      <c r="CJ2763" s="3">
        <v>294.20699999999999</v>
      </c>
      <c r="CK2763" s="3">
        <v>385.59199999999998</v>
      </c>
      <c r="CL2763" s="3">
        <v>428.255</v>
      </c>
      <c r="CM2763" s="3">
        <v>619.79499999999996</v>
      </c>
      <c r="CN2763" s="3">
        <v>0</v>
      </c>
      <c r="CO2763" s="3">
        <v>0</v>
      </c>
      <c r="CP2763" s="3">
        <v>19650</v>
      </c>
      <c r="CQ2763" s="3">
        <v>19650</v>
      </c>
      <c r="CR2763" s="3">
        <v>5759</v>
      </c>
      <c r="CS2763" s="2">
        <v>2022</v>
      </c>
    </row>
    <row r="2764" spans="1:97" x14ac:dyDescent="0.25">
      <c r="A2764" s="2">
        <v>3740</v>
      </c>
      <c r="B2764" s="5" t="s">
        <v>8</v>
      </c>
      <c r="C2764" s="2" t="s">
        <v>0</v>
      </c>
      <c r="D2764" s="5" t="s">
        <v>14235</v>
      </c>
      <c r="E2764" s="5" t="s">
        <v>3870</v>
      </c>
      <c r="F2764" s="2">
        <v>7601</v>
      </c>
      <c r="G2764" s="5" t="s">
        <v>81</v>
      </c>
      <c r="H2764" s="5" t="s">
        <v>6</v>
      </c>
      <c r="I2764" s="5" t="s">
        <v>500</v>
      </c>
      <c r="J2764" s="5" t="s">
        <v>1</v>
      </c>
      <c r="K2764" s="2">
        <v>22</v>
      </c>
      <c r="L2764" s="2">
        <v>1</v>
      </c>
      <c r="M2764" s="5" t="s">
        <v>37</v>
      </c>
      <c r="N2764" s="5" t="s">
        <v>92</v>
      </c>
      <c r="O2764" s="5" t="s">
        <v>91</v>
      </c>
      <c r="P2764" s="5" t="s">
        <v>90</v>
      </c>
      <c r="Q2764" s="5" t="s">
        <v>102</v>
      </c>
      <c r="R2764" s="5" t="s">
        <v>101</v>
      </c>
      <c r="S2764" s="5" t="s">
        <v>1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4">
        <v>0</v>
      </c>
      <c r="AS2764" s="4">
        <v>0</v>
      </c>
      <c r="AT2764" s="4">
        <v>0</v>
      </c>
      <c r="AU2764" s="4">
        <v>0</v>
      </c>
      <c r="AV2764" s="4">
        <v>0</v>
      </c>
      <c r="AW2764" s="4">
        <v>0</v>
      </c>
      <c r="AX2764" s="4">
        <v>0</v>
      </c>
      <c r="AY2764" s="4">
        <v>0</v>
      </c>
      <c r="AZ2764" s="4">
        <v>0</v>
      </c>
      <c r="BA2764" s="4">
        <v>0</v>
      </c>
      <c r="BB2764" s="4">
        <v>0</v>
      </c>
      <c r="BC2764" s="4">
        <v>0</v>
      </c>
      <c r="BD2764" s="3">
        <v>1054</v>
      </c>
      <c r="BE2764" s="3">
        <v>1303</v>
      </c>
      <c r="BF2764" s="3">
        <v>1911</v>
      </c>
      <c r="BG2764" s="3">
        <v>2189</v>
      </c>
      <c r="BH2764" s="3">
        <v>1595</v>
      </c>
      <c r="BI2764" s="3">
        <v>752</v>
      </c>
      <c r="BJ2764" s="3">
        <v>428</v>
      </c>
      <c r="BK2764" s="3">
        <v>375</v>
      </c>
      <c r="BL2764" s="3">
        <v>701</v>
      </c>
      <c r="BM2764" s="3">
        <v>919</v>
      </c>
      <c r="BN2764" s="3">
        <v>1021</v>
      </c>
      <c r="BO2764" s="3">
        <v>1477</v>
      </c>
      <c r="BP2764" s="3">
        <v>1054</v>
      </c>
      <c r="BQ2764" s="3">
        <v>1303</v>
      </c>
      <c r="BR2764" s="3">
        <v>1911</v>
      </c>
      <c r="BS2764" s="3">
        <v>2189</v>
      </c>
      <c r="BT2764" s="3">
        <v>1595</v>
      </c>
      <c r="BU2764" s="3">
        <v>752</v>
      </c>
      <c r="BV2764" s="3">
        <v>428</v>
      </c>
      <c r="BW2764" s="3">
        <v>375</v>
      </c>
      <c r="BX2764" s="3">
        <v>701</v>
      </c>
      <c r="BY2764" s="3">
        <v>919</v>
      </c>
      <c r="BZ2764" s="3">
        <v>1021</v>
      </c>
      <c r="CA2764" s="3">
        <v>1477</v>
      </c>
      <c r="CB2764" s="3">
        <v>308.79599999999999</v>
      </c>
      <c r="CC2764" s="3">
        <v>381.92700000000002</v>
      </c>
      <c r="CD2764" s="3">
        <v>560.15700000000004</v>
      </c>
      <c r="CE2764" s="3">
        <v>641.58100000000002</v>
      </c>
      <c r="CF2764" s="3">
        <v>467.54899999999998</v>
      </c>
      <c r="CG2764" s="3">
        <v>220.49100000000001</v>
      </c>
      <c r="CH2764" s="3">
        <v>125.508</v>
      </c>
      <c r="CI2764" s="3">
        <v>109.98699999999999</v>
      </c>
      <c r="CJ2764" s="3">
        <v>205.52099999999999</v>
      </c>
      <c r="CK2764" s="3">
        <v>269.35899999999998</v>
      </c>
      <c r="CL2764" s="3">
        <v>299.161</v>
      </c>
      <c r="CM2764" s="3">
        <v>432.96300000000002</v>
      </c>
      <c r="CN2764" s="3">
        <v>0</v>
      </c>
      <c r="CO2764" s="3">
        <v>0</v>
      </c>
      <c r="CP2764" s="3">
        <v>13725</v>
      </c>
      <c r="CQ2764" s="3">
        <v>13725</v>
      </c>
      <c r="CR2764" s="3">
        <v>4023</v>
      </c>
      <c r="CS2764" s="2">
        <v>2022</v>
      </c>
    </row>
    <row r="2765" spans="1:97" x14ac:dyDescent="0.25">
      <c r="A2765" s="2">
        <v>3743</v>
      </c>
      <c r="B2765" s="5" t="s">
        <v>8</v>
      </c>
      <c r="C2765" s="2" t="s">
        <v>0</v>
      </c>
      <c r="D2765" s="5" t="s">
        <v>14234</v>
      </c>
      <c r="E2765" s="5" t="s">
        <v>3870</v>
      </c>
      <c r="F2765" s="2">
        <v>7601</v>
      </c>
      <c r="G2765" s="5" t="s">
        <v>81</v>
      </c>
      <c r="H2765" s="5" t="s">
        <v>6</v>
      </c>
      <c r="I2765" s="5" t="s">
        <v>500</v>
      </c>
      <c r="J2765" s="5" t="s">
        <v>1</v>
      </c>
      <c r="K2765" s="2">
        <v>22</v>
      </c>
      <c r="L2765" s="2">
        <v>1</v>
      </c>
      <c r="M2765" s="5" t="s">
        <v>37</v>
      </c>
      <c r="N2765" s="5" t="s">
        <v>92</v>
      </c>
      <c r="O2765" s="5" t="s">
        <v>91</v>
      </c>
      <c r="P2765" s="5" t="s">
        <v>90</v>
      </c>
      <c r="Q2765" s="5" t="s">
        <v>102</v>
      </c>
      <c r="R2765" s="5" t="s">
        <v>101</v>
      </c>
      <c r="S2765" s="5" t="s">
        <v>1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4">
        <v>0</v>
      </c>
      <c r="AS2765" s="4">
        <v>0</v>
      </c>
      <c r="AT2765" s="4">
        <v>0</v>
      </c>
      <c r="AU2765" s="4">
        <v>0</v>
      </c>
      <c r="AV2765" s="4">
        <v>0</v>
      </c>
      <c r="AW2765" s="4">
        <v>0</v>
      </c>
      <c r="AX2765" s="4">
        <v>0</v>
      </c>
      <c r="AY2765" s="4">
        <v>0</v>
      </c>
      <c r="AZ2765" s="4">
        <v>0</v>
      </c>
      <c r="BA2765" s="4">
        <v>0</v>
      </c>
      <c r="BB2765" s="4">
        <v>0</v>
      </c>
      <c r="BC2765" s="4">
        <v>0</v>
      </c>
      <c r="BD2765" s="3">
        <v>689</v>
      </c>
      <c r="BE2765" s="3">
        <v>852</v>
      </c>
      <c r="BF2765" s="3">
        <v>1250</v>
      </c>
      <c r="BG2765" s="3">
        <v>1432</v>
      </c>
      <c r="BH2765" s="3">
        <v>1043</v>
      </c>
      <c r="BI2765" s="3">
        <v>492</v>
      </c>
      <c r="BJ2765" s="3">
        <v>280</v>
      </c>
      <c r="BK2765" s="3">
        <v>245</v>
      </c>
      <c r="BL2765" s="3">
        <v>459</v>
      </c>
      <c r="BM2765" s="3">
        <v>601</v>
      </c>
      <c r="BN2765" s="3">
        <v>668</v>
      </c>
      <c r="BO2765" s="3">
        <v>966</v>
      </c>
      <c r="BP2765" s="3">
        <v>689</v>
      </c>
      <c r="BQ2765" s="3">
        <v>852</v>
      </c>
      <c r="BR2765" s="3">
        <v>1250</v>
      </c>
      <c r="BS2765" s="3">
        <v>1432</v>
      </c>
      <c r="BT2765" s="3">
        <v>1043</v>
      </c>
      <c r="BU2765" s="3">
        <v>492</v>
      </c>
      <c r="BV2765" s="3">
        <v>280</v>
      </c>
      <c r="BW2765" s="3">
        <v>245</v>
      </c>
      <c r="BX2765" s="3">
        <v>459</v>
      </c>
      <c r="BY2765" s="3">
        <v>601</v>
      </c>
      <c r="BZ2765" s="3">
        <v>668</v>
      </c>
      <c r="CA2765" s="3">
        <v>966</v>
      </c>
      <c r="CB2765" s="3">
        <v>201.95</v>
      </c>
      <c r="CC2765" s="3">
        <v>249.77600000000001</v>
      </c>
      <c r="CD2765" s="3">
        <v>366.33699999999999</v>
      </c>
      <c r="CE2765" s="3">
        <v>419.58699999999999</v>
      </c>
      <c r="CF2765" s="3">
        <v>305.77199999999999</v>
      </c>
      <c r="CG2765" s="3">
        <v>144.19900000000001</v>
      </c>
      <c r="CH2765" s="3">
        <v>82.081000000000003</v>
      </c>
      <c r="CI2765" s="3">
        <v>71.930999999999997</v>
      </c>
      <c r="CJ2765" s="3">
        <v>134.40799999999999</v>
      </c>
      <c r="CK2765" s="3">
        <v>176.15799999999999</v>
      </c>
      <c r="CL2765" s="3">
        <v>195.648</v>
      </c>
      <c r="CM2765" s="3">
        <v>283.15300000000002</v>
      </c>
      <c r="CN2765" s="3">
        <v>0</v>
      </c>
      <c r="CO2765" s="3">
        <v>0</v>
      </c>
      <c r="CP2765" s="3">
        <v>8977</v>
      </c>
      <c r="CQ2765" s="3">
        <v>8977</v>
      </c>
      <c r="CR2765" s="3">
        <v>2631</v>
      </c>
      <c r="CS2765" s="2">
        <v>2022</v>
      </c>
    </row>
    <row r="2766" spans="1:97" x14ac:dyDescent="0.25">
      <c r="A2766" s="2">
        <v>3745</v>
      </c>
      <c r="B2766" s="5" t="s">
        <v>8</v>
      </c>
      <c r="C2766" s="2" t="s">
        <v>0</v>
      </c>
      <c r="D2766" s="5" t="s">
        <v>14233</v>
      </c>
      <c r="E2766" s="5" t="s">
        <v>13740</v>
      </c>
      <c r="F2766" s="2">
        <v>61122</v>
      </c>
      <c r="G2766" s="5" t="s">
        <v>81</v>
      </c>
      <c r="H2766" s="5" t="s">
        <v>6</v>
      </c>
      <c r="I2766" s="5" t="s">
        <v>500</v>
      </c>
      <c r="J2766" s="5" t="s">
        <v>1</v>
      </c>
      <c r="K2766" s="2">
        <v>22</v>
      </c>
      <c r="L2766" s="2">
        <v>2</v>
      </c>
      <c r="M2766" s="5" t="s">
        <v>5</v>
      </c>
      <c r="N2766" s="5" t="s">
        <v>92</v>
      </c>
      <c r="O2766" s="5" t="s">
        <v>91</v>
      </c>
      <c r="P2766" s="5" t="s">
        <v>90</v>
      </c>
      <c r="Q2766" s="5" t="s">
        <v>102</v>
      </c>
      <c r="R2766" s="5" t="s">
        <v>101</v>
      </c>
      <c r="S2766" s="5" t="s">
        <v>1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58275</v>
      </c>
      <c r="BE2766" s="3">
        <v>72076</v>
      </c>
      <c r="BF2766" s="3">
        <v>105711</v>
      </c>
      <c r="BG2766" s="3">
        <v>121077</v>
      </c>
      <c r="BH2766" s="3">
        <v>88234</v>
      </c>
      <c r="BI2766" s="3">
        <v>41610</v>
      </c>
      <c r="BJ2766" s="3">
        <v>23685</v>
      </c>
      <c r="BK2766" s="3">
        <v>20756</v>
      </c>
      <c r="BL2766" s="3">
        <v>38785</v>
      </c>
      <c r="BM2766" s="3">
        <v>50832</v>
      </c>
      <c r="BN2766" s="3">
        <v>56457</v>
      </c>
      <c r="BO2766" s="3">
        <v>81707</v>
      </c>
      <c r="BP2766" s="3">
        <v>58275</v>
      </c>
      <c r="BQ2766" s="3">
        <v>72076</v>
      </c>
      <c r="BR2766" s="3">
        <v>105711</v>
      </c>
      <c r="BS2766" s="3">
        <v>121077</v>
      </c>
      <c r="BT2766" s="3">
        <v>88234</v>
      </c>
      <c r="BU2766" s="3">
        <v>41610</v>
      </c>
      <c r="BV2766" s="3">
        <v>23685</v>
      </c>
      <c r="BW2766" s="3">
        <v>20756</v>
      </c>
      <c r="BX2766" s="3">
        <v>38785</v>
      </c>
      <c r="BY2766" s="3">
        <v>50832</v>
      </c>
      <c r="BZ2766" s="3">
        <v>56457</v>
      </c>
      <c r="CA2766" s="3">
        <v>81707</v>
      </c>
      <c r="CB2766" s="3">
        <v>17079.48</v>
      </c>
      <c r="CC2766" s="3">
        <v>21124.269</v>
      </c>
      <c r="CD2766" s="3">
        <v>30982.134999999998</v>
      </c>
      <c r="CE2766" s="3">
        <v>35485.650999999998</v>
      </c>
      <c r="CF2766" s="3">
        <v>25860.004000000001</v>
      </c>
      <c r="CG2766" s="3">
        <v>12195.278</v>
      </c>
      <c r="CH2766" s="3">
        <v>6941.81</v>
      </c>
      <c r="CI2766" s="3">
        <v>6083.3630000000003</v>
      </c>
      <c r="CJ2766" s="3">
        <v>11367.286</v>
      </c>
      <c r="CK2766" s="3">
        <v>14898.148999999999</v>
      </c>
      <c r="CL2766" s="3">
        <v>16546.519</v>
      </c>
      <c r="CM2766" s="3">
        <v>23947.056</v>
      </c>
      <c r="CN2766" s="3">
        <v>0</v>
      </c>
      <c r="CO2766" s="3">
        <v>0</v>
      </c>
      <c r="CP2766" s="3">
        <v>759205</v>
      </c>
      <c r="CQ2766" s="3">
        <v>759205</v>
      </c>
      <c r="CR2766" s="3">
        <v>222511</v>
      </c>
      <c r="CS2766" s="2">
        <v>2022</v>
      </c>
    </row>
    <row r="2767" spans="1:97" x14ac:dyDescent="0.25">
      <c r="A2767" s="2">
        <v>3746</v>
      </c>
      <c r="B2767" s="5" t="s">
        <v>8</v>
      </c>
      <c r="C2767" s="2" t="s">
        <v>0</v>
      </c>
      <c r="D2767" s="5" t="s">
        <v>14232</v>
      </c>
      <c r="E2767" s="5" t="s">
        <v>13740</v>
      </c>
      <c r="F2767" s="2">
        <v>61122</v>
      </c>
      <c r="G2767" s="5" t="s">
        <v>81</v>
      </c>
      <c r="H2767" s="5" t="s">
        <v>6</v>
      </c>
      <c r="I2767" s="5" t="s">
        <v>500</v>
      </c>
      <c r="J2767" s="5" t="s">
        <v>1</v>
      </c>
      <c r="K2767" s="2">
        <v>22</v>
      </c>
      <c r="L2767" s="2">
        <v>2</v>
      </c>
      <c r="M2767" s="5" t="s">
        <v>5</v>
      </c>
      <c r="N2767" s="5" t="s">
        <v>92</v>
      </c>
      <c r="O2767" s="5" t="s">
        <v>91</v>
      </c>
      <c r="P2767" s="5" t="s">
        <v>90</v>
      </c>
      <c r="Q2767" s="5" t="s">
        <v>102</v>
      </c>
      <c r="R2767" s="5" t="s">
        <v>101</v>
      </c>
      <c r="S2767" s="5" t="s">
        <v>1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>
        <v>0</v>
      </c>
      <c r="BB2767" s="4">
        <v>0</v>
      </c>
      <c r="BC2767" s="4">
        <v>0</v>
      </c>
      <c r="BD2767" s="3">
        <v>21121</v>
      </c>
      <c r="BE2767" s="3">
        <v>26123</v>
      </c>
      <c r="BF2767" s="3">
        <v>38313</v>
      </c>
      <c r="BG2767" s="3">
        <v>43882</v>
      </c>
      <c r="BH2767" s="3">
        <v>31979</v>
      </c>
      <c r="BI2767" s="3">
        <v>15081</v>
      </c>
      <c r="BJ2767" s="3">
        <v>8584</v>
      </c>
      <c r="BK2767" s="3">
        <v>7523</v>
      </c>
      <c r="BL2767" s="3">
        <v>14057</v>
      </c>
      <c r="BM2767" s="3">
        <v>18423</v>
      </c>
      <c r="BN2767" s="3">
        <v>20462</v>
      </c>
      <c r="BO2767" s="3">
        <v>29613</v>
      </c>
      <c r="BP2767" s="3">
        <v>21121</v>
      </c>
      <c r="BQ2767" s="3">
        <v>26123</v>
      </c>
      <c r="BR2767" s="3">
        <v>38313</v>
      </c>
      <c r="BS2767" s="3">
        <v>43882</v>
      </c>
      <c r="BT2767" s="3">
        <v>31979</v>
      </c>
      <c r="BU2767" s="3">
        <v>15081</v>
      </c>
      <c r="BV2767" s="3">
        <v>8584</v>
      </c>
      <c r="BW2767" s="3">
        <v>7523</v>
      </c>
      <c r="BX2767" s="3">
        <v>14057</v>
      </c>
      <c r="BY2767" s="3">
        <v>18423</v>
      </c>
      <c r="BZ2767" s="3">
        <v>20462</v>
      </c>
      <c r="CA2767" s="3">
        <v>29613</v>
      </c>
      <c r="CB2767" s="3">
        <v>6190.1419999999998</v>
      </c>
      <c r="CC2767" s="3">
        <v>7656.1009999999997</v>
      </c>
      <c r="CD2767" s="3">
        <v>11228.902</v>
      </c>
      <c r="CE2767" s="3">
        <v>12861.118</v>
      </c>
      <c r="CF2767" s="3">
        <v>9372.48</v>
      </c>
      <c r="CG2767" s="3">
        <v>4419.9530000000004</v>
      </c>
      <c r="CH2767" s="3">
        <v>2515.931</v>
      </c>
      <c r="CI2767" s="3">
        <v>2204.8029999999999</v>
      </c>
      <c r="CJ2767" s="3">
        <v>4119.8630000000003</v>
      </c>
      <c r="CK2767" s="3">
        <v>5399.5590000000002</v>
      </c>
      <c r="CL2767" s="3">
        <v>5996.98</v>
      </c>
      <c r="CM2767" s="3">
        <v>8679.1679999999997</v>
      </c>
      <c r="CN2767" s="3">
        <v>0</v>
      </c>
      <c r="CO2767" s="3">
        <v>0</v>
      </c>
      <c r="CP2767" s="3">
        <v>275161</v>
      </c>
      <c r="CQ2767" s="3">
        <v>275161</v>
      </c>
      <c r="CR2767" s="3">
        <v>80645</v>
      </c>
      <c r="CS2767" s="2">
        <v>2022</v>
      </c>
    </row>
    <row r="2768" spans="1:97" x14ac:dyDescent="0.25">
      <c r="A2768" s="2">
        <v>3750</v>
      </c>
      <c r="B2768" s="5" t="s">
        <v>8</v>
      </c>
      <c r="C2768" s="2" t="s">
        <v>0</v>
      </c>
      <c r="D2768" s="5" t="s">
        <v>14231</v>
      </c>
      <c r="E2768" s="5" t="s">
        <v>14230</v>
      </c>
      <c r="F2768" s="2">
        <v>62775</v>
      </c>
      <c r="G2768" s="5" t="s">
        <v>81</v>
      </c>
      <c r="H2768" s="5" t="s">
        <v>6</v>
      </c>
      <c r="I2768" s="5" t="s">
        <v>500</v>
      </c>
      <c r="J2768" s="5" t="s">
        <v>1</v>
      </c>
      <c r="K2768" s="2">
        <v>22</v>
      </c>
      <c r="L2768" s="2">
        <v>2</v>
      </c>
      <c r="M2768" s="5" t="s">
        <v>5</v>
      </c>
      <c r="N2768" s="5" t="s">
        <v>92</v>
      </c>
      <c r="O2768" s="5" t="s">
        <v>91</v>
      </c>
      <c r="P2768" s="5" t="s">
        <v>90</v>
      </c>
      <c r="Q2768" s="5" t="s">
        <v>102</v>
      </c>
      <c r="R2768" s="5" t="s">
        <v>101</v>
      </c>
      <c r="S2768" s="5" t="s">
        <v>1</v>
      </c>
      <c r="T2768" s="3">
        <v>0</v>
      </c>
      <c r="U2768" s="3">
        <v>0</v>
      </c>
      <c r="V2768" s="3">
        <v>0</v>
      </c>
      <c r="W2768" s="3">
        <v>0</v>
      </c>
      <c r="X2768" s="3">
        <v>0</v>
      </c>
      <c r="Y2768" s="3">
        <v>0</v>
      </c>
      <c r="Z2768" s="3">
        <v>0</v>
      </c>
      <c r="AA2768" s="3">
        <v>0</v>
      </c>
      <c r="AB2768" s="3">
        <v>0</v>
      </c>
      <c r="AC2768" s="3">
        <v>0</v>
      </c>
      <c r="AD2768" s="3">
        <v>0</v>
      </c>
      <c r="AE2768" s="3">
        <v>0</v>
      </c>
      <c r="AF2768" s="3">
        <v>0</v>
      </c>
      <c r="AG2768" s="3">
        <v>0</v>
      </c>
      <c r="AH2768" s="3">
        <v>0</v>
      </c>
      <c r="AI2768" s="3">
        <v>0</v>
      </c>
      <c r="AJ2768" s="3">
        <v>0</v>
      </c>
      <c r="AK2768" s="3">
        <v>0</v>
      </c>
      <c r="AL2768" s="3">
        <v>0</v>
      </c>
      <c r="AM2768" s="3">
        <v>0</v>
      </c>
      <c r="AN2768" s="3">
        <v>0</v>
      </c>
      <c r="AO2768" s="3">
        <v>0</v>
      </c>
      <c r="AP2768" s="3">
        <v>0</v>
      </c>
      <c r="AQ2768" s="3">
        <v>0</v>
      </c>
      <c r="AR2768" s="4">
        <v>0</v>
      </c>
      <c r="AS2768" s="4">
        <v>0</v>
      </c>
      <c r="AT2768" s="4">
        <v>0</v>
      </c>
      <c r="AU2768" s="4">
        <v>0</v>
      </c>
      <c r="AV2768" s="4">
        <v>0</v>
      </c>
      <c r="AW2768" s="4">
        <v>0</v>
      </c>
      <c r="AX2768" s="4">
        <v>0</v>
      </c>
      <c r="AY2768" s="4">
        <v>0</v>
      </c>
      <c r="AZ2768" s="4">
        <v>0</v>
      </c>
      <c r="BA2768" s="4">
        <v>0</v>
      </c>
      <c r="BB2768" s="4">
        <v>0</v>
      </c>
      <c r="BC2768" s="4">
        <v>0</v>
      </c>
      <c r="BD2768" s="3">
        <v>1491</v>
      </c>
      <c r="BE2768" s="3">
        <v>1844</v>
      </c>
      <c r="BF2768" s="3">
        <v>2705</v>
      </c>
      <c r="BG2768" s="3">
        <v>3098</v>
      </c>
      <c r="BH2768" s="3">
        <v>2258</v>
      </c>
      <c r="BI2768" s="3">
        <v>1065</v>
      </c>
      <c r="BJ2768" s="3">
        <v>606</v>
      </c>
      <c r="BK2768" s="3">
        <v>531</v>
      </c>
      <c r="BL2768" s="3">
        <v>993</v>
      </c>
      <c r="BM2768" s="3">
        <v>1301</v>
      </c>
      <c r="BN2768" s="3">
        <v>1445</v>
      </c>
      <c r="BO2768" s="3">
        <v>2091</v>
      </c>
      <c r="BP2768" s="3">
        <v>1491</v>
      </c>
      <c r="BQ2768" s="3">
        <v>1844</v>
      </c>
      <c r="BR2768" s="3">
        <v>2705</v>
      </c>
      <c r="BS2768" s="3">
        <v>3098</v>
      </c>
      <c r="BT2768" s="3">
        <v>2258</v>
      </c>
      <c r="BU2768" s="3">
        <v>1065</v>
      </c>
      <c r="BV2768" s="3">
        <v>606</v>
      </c>
      <c r="BW2768" s="3">
        <v>531</v>
      </c>
      <c r="BX2768" s="3">
        <v>993</v>
      </c>
      <c r="BY2768" s="3">
        <v>1301</v>
      </c>
      <c r="BZ2768" s="3">
        <v>1445</v>
      </c>
      <c r="CA2768" s="3">
        <v>2091</v>
      </c>
      <c r="CB2768" s="3">
        <v>437.05900000000003</v>
      </c>
      <c r="CC2768" s="3">
        <v>540.56500000000005</v>
      </c>
      <c r="CD2768" s="3">
        <v>792.82500000000005</v>
      </c>
      <c r="CE2768" s="3">
        <v>908.06899999999996</v>
      </c>
      <c r="CF2768" s="3">
        <v>661.75099999999998</v>
      </c>
      <c r="CG2768" s="3">
        <v>312.07400000000001</v>
      </c>
      <c r="CH2768" s="3">
        <v>177.63900000000001</v>
      </c>
      <c r="CI2768" s="3">
        <v>155.672</v>
      </c>
      <c r="CJ2768" s="3">
        <v>290.88600000000002</v>
      </c>
      <c r="CK2768" s="3">
        <v>381.24</v>
      </c>
      <c r="CL2768" s="3">
        <v>423.42099999999999</v>
      </c>
      <c r="CM2768" s="3">
        <v>612.79899999999998</v>
      </c>
      <c r="CN2768" s="3">
        <v>0</v>
      </c>
      <c r="CO2768" s="3">
        <v>0</v>
      </c>
      <c r="CP2768" s="3">
        <v>19428</v>
      </c>
      <c r="CQ2768" s="3">
        <v>19428</v>
      </c>
      <c r="CR2768" s="3">
        <v>5694</v>
      </c>
      <c r="CS2768" s="2">
        <v>2022</v>
      </c>
    </row>
    <row r="2769" spans="1:97" x14ac:dyDescent="0.25">
      <c r="A2769" s="2">
        <v>3753</v>
      </c>
      <c r="B2769" s="5" t="s">
        <v>8</v>
      </c>
      <c r="C2769" s="2" t="s">
        <v>0</v>
      </c>
      <c r="D2769" s="5" t="s">
        <v>14229</v>
      </c>
      <c r="E2769" s="5" t="s">
        <v>14228</v>
      </c>
      <c r="F2769" s="2">
        <v>1299</v>
      </c>
      <c r="G2769" s="5" t="s">
        <v>81</v>
      </c>
      <c r="H2769" s="5" t="s">
        <v>6</v>
      </c>
      <c r="I2769" s="5" t="s">
        <v>500</v>
      </c>
      <c r="J2769" s="5" t="s">
        <v>1</v>
      </c>
      <c r="K2769" s="2">
        <v>22</v>
      </c>
      <c r="L2769" s="2">
        <v>1</v>
      </c>
      <c r="M2769" s="5" t="s">
        <v>37</v>
      </c>
      <c r="N2769" s="5" t="s">
        <v>92</v>
      </c>
      <c r="O2769" s="5" t="s">
        <v>91</v>
      </c>
      <c r="P2769" s="5" t="s">
        <v>90</v>
      </c>
      <c r="Q2769" s="5" t="s">
        <v>102</v>
      </c>
      <c r="R2769" s="5" t="s">
        <v>101</v>
      </c>
      <c r="S2769" s="5" t="s">
        <v>1</v>
      </c>
      <c r="T2769" s="3">
        <v>0</v>
      </c>
      <c r="U2769" s="3">
        <v>0</v>
      </c>
      <c r="V2769" s="3">
        <v>0</v>
      </c>
      <c r="W2769" s="3">
        <v>0</v>
      </c>
      <c r="X2769" s="3">
        <v>0</v>
      </c>
      <c r="Y2769" s="3">
        <v>0</v>
      </c>
      <c r="Z2769" s="3">
        <v>0</v>
      </c>
      <c r="AA2769" s="3">
        <v>0</v>
      </c>
      <c r="AB2769" s="3">
        <v>0</v>
      </c>
      <c r="AC2769" s="3">
        <v>0</v>
      </c>
      <c r="AD2769" s="3">
        <v>0</v>
      </c>
      <c r="AE2769" s="3">
        <v>0</v>
      </c>
      <c r="AF2769" s="3">
        <v>0</v>
      </c>
      <c r="AG2769" s="3">
        <v>0</v>
      </c>
      <c r="AH2769" s="3">
        <v>0</v>
      </c>
      <c r="AI2769" s="3">
        <v>0</v>
      </c>
      <c r="AJ2769" s="3">
        <v>0</v>
      </c>
      <c r="AK2769" s="3">
        <v>0</v>
      </c>
      <c r="AL2769" s="3">
        <v>0</v>
      </c>
      <c r="AM2769" s="3">
        <v>0</v>
      </c>
      <c r="AN2769" s="3">
        <v>0</v>
      </c>
      <c r="AO2769" s="3">
        <v>0</v>
      </c>
      <c r="AP2769" s="3">
        <v>0</v>
      </c>
      <c r="AQ2769" s="3">
        <v>0</v>
      </c>
      <c r="AR2769" s="4">
        <v>0</v>
      </c>
      <c r="AS2769" s="4">
        <v>0</v>
      </c>
      <c r="AT2769" s="4">
        <v>0</v>
      </c>
      <c r="AU2769" s="4">
        <v>0</v>
      </c>
      <c r="AV2769" s="4">
        <v>0</v>
      </c>
      <c r="AW2769" s="4">
        <v>0</v>
      </c>
      <c r="AX2769" s="4">
        <v>0</v>
      </c>
      <c r="AY2769" s="4">
        <v>0</v>
      </c>
      <c r="AZ2769" s="4">
        <v>0</v>
      </c>
      <c r="BA2769" s="4">
        <v>0</v>
      </c>
      <c r="BB2769" s="4">
        <v>0</v>
      </c>
      <c r="BC2769" s="4">
        <v>0</v>
      </c>
      <c r="BD2769" s="3">
        <v>1397</v>
      </c>
      <c r="BE2769" s="3">
        <v>1728</v>
      </c>
      <c r="BF2769" s="3">
        <v>2535</v>
      </c>
      <c r="BG2769" s="3">
        <v>2904</v>
      </c>
      <c r="BH2769" s="3">
        <v>2116</v>
      </c>
      <c r="BI2769" s="3">
        <v>998</v>
      </c>
      <c r="BJ2769" s="3">
        <v>568</v>
      </c>
      <c r="BK2769" s="3">
        <v>498</v>
      </c>
      <c r="BL2769" s="3">
        <v>930</v>
      </c>
      <c r="BM2769" s="3">
        <v>1219</v>
      </c>
      <c r="BN2769" s="3">
        <v>1354</v>
      </c>
      <c r="BO2769" s="3">
        <v>1959</v>
      </c>
      <c r="BP2769" s="3">
        <v>1397</v>
      </c>
      <c r="BQ2769" s="3">
        <v>1728</v>
      </c>
      <c r="BR2769" s="3">
        <v>2535</v>
      </c>
      <c r="BS2769" s="3">
        <v>2904</v>
      </c>
      <c r="BT2769" s="3">
        <v>2116</v>
      </c>
      <c r="BU2769" s="3">
        <v>998</v>
      </c>
      <c r="BV2769" s="3">
        <v>568</v>
      </c>
      <c r="BW2769" s="3">
        <v>498</v>
      </c>
      <c r="BX2769" s="3">
        <v>930</v>
      </c>
      <c r="BY2769" s="3">
        <v>1219</v>
      </c>
      <c r="BZ2769" s="3">
        <v>1354</v>
      </c>
      <c r="CA2769" s="3">
        <v>1959</v>
      </c>
      <c r="CB2769" s="3">
        <v>409.58</v>
      </c>
      <c r="CC2769" s="3">
        <v>506.57799999999997</v>
      </c>
      <c r="CD2769" s="3">
        <v>742.97799999999995</v>
      </c>
      <c r="CE2769" s="3">
        <v>850.976</v>
      </c>
      <c r="CF2769" s="3">
        <v>620.14499999999998</v>
      </c>
      <c r="CG2769" s="3">
        <v>292.45299999999997</v>
      </c>
      <c r="CH2769" s="3">
        <v>166.47</v>
      </c>
      <c r="CI2769" s="3">
        <v>145.88399999999999</v>
      </c>
      <c r="CJ2769" s="3">
        <v>272.59699999999998</v>
      </c>
      <c r="CK2769" s="3">
        <v>357.27</v>
      </c>
      <c r="CL2769" s="3">
        <v>396.79899999999998</v>
      </c>
      <c r="CM2769" s="3">
        <v>574.27</v>
      </c>
      <c r="CN2769" s="3">
        <v>0</v>
      </c>
      <c r="CO2769" s="3">
        <v>0</v>
      </c>
      <c r="CP2769" s="3">
        <v>18206</v>
      </c>
      <c r="CQ2769" s="3">
        <v>18206</v>
      </c>
      <c r="CR2769" s="3">
        <v>5336</v>
      </c>
      <c r="CS2769" s="2">
        <v>2022</v>
      </c>
    </row>
    <row r="2770" spans="1:97" x14ac:dyDescent="0.25">
      <c r="A2770" s="2">
        <v>3753</v>
      </c>
      <c r="B2770" s="5" t="s">
        <v>8</v>
      </c>
      <c r="C2770" s="2" t="s">
        <v>0</v>
      </c>
      <c r="D2770" s="5" t="s">
        <v>14229</v>
      </c>
      <c r="E2770" s="5" t="s">
        <v>14228</v>
      </c>
      <c r="F2770" s="2">
        <v>1299</v>
      </c>
      <c r="G2770" s="5" t="s">
        <v>81</v>
      </c>
      <c r="H2770" s="5" t="s">
        <v>6</v>
      </c>
      <c r="I2770" s="5" t="s">
        <v>500</v>
      </c>
      <c r="J2770" s="5" t="s">
        <v>1</v>
      </c>
      <c r="K2770" s="2">
        <v>22</v>
      </c>
      <c r="L2770" s="2">
        <v>1</v>
      </c>
      <c r="M2770" s="5" t="s">
        <v>37</v>
      </c>
      <c r="N2770" s="5" t="s">
        <v>22</v>
      </c>
      <c r="O2770" s="5" t="s">
        <v>69</v>
      </c>
      <c r="P2770" s="5" t="s">
        <v>69</v>
      </c>
      <c r="Q2770" s="5" t="s">
        <v>102</v>
      </c>
      <c r="R2770" s="5" t="s">
        <v>101</v>
      </c>
      <c r="S2770" s="5" t="s">
        <v>19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  <c r="BO2770" s="3">
        <v>0</v>
      </c>
      <c r="BP2770" s="3">
        <v>0</v>
      </c>
      <c r="BQ2770" s="3">
        <v>0</v>
      </c>
      <c r="BR2770" s="3">
        <v>0</v>
      </c>
      <c r="BS2770" s="3">
        <v>0</v>
      </c>
      <c r="BT2770" s="3">
        <v>0</v>
      </c>
      <c r="BU2770" s="3">
        <v>0</v>
      </c>
      <c r="BV2770" s="3">
        <v>0</v>
      </c>
      <c r="BW2770" s="3">
        <v>0</v>
      </c>
      <c r="BX2770" s="3">
        <v>0</v>
      </c>
      <c r="BY2770" s="3">
        <v>0</v>
      </c>
      <c r="BZ2770" s="3">
        <v>0</v>
      </c>
      <c r="CA2770" s="3">
        <v>0</v>
      </c>
      <c r="CB2770" s="3">
        <v>0</v>
      </c>
      <c r="CC2770" s="3">
        <v>0</v>
      </c>
      <c r="CD2770" s="3">
        <v>0</v>
      </c>
      <c r="CE2770" s="3">
        <v>0</v>
      </c>
      <c r="CF2770" s="3">
        <v>0</v>
      </c>
      <c r="CG2770" s="3">
        <v>0</v>
      </c>
      <c r="CH2770" s="3">
        <v>0</v>
      </c>
      <c r="CI2770" s="3">
        <v>0</v>
      </c>
      <c r="CJ2770" s="3">
        <v>0</v>
      </c>
      <c r="CK2770" s="3">
        <v>0</v>
      </c>
      <c r="CL2770" s="3">
        <v>0</v>
      </c>
      <c r="CM2770" s="3">
        <v>0</v>
      </c>
      <c r="CN2770" s="3">
        <v>0</v>
      </c>
      <c r="CO2770" s="3">
        <v>0</v>
      </c>
      <c r="CP2770" s="3">
        <v>0</v>
      </c>
      <c r="CQ2770" s="3">
        <v>0</v>
      </c>
      <c r="CR2770" s="3">
        <v>0</v>
      </c>
      <c r="CS2770" s="2">
        <v>2022</v>
      </c>
    </row>
    <row r="2771" spans="1:97" x14ac:dyDescent="0.25">
      <c r="A2771" s="2">
        <v>3754</v>
      </c>
      <c r="B2771" s="5" t="s">
        <v>8</v>
      </c>
      <c r="C2771" s="2" t="s">
        <v>0</v>
      </c>
      <c r="D2771" s="5" t="s">
        <v>14227</v>
      </c>
      <c r="E2771" s="5" t="s">
        <v>11697</v>
      </c>
      <c r="F2771" s="2">
        <v>2548</v>
      </c>
      <c r="G2771" s="5" t="s">
        <v>81</v>
      </c>
      <c r="H2771" s="5" t="s">
        <v>6</v>
      </c>
      <c r="I2771" s="5" t="s">
        <v>500</v>
      </c>
      <c r="J2771" s="5" t="s">
        <v>1</v>
      </c>
      <c r="K2771" s="2">
        <v>22</v>
      </c>
      <c r="L2771" s="2">
        <v>1</v>
      </c>
      <c r="M2771" s="5" t="s">
        <v>37</v>
      </c>
      <c r="N2771" s="5" t="s">
        <v>93</v>
      </c>
      <c r="O2771" s="5" t="s">
        <v>69</v>
      </c>
      <c r="P2771" s="5" t="s">
        <v>69</v>
      </c>
      <c r="Q2771" s="5" t="s">
        <v>102</v>
      </c>
      <c r="R2771" s="5" t="s">
        <v>101</v>
      </c>
      <c r="S2771" s="5" t="s">
        <v>19</v>
      </c>
      <c r="T2771" s="3">
        <v>58</v>
      </c>
      <c r="U2771" s="3">
        <v>49</v>
      </c>
      <c r="V2771" s="3">
        <v>554</v>
      </c>
      <c r="W2771" s="3">
        <v>34</v>
      </c>
      <c r="X2771" s="3">
        <v>89</v>
      </c>
      <c r="Y2771" s="3">
        <v>182</v>
      </c>
      <c r="Z2771" s="3">
        <v>229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58</v>
      </c>
      <c r="AG2771" s="3">
        <v>49</v>
      </c>
      <c r="AH2771" s="3">
        <v>554</v>
      </c>
      <c r="AI2771" s="3">
        <v>34</v>
      </c>
      <c r="AJ2771" s="3">
        <v>89</v>
      </c>
      <c r="AK2771" s="3">
        <v>182</v>
      </c>
      <c r="AL2771" s="3">
        <v>229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4">
        <v>5.5</v>
      </c>
      <c r="AS2771" s="4">
        <v>5.5</v>
      </c>
      <c r="AT2771" s="4">
        <v>5.5</v>
      </c>
      <c r="AU2771" s="4">
        <v>5.5</v>
      </c>
      <c r="AV2771" s="4">
        <v>5.5</v>
      </c>
      <c r="AW2771" s="4">
        <v>5.5</v>
      </c>
      <c r="AX2771" s="4">
        <v>5.5</v>
      </c>
      <c r="AY2771" s="4">
        <v>0</v>
      </c>
      <c r="AZ2771" s="4">
        <v>0</v>
      </c>
      <c r="BA2771" s="4">
        <v>0</v>
      </c>
      <c r="BB2771" s="4">
        <v>0</v>
      </c>
      <c r="BC2771" s="4">
        <v>0</v>
      </c>
      <c r="BD2771" s="3">
        <v>319</v>
      </c>
      <c r="BE2771" s="3">
        <v>270</v>
      </c>
      <c r="BF2771" s="3">
        <v>3047</v>
      </c>
      <c r="BG2771" s="3">
        <v>187</v>
      </c>
      <c r="BH2771" s="3">
        <v>490</v>
      </c>
      <c r="BI2771" s="3">
        <v>1001</v>
      </c>
      <c r="BJ2771" s="3">
        <v>1260</v>
      </c>
      <c r="BK2771" s="3">
        <v>0</v>
      </c>
      <c r="BL2771" s="3">
        <v>0</v>
      </c>
      <c r="BM2771" s="3">
        <v>0</v>
      </c>
      <c r="BN2771" s="3">
        <v>0</v>
      </c>
      <c r="BO2771" s="3">
        <v>0</v>
      </c>
      <c r="BP2771" s="3">
        <v>319</v>
      </c>
      <c r="BQ2771" s="3">
        <v>270</v>
      </c>
      <c r="BR2771" s="3">
        <v>3047</v>
      </c>
      <c r="BS2771" s="3">
        <v>187</v>
      </c>
      <c r="BT2771" s="3">
        <v>490</v>
      </c>
      <c r="BU2771" s="3">
        <v>1001</v>
      </c>
      <c r="BV2771" s="3">
        <v>1260</v>
      </c>
      <c r="BW2771" s="3">
        <v>0</v>
      </c>
      <c r="BX2771" s="3">
        <v>0</v>
      </c>
      <c r="BY2771" s="3">
        <v>0</v>
      </c>
      <c r="BZ2771" s="3">
        <v>0</v>
      </c>
      <c r="CA2771" s="3">
        <v>0</v>
      </c>
      <c r="CB2771" s="3">
        <v>17.402999999999999</v>
      </c>
      <c r="CC2771" s="3">
        <v>14.616</v>
      </c>
      <c r="CD2771" s="3">
        <v>165.64599999999999</v>
      </c>
      <c r="CE2771" s="3">
        <v>10.055999999999999</v>
      </c>
      <c r="CF2771" s="3">
        <v>26.512</v>
      </c>
      <c r="CG2771" s="3">
        <v>54.396999999999998</v>
      </c>
      <c r="CH2771" s="3">
        <v>68.37</v>
      </c>
      <c r="CI2771" s="3">
        <v>0</v>
      </c>
      <c r="CJ2771" s="3">
        <v>0</v>
      </c>
      <c r="CK2771" s="3">
        <v>0</v>
      </c>
      <c r="CL2771" s="3">
        <v>0</v>
      </c>
      <c r="CM2771" s="3">
        <v>0</v>
      </c>
      <c r="CN2771" s="3">
        <v>1195</v>
      </c>
      <c r="CO2771" s="3">
        <v>1195</v>
      </c>
      <c r="CP2771" s="3">
        <v>6574</v>
      </c>
      <c r="CQ2771" s="3">
        <v>6574</v>
      </c>
      <c r="CR2771" s="3">
        <v>357</v>
      </c>
      <c r="CS2771" s="2">
        <v>2022</v>
      </c>
    </row>
    <row r="2772" spans="1:97" x14ac:dyDescent="0.25">
      <c r="A2772" s="2">
        <v>3754</v>
      </c>
      <c r="B2772" s="5" t="s">
        <v>8</v>
      </c>
      <c r="C2772" s="2" t="s">
        <v>0</v>
      </c>
      <c r="D2772" s="5" t="s">
        <v>14227</v>
      </c>
      <c r="E2772" s="5" t="s">
        <v>11697</v>
      </c>
      <c r="F2772" s="2">
        <v>2548</v>
      </c>
      <c r="G2772" s="5" t="s">
        <v>81</v>
      </c>
      <c r="H2772" s="5" t="s">
        <v>6</v>
      </c>
      <c r="I2772" s="5" t="s">
        <v>500</v>
      </c>
      <c r="J2772" s="5" t="s">
        <v>1</v>
      </c>
      <c r="K2772" s="2">
        <v>22</v>
      </c>
      <c r="L2772" s="2">
        <v>1</v>
      </c>
      <c r="M2772" s="5" t="s">
        <v>37</v>
      </c>
      <c r="N2772" s="5" t="s">
        <v>93</v>
      </c>
      <c r="O2772" s="5" t="s">
        <v>41</v>
      </c>
      <c r="P2772" s="5" t="s">
        <v>41</v>
      </c>
      <c r="Q2772" s="5" t="s">
        <v>102</v>
      </c>
      <c r="R2772" s="5" t="s">
        <v>101</v>
      </c>
      <c r="S2772" s="5" t="s">
        <v>19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4">
        <v>0</v>
      </c>
      <c r="AS2772" s="4">
        <v>0</v>
      </c>
      <c r="AT2772" s="4">
        <v>0</v>
      </c>
      <c r="AU2772" s="4">
        <v>0</v>
      </c>
      <c r="AV2772" s="4">
        <v>0</v>
      </c>
      <c r="AW2772" s="4">
        <v>0</v>
      </c>
      <c r="AX2772" s="4">
        <v>0</v>
      </c>
      <c r="AY2772" s="4">
        <v>0</v>
      </c>
      <c r="AZ2772" s="4">
        <v>0</v>
      </c>
      <c r="BA2772" s="4">
        <v>0</v>
      </c>
      <c r="BB2772" s="4">
        <v>0</v>
      </c>
      <c r="BC2772" s="4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  <c r="BO2772" s="3">
        <v>0</v>
      </c>
      <c r="BP2772" s="3">
        <v>0</v>
      </c>
      <c r="BQ2772" s="3">
        <v>0</v>
      </c>
      <c r="BR2772" s="3">
        <v>0</v>
      </c>
      <c r="BS2772" s="3">
        <v>0</v>
      </c>
      <c r="BT2772" s="3">
        <v>0</v>
      </c>
      <c r="BU2772" s="3">
        <v>0</v>
      </c>
      <c r="BV2772" s="3">
        <v>0</v>
      </c>
      <c r="BW2772" s="3">
        <v>0</v>
      </c>
      <c r="BX2772" s="3">
        <v>0</v>
      </c>
      <c r="BY2772" s="3">
        <v>0</v>
      </c>
      <c r="BZ2772" s="3">
        <v>0</v>
      </c>
      <c r="CA2772" s="3">
        <v>0</v>
      </c>
      <c r="CB2772" s="3">
        <v>0</v>
      </c>
      <c r="CC2772" s="3">
        <v>0</v>
      </c>
      <c r="CD2772" s="3">
        <v>0</v>
      </c>
      <c r="CE2772" s="3">
        <v>0</v>
      </c>
      <c r="CF2772" s="3">
        <v>0</v>
      </c>
      <c r="CG2772" s="3">
        <v>0</v>
      </c>
      <c r="CH2772" s="3">
        <v>0</v>
      </c>
      <c r="CI2772" s="3">
        <v>0</v>
      </c>
      <c r="CJ2772" s="3">
        <v>0</v>
      </c>
      <c r="CK2772" s="3">
        <v>0</v>
      </c>
      <c r="CL2772" s="3">
        <v>0</v>
      </c>
      <c r="CM2772" s="3">
        <v>0</v>
      </c>
      <c r="CN2772" s="3">
        <v>0</v>
      </c>
      <c r="CO2772" s="3">
        <v>0</v>
      </c>
      <c r="CP2772" s="3">
        <v>0</v>
      </c>
      <c r="CQ2772" s="3">
        <v>0</v>
      </c>
      <c r="CR2772" s="3">
        <v>0</v>
      </c>
      <c r="CS2772" s="2">
        <v>2022</v>
      </c>
    </row>
    <row r="2773" spans="1:97" x14ac:dyDescent="0.25">
      <c r="A2773" s="2">
        <v>3762</v>
      </c>
      <c r="B2773" s="5" t="s">
        <v>8</v>
      </c>
      <c r="C2773" s="2" t="s">
        <v>0</v>
      </c>
      <c r="D2773" s="5" t="s">
        <v>14226</v>
      </c>
      <c r="E2773" s="5" t="s">
        <v>14225</v>
      </c>
      <c r="F2773" s="2">
        <v>11359</v>
      </c>
      <c r="G2773" s="5" t="s">
        <v>81</v>
      </c>
      <c r="H2773" s="5" t="s">
        <v>6</v>
      </c>
      <c r="I2773" s="5" t="s">
        <v>500</v>
      </c>
      <c r="J2773" s="5" t="s">
        <v>1</v>
      </c>
      <c r="K2773" s="2">
        <v>22</v>
      </c>
      <c r="L2773" s="2">
        <v>1</v>
      </c>
      <c r="M2773" s="5" t="s">
        <v>37</v>
      </c>
      <c r="N2773" s="5" t="s">
        <v>92</v>
      </c>
      <c r="O2773" s="5" t="s">
        <v>91</v>
      </c>
      <c r="P2773" s="5" t="s">
        <v>90</v>
      </c>
      <c r="Q2773" s="5" t="s">
        <v>102</v>
      </c>
      <c r="R2773" s="5" t="s">
        <v>101</v>
      </c>
      <c r="S2773" s="5" t="s">
        <v>1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0</v>
      </c>
      <c r="AU2773" s="4">
        <v>0</v>
      </c>
      <c r="AV2773" s="4">
        <v>0</v>
      </c>
      <c r="AW2773" s="4">
        <v>0</v>
      </c>
      <c r="AX2773" s="4">
        <v>0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456</v>
      </c>
      <c r="BE2773" s="3">
        <v>565</v>
      </c>
      <c r="BF2773" s="3">
        <v>828</v>
      </c>
      <c r="BG2773" s="3">
        <v>948</v>
      </c>
      <c r="BH2773" s="3">
        <v>691</v>
      </c>
      <c r="BI2773" s="3">
        <v>326</v>
      </c>
      <c r="BJ2773" s="3">
        <v>186</v>
      </c>
      <c r="BK2773" s="3">
        <v>163</v>
      </c>
      <c r="BL2773" s="3">
        <v>304</v>
      </c>
      <c r="BM2773" s="3">
        <v>398</v>
      </c>
      <c r="BN2773" s="3">
        <v>442</v>
      </c>
      <c r="BO2773" s="3">
        <v>640</v>
      </c>
      <c r="BP2773" s="3">
        <v>456</v>
      </c>
      <c r="BQ2773" s="3">
        <v>565</v>
      </c>
      <c r="BR2773" s="3">
        <v>828</v>
      </c>
      <c r="BS2773" s="3">
        <v>948</v>
      </c>
      <c r="BT2773" s="3">
        <v>691</v>
      </c>
      <c r="BU2773" s="3">
        <v>326</v>
      </c>
      <c r="BV2773" s="3">
        <v>186</v>
      </c>
      <c r="BW2773" s="3">
        <v>163</v>
      </c>
      <c r="BX2773" s="3">
        <v>304</v>
      </c>
      <c r="BY2773" s="3">
        <v>398</v>
      </c>
      <c r="BZ2773" s="3">
        <v>442</v>
      </c>
      <c r="CA2773" s="3">
        <v>640</v>
      </c>
      <c r="CB2773" s="3">
        <v>133.78899999999999</v>
      </c>
      <c r="CC2773" s="3">
        <v>165.47300000000001</v>
      </c>
      <c r="CD2773" s="3">
        <v>242.69300000000001</v>
      </c>
      <c r="CE2773" s="3">
        <v>277.97000000000003</v>
      </c>
      <c r="CF2773" s="3">
        <v>202.57</v>
      </c>
      <c r="CG2773" s="3">
        <v>95.53</v>
      </c>
      <c r="CH2773" s="3">
        <v>54.377000000000002</v>
      </c>
      <c r="CI2773" s="3">
        <v>47.652999999999999</v>
      </c>
      <c r="CJ2773" s="3">
        <v>89.043999999999997</v>
      </c>
      <c r="CK2773" s="3">
        <v>116.702</v>
      </c>
      <c r="CL2773" s="3">
        <v>129.614</v>
      </c>
      <c r="CM2773" s="3">
        <v>187.58500000000001</v>
      </c>
      <c r="CN2773" s="3">
        <v>0</v>
      </c>
      <c r="CO2773" s="3">
        <v>0</v>
      </c>
      <c r="CP2773" s="3">
        <v>5947</v>
      </c>
      <c r="CQ2773" s="3">
        <v>5947</v>
      </c>
      <c r="CR2773" s="3">
        <v>1743</v>
      </c>
      <c r="CS2773" s="2">
        <v>2022</v>
      </c>
    </row>
    <row r="2774" spans="1:97" x14ac:dyDescent="0.25">
      <c r="A2774" s="2">
        <v>3764</v>
      </c>
      <c r="B2774" s="5" t="s">
        <v>8</v>
      </c>
      <c r="C2774" s="2" t="s">
        <v>0</v>
      </c>
      <c r="D2774" s="5" t="s">
        <v>14224</v>
      </c>
      <c r="E2774" s="5" t="s">
        <v>14222</v>
      </c>
      <c r="F2774" s="2">
        <v>12989</v>
      </c>
      <c r="G2774" s="5" t="s">
        <v>81</v>
      </c>
      <c r="H2774" s="5" t="s">
        <v>6</v>
      </c>
      <c r="I2774" s="5" t="s">
        <v>500</v>
      </c>
      <c r="J2774" s="5" t="s">
        <v>1</v>
      </c>
      <c r="K2774" s="2">
        <v>22</v>
      </c>
      <c r="L2774" s="2">
        <v>1</v>
      </c>
      <c r="M2774" s="5" t="s">
        <v>37</v>
      </c>
      <c r="N2774" s="5" t="s">
        <v>92</v>
      </c>
      <c r="O2774" s="5" t="s">
        <v>91</v>
      </c>
      <c r="P2774" s="5" t="s">
        <v>90</v>
      </c>
      <c r="Q2774" s="5" t="s">
        <v>102</v>
      </c>
      <c r="R2774" s="5" t="s">
        <v>101</v>
      </c>
      <c r="S2774" s="5" t="s">
        <v>1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4">
        <v>0</v>
      </c>
      <c r="AS2774" s="4">
        <v>0</v>
      </c>
      <c r="AT2774" s="4">
        <v>0</v>
      </c>
      <c r="AU2774" s="4">
        <v>0</v>
      </c>
      <c r="AV2774" s="4">
        <v>0</v>
      </c>
      <c r="AW2774" s="4">
        <v>0</v>
      </c>
      <c r="AX2774" s="4">
        <v>0</v>
      </c>
      <c r="AY2774" s="4">
        <v>0</v>
      </c>
      <c r="AZ2774" s="4">
        <v>0</v>
      </c>
      <c r="BA2774" s="4">
        <v>0</v>
      </c>
      <c r="BB2774" s="4">
        <v>0</v>
      </c>
      <c r="BC2774" s="4">
        <v>0</v>
      </c>
      <c r="BD2774" s="3">
        <v>532</v>
      </c>
      <c r="BE2774" s="3">
        <v>658</v>
      </c>
      <c r="BF2774" s="3">
        <v>965</v>
      </c>
      <c r="BG2774" s="3">
        <v>1106</v>
      </c>
      <c r="BH2774" s="3">
        <v>806</v>
      </c>
      <c r="BI2774" s="3">
        <v>380</v>
      </c>
      <c r="BJ2774" s="3">
        <v>216</v>
      </c>
      <c r="BK2774" s="3">
        <v>190</v>
      </c>
      <c r="BL2774" s="3">
        <v>354</v>
      </c>
      <c r="BM2774" s="3">
        <v>464</v>
      </c>
      <c r="BN2774" s="3">
        <v>516</v>
      </c>
      <c r="BO2774" s="3">
        <v>746</v>
      </c>
      <c r="BP2774" s="3">
        <v>532</v>
      </c>
      <c r="BQ2774" s="3">
        <v>658</v>
      </c>
      <c r="BR2774" s="3">
        <v>965</v>
      </c>
      <c r="BS2774" s="3">
        <v>1106</v>
      </c>
      <c r="BT2774" s="3">
        <v>806</v>
      </c>
      <c r="BU2774" s="3">
        <v>380</v>
      </c>
      <c r="BV2774" s="3">
        <v>216</v>
      </c>
      <c r="BW2774" s="3">
        <v>190</v>
      </c>
      <c r="BX2774" s="3">
        <v>354</v>
      </c>
      <c r="BY2774" s="3">
        <v>464</v>
      </c>
      <c r="BZ2774" s="3">
        <v>516</v>
      </c>
      <c r="CA2774" s="3">
        <v>746</v>
      </c>
      <c r="CB2774" s="3">
        <v>155.97</v>
      </c>
      <c r="CC2774" s="3">
        <v>192.91</v>
      </c>
      <c r="CD2774" s="3">
        <v>282.93299999999999</v>
      </c>
      <c r="CE2774" s="3">
        <v>324.06</v>
      </c>
      <c r="CF2774" s="3">
        <v>236.15700000000001</v>
      </c>
      <c r="CG2774" s="3">
        <v>111.369</v>
      </c>
      <c r="CH2774" s="3">
        <v>63.393999999999998</v>
      </c>
      <c r="CI2774" s="3">
        <v>55.554000000000002</v>
      </c>
      <c r="CJ2774" s="3">
        <v>103.80800000000001</v>
      </c>
      <c r="CK2774" s="3">
        <v>136.05199999999999</v>
      </c>
      <c r="CL2774" s="3">
        <v>151.10499999999999</v>
      </c>
      <c r="CM2774" s="3">
        <v>218.68799999999999</v>
      </c>
      <c r="CN2774" s="3">
        <v>0</v>
      </c>
      <c r="CO2774" s="3">
        <v>0</v>
      </c>
      <c r="CP2774" s="3">
        <v>6933</v>
      </c>
      <c r="CQ2774" s="3">
        <v>6933</v>
      </c>
      <c r="CR2774" s="3">
        <v>2032</v>
      </c>
      <c r="CS2774" s="2">
        <v>2022</v>
      </c>
    </row>
    <row r="2775" spans="1:97" x14ac:dyDescent="0.25">
      <c r="A2775" s="2">
        <v>3765</v>
      </c>
      <c r="B2775" s="5" t="s">
        <v>8</v>
      </c>
      <c r="C2775" s="2" t="s">
        <v>0</v>
      </c>
      <c r="D2775" s="5" t="s">
        <v>14223</v>
      </c>
      <c r="E2775" s="5" t="s">
        <v>14222</v>
      </c>
      <c r="F2775" s="2">
        <v>12989</v>
      </c>
      <c r="G2775" s="5" t="s">
        <v>81</v>
      </c>
      <c r="H2775" s="5" t="s">
        <v>6</v>
      </c>
      <c r="I2775" s="5" t="s">
        <v>500</v>
      </c>
      <c r="J2775" s="5" t="s">
        <v>1</v>
      </c>
      <c r="K2775" s="2">
        <v>22</v>
      </c>
      <c r="L2775" s="2">
        <v>1</v>
      </c>
      <c r="M2775" s="5" t="s">
        <v>37</v>
      </c>
      <c r="N2775" s="5" t="s">
        <v>92</v>
      </c>
      <c r="O2775" s="5" t="s">
        <v>91</v>
      </c>
      <c r="P2775" s="5" t="s">
        <v>90</v>
      </c>
      <c r="Q2775" s="5" t="s">
        <v>102</v>
      </c>
      <c r="R2775" s="5" t="s">
        <v>101</v>
      </c>
      <c r="S2775" s="5" t="s">
        <v>1</v>
      </c>
      <c r="T2775" s="3">
        <v>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0</v>
      </c>
      <c r="AA2775" s="3">
        <v>0</v>
      </c>
      <c r="AB2775" s="3">
        <v>0</v>
      </c>
      <c r="AC2775" s="3">
        <v>0</v>
      </c>
      <c r="AD2775" s="3">
        <v>0</v>
      </c>
      <c r="AE2775" s="3">
        <v>0</v>
      </c>
      <c r="AF2775" s="3">
        <v>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0</v>
      </c>
      <c r="AM2775" s="3">
        <v>0</v>
      </c>
      <c r="AN2775" s="3">
        <v>0</v>
      </c>
      <c r="AO2775" s="3">
        <v>0</v>
      </c>
      <c r="AP2775" s="3">
        <v>0</v>
      </c>
      <c r="AQ2775" s="3">
        <v>0</v>
      </c>
      <c r="AR2775" s="4">
        <v>0</v>
      </c>
      <c r="AS2775" s="4">
        <v>0</v>
      </c>
      <c r="AT2775" s="4">
        <v>0</v>
      </c>
      <c r="AU2775" s="4">
        <v>0</v>
      </c>
      <c r="AV2775" s="4">
        <v>0</v>
      </c>
      <c r="AW2775" s="4">
        <v>0</v>
      </c>
      <c r="AX2775" s="4">
        <v>0</v>
      </c>
      <c r="AY2775" s="4">
        <v>0</v>
      </c>
      <c r="AZ2775" s="4">
        <v>0</v>
      </c>
      <c r="BA2775" s="4">
        <v>0</v>
      </c>
      <c r="BB2775" s="4">
        <v>0</v>
      </c>
      <c r="BC2775" s="4">
        <v>0</v>
      </c>
      <c r="BD2775" s="3">
        <v>112</v>
      </c>
      <c r="BE2775" s="3">
        <v>138</v>
      </c>
      <c r="BF2775" s="3">
        <v>203</v>
      </c>
      <c r="BG2775" s="3">
        <v>232</v>
      </c>
      <c r="BH2775" s="3">
        <v>169</v>
      </c>
      <c r="BI2775" s="3">
        <v>80</v>
      </c>
      <c r="BJ2775" s="3">
        <v>45</v>
      </c>
      <c r="BK2775" s="3">
        <v>40</v>
      </c>
      <c r="BL2775" s="3">
        <v>74</v>
      </c>
      <c r="BM2775" s="3">
        <v>98</v>
      </c>
      <c r="BN2775" s="3">
        <v>108</v>
      </c>
      <c r="BO2775" s="3">
        <v>157</v>
      </c>
      <c r="BP2775" s="3">
        <v>112</v>
      </c>
      <c r="BQ2775" s="3">
        <v>138</v>
      </c>
      <c r="BR2775" s="3">
        <v>203</v>
      </c>
      <c r="BS2775" s="3">
        <v>232</v>
      </c>
      <c r="BT2775" s="3">
        <v>169</v>
      </c>
      <c r="BU2775" s="3">
        <v>80</v>
      </c>
      <c r="BV2775" s="3">
        <v>45</v>
      </c>
      <c r="BW2775" s="3">
        <v>40</v>
      </c>
      <c r="BX2775" s="3">
        <v>74</v>
      </c>
      <c r="BY2775" s="3">
        <v>98</v>
      </c>
      <c r="BZ2775" s="3">
        <v>108</v>
      </c>
      <c r="CA2775" s="3">
        <v>157</v>
      </c>
      <c r="CB2775" s="3">
        <v>32.774000000000001</v>
      </c>
      <c r="CC2775" s="3">
        <v>40.537999999999997</v>
      </c>
      <c r="CD2775" s="3">
        <v>59.454999999999998</v>
      </c>
      <c r="CE2775" s="3">
        <v>68.096999999999994</v>
      </c>
      <c r="CF2775" s="3">
        <v>49.625999999999998</v>
      </c>
      <c r="CG2775" s="3">
        <v>23.402999999999999</v>
      </c>
      <c r="CH2775" s="3">
        <v>13.321</v>
      </c>
      <c r="CI2775" s="3">
        <v>11.673999999999999</v>
      </c>
      <c r="CJ2775" s="3">
        <v>21.814</v>
      </c>
      <c r="CK2775" s="3">
        <v>28.59</v>
      </c>
      <c r="CL2775" s="3">
        <v>31.753</v>
      </c>
      <c r="CM2775" s="3">
        <v>45.954999999999998</v>
      </c>
      <c r="CN2775" s="3">
        <v>0</v>
      </c>
      <c r="CO2775" s="3">
        <v>0</v>
      </c>
      <c r="CP2775" s="3">
        <v>1456</v>
      </c>
      <c r="CQ2775" s="3">
        <v>1456</v>
      </c>
      <c r="CR2775" s="3">
        <v>427</v>
      </c>
      <c r="CS2775" s="2">
        <v>2022</v>
      </c>
    </row>
    <row r="2776" spans="1:97" x14ac:dyDescent="0.25">
      <c r="A2776" s="2">
        <v>3772</v>
      </c>
      <c r="B2776" s="5" t="s">
        <v>8</v>
      </c>
      <c r="C2776" s="2" t="s">
        <v>0</v>
      </c>
      <c r="D2776" s="5" t="s">
        <v>14221</v>
      </c>
      <c r="E2776" s="5" t="s">
        <v>10986</v>
      </c>
      <c r="F2776" s="2">
        <v>733</v>
      </c>
      <c r="G2776" s="5" t="s">
        <v>800</v>
      </c>
      <c r="H2776" s="5" t="s">
        <v>31</v>
      </c>
      <c r="I2776" s="5" t="s">
        <v>504</v>
      </c>
      <c r="J2776" s="5" t="s">
        <v>1</v>
      </c>
      <c r="K2776" s="2">
        <v>22</v>
      </c>
      <c r="L2776" s="2">
        <v>1</v>
      </c>
      <c r="M2776" s="5" t="s">
        <v>37</v>
      </c>
      <c r="N2776" s="5" t="s">
        <v>92</v>
      </c>
      <c r="O2776" s="5" t="s">
        <v>91</v>
      </c>
      <c r="P2776" s="5" t="s">
        <v>90</v>
      </c>
      <c r="Q2776" s="5" t="s">
        <v>105</v>
      </c>
      <c r="R2776" s="5" t="s">
        <v>101</v>
      </c>
      <c r="S2776" s="5" t="s">
        <v>1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>
        <v>0</v>
      </c>
      <c r="AS2776" s="4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>
        <v>11075</v>
      </c>
      <c r="BE2776" s="3">
        <v>13047</v>
      </c>
      <c r="BF2776" s="3">
        <v>17987</v>
      </c>
      <c r="BG2776" s="3">
        <v>15407</v>
      </c>
      <c r="BH2776" s="3">
        <v>11356</v>
      </c>
      <c r="BI2776" s="3">
        <v>7789</v>
      </c>
      <c r="BJ2776" s="3">
        <v>6412</v>
      </c>
      <c r="BK2776" s="3">
        <v>7413</v>
      </c>
      <c r="BL2776" s="3">
        <v>8013</v>
      </c>
      <c r="BM2776" s="3">
        <v>6158</v>
      </c>
      <c r="BN2776" s="3">
        <v>7883</v>
      </c>
      <c r="BO2776" s="3">
        <v>13971</v>
      </c>
      <c r="BP2776" s="3">
        <v>11075</v>
      </c>
      <c r="BQ2776" s="3">
        <v>13047</v>
      </c>
      <c r="BR2776" s="3">
        <v>17987</v>
      </c>
      <c r="BS2776" s="3">
        <v>15407</v>
      </c>
      <c r="BT2776" s="3">
        <v>11356</v>
      </c>
      <c r="BU2776" s="3">
        <v>7789</v>
      </c>
      <c r="BV2776" s="3">
        <v>6412</v>
      </c>
      <c r="BW2776" s="3">
        <v>7413</v>
      </c>
      <c r="BX2776" s="3">
        <v>8013</v>
      </c>
      <c r="BY2776" s="3">
        <v>6158</v>
      </c>
      <c r="BZ2776" s="3">
        <v>7883</v>
      </c>
      <c r="CA2776" s="3">
        <v>13971</v>
      </c>
      <c r="CB2776" s="3">
        <v>3245.9569999999999</v>
      </c>
      <c r="CC2776" s="3">
        <v>3823.875</v>
      </c>
      <c r="CD2776" s="3">
        <v>5271.6379999999999</v>
      </c>
      <c r="CE2776" s="3">
        <v>4515.5730000000003</v>
      </c>
      <c r="CF2776" s="3">
        <v>3328.1260000000002</v>
      </c>
      <c r="CG2776" s="3">
        <v>2282.9</v>
      </c>
      <c r="CH2776" s="3">
        <v>1879.2149999999999</v>
      </c>
      <c r="CI2776" s="3">
        <v>2172.6129999999998</v>
      </c>
      <c r="CJ2776" s="3">
        <v>2348.5300000000002</v>
      </c>
      <c r="CK2776" s="3">
        <v>1804.682</v>
      </c>
      <c r="CL2776" s="3">
        <v>2310.2860000000001</v>
      </c>
      <c r="CM2776" s="3">
        <v>4094.605</v>
      </c>
      <c r="CN2776" s="3">
        <v>0</v>
      </c>
      <c r="CO2776" s="3">
        <v>0</v>
      </c>
      <c r="CP2776" s="3">
        <v>126511</v>
      </c>
      <c r="CQ2776" s="3">
        <v>126511</v>
      </c>
      <c r="CR2776" s="3">
        <v>37078</v>
      </c>
      <c r="CS2776" s="2">
        <v>2022</v>
      </c>
    </row>
    <row r="2777" spans="1:97" x14ac:dyDescent="0.25">
      <c r="A2777" s="2">
        <v>3773</v>
      </c>
      <c r="B2777" s="5" t="s">
        <v>8</v>
      </c>
      <c r="C2777" s="2" t="s">
        <v>0</v>
      </c>
      <c r="D2777" s="5" t="s">
        <v>14220</v>
      </c>
      <c r="E2777" s="5" t="s">
        <v>10986</v>
      </c>
      <c r="F2777" s="2">
        <v>733</v>
      </c>
      <c r="G2777" s="5" t="s">
        <v>800</v>
      </c>
      <c r="H2777" s="5" t="s">
        <v>31</v>
      </c>
      <c r="I2777" s="5" t="s">
        <v>504</v>
      </c>
      <c r="J2777" s="5" t="s">
        <v>1</v>
      </c>
      <c r="K2777" s="2">
        <v>22</v>
      </c>
      <c r="L2777" s="2">
        <v>1</v>
      </c>
      <c r="M2777" s="5" t="s">
        <v>37</v>
      </c>
      <c r="N2777" s="5" t="s">
        <v>92</v>
      </c>
      <c r="O2777" s="5" t="s">
        <v>91</v>
      </c>
      <c r="P2777" s="5" t="s">
        <v>90</v>
      </c>
      <c r="Q2777" s="5" t="s">
        <v>105</v>
      </c>
      <c r="R2777" s="5" t="s">
        <v>101</v>
      </c>
      <c r="S2777" s="5" t="s">
        <v>1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15648</v>
      </c>
      <c r="BE2777" s="3">
        <v>18434</v>
      </c>
      <c r="BF2777" s="3">
        <v>25413</v>
      </c>
      <c r="BG2777" s="3">
        <v>21769</v>
      </c>
      <c r="BH2777" s="3">
        <v>16044</v>
      </c>
      <c r="BI2777" s="3">
        <v>11005</v>
      </c>
      <c r="BJ2777" s="3">
        <v>9059</v>
      </c>
      <c r="BK2777" s="3">
        <v>10474</v>
      </c>
      <c r="BL2777" s="3">
        <v>11322</v>
      </c>
      <c r="BM2777" s="3">
        <v>8700</v>
      </c>
      <c r="BN2777" s="3">
        <v>11137</v>
      </c>
      <c r="BO2777" s="3">
        <v>19739</v>
      </c>
      <c r="BP2777" s="3">
        <v>15648</v>
      </c>
      <c r="BQ2777" s="3">
        <v>18434</v>
      </c>
      <c r="BR2777" s="3">
        <v>25413</v>
      </c>
      <c r="BS2777" s="3">
        <v>21769</v>
      </c>
      <c r="BT2777" s="3">
        <v>16044</v>
      </c>
      <c r="BU2777" s="3">
        <v>11005</v>
      </c>
      <c r="BV2777" s="3">
        <v>9059</v>
      </c>
      <c r="BW2777" s="3">
        <v>10474</v>
      </c>
      <c r="BX2777" s="3">
        <v>11322</v>
      </c>
      <c r="BY2777" s="3">
        <v>8700</v>
      </c>
      <c r="BZ2777" s="3">
        <v>11137</v>
      </c>
      <c r="CA2777" s="3">
        <v>19739</v>
      </c>
      <c r="CB2777" s="3">
        <v>4586.1689999999999</v>
      </c>
      <c r="CC2777" s="3">
        <v>5402.7</v>
      </c>
      <c r="CD2777" s="3">
        <v>7448.2259999999997</v>
      </c>
      <c r="CE2777" s="3">
        <v>6379.991</v>
      </c>
      <c r="CF2777" s="3">
        <v>4702.2640000000001</v>
      </c>
      <c r="CG2777" s="3">
        <v>3225.4789999999998</v>
      </c>
      <c r="CH2777" s="3">
        <v>2655.1170000000002</v>
      </c>
      <c r="CI2777" s="3">
        <v>3069.6550000000002</v>
      </c>
      <c r="CJ2777" s="3">
        <v>3318.2060000000001</v>
      </c>
      <c r="CK2777" s="3">
        <v>2549.8110000000001</v>
      </c>
      <c r="CL2777" s="3">
        <v>3264.1709999999998</v>
      </c>
      <c r="CM2777" s="3">
        <v>5785.2110000000002</v>
      </c>
      <c r="CN2777" s="3">
        <v>0</v>
      </c>
      <c r="CO2777" s="3">
        <v>0</v>
      </c>
      <c r="CP2777" s="3">
        <v>178744</v>
      </c>
      <c r="CQ2777" s="3">
        <v>178744</v>
      </c>
      <c r="CR2777" s="3">
        <v>52387</v>
      </c>
      <c r="CS2777" s="2">
        <v>2022</v>
      </c>
    </row>
    <row r="2778" spans="1:97" x14ac:dyDescent="0.25">
      <c r="A2778" s="2">
        <v>3774</v>
      </c>
      <c r="B2778" s="5" t="s">
        <v>8</v>
      </c>
      <c r="C2778" s="2" t="s">
        <v>0</v>
      </c>
      <c r="D2778" s="5" t="s">
        <v>14219</v>
      </c>
      <c r="E2778" s="5" t="s">
        <v>10986</v>
      </c>
      <c r="F2778" s="2">
        <v>733</v>
      </c>
      <c r="G2778" s="5" t="s">
        <v>800</v>
      </c>
      <c r="H2778" s="5" t="s">
        <v>31</v>
      </c>
      <c r="I2778" s="5" t="s">
        <v>504</v>
      </c>
      <c r="J2778" s="5" t="s">
        <v>1</v>
      </c>
      <c r="K2778" s="2">
        <v>22</v>
      </c>
      <c r="L2778" s="2">
        <v>1</v>
      </c>
      <c r="M2778" s="5" t="s">
        <v>37</v>
      </c>
      <c r="N2778" s="5" t="s">
        <v>92</v>
      </c>
      <c r="O2778" s="5" t="s">
        <v>91</v>
      </c>
      <c r="P2778" s="5" t="s">
        <v>90</v>
      </c>
      <c r="Q2778" s="5" t="s">
        <v>105</v>
      </c>
      <c r="R2778" s="5" t="s">
        <v>101</v>
      </c>
      <c r="S2778" s="5" t="s">
        <v>1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0</v>
      </c>
      <c r="AY2778" s="4">
        <v>0</v>
      </c>
      <c r="AZ2778" s="4">
        <v>0</v>
      </c>
      <c r="BA2778" s="4">
        <v>0</v>
      </c>
      <c r="BB2778" s="4">
        <v>0</v>
      </c>
      <c r="BC2778" s="4">
        <v>0</v>
      </c>
      <c r="BD2778" s="3">
        <v>63385</v>
      </c>
      <c r="BE2778" s="3">
        <v>74670</v>
      </c>
      <c r="BF2778" s="3">
        <v>102941</v>
      </c>
      <c r="BG2778" s="3">
        <v>88177</v>
      </c>
      <c r="BH2778" s="3">
        <v>64989</v>
      </c>
      <c r="BI2778" s="3">
        <v>44579</v>
      </c>
      <c r="BJ2778" s="3">
        <v>36696</v>
      </c>
      <c r="BK2778" s="3">
        <v>42425</v>
      </c>
      <c r="BL2778" s="3">
        <v>45860</v>
      </c>
      <c r="BM2778" s="3">
        <v>35241</v>
      </c>
      <c r="BN2778" s="3">
        <v>45114</v>
      </c>
      <c r="BO2778" s="3">
        <v>79957</v>
      </c>
      <c r="BP2778" s="3">
        <v>63385</v>
      </c>
      <c r="BQ2778" s="3">
        <v>74670</v>
      </c>
      <c r="BR2778" s="3">
        <v>102941</v>
      </c>
      <c r="BS2778" s="3">
        <v>88177</v>
      </c>
      <c r="BT2778" s="3">
        <v>64989</v>
      </c>
      <c r="BU2778" s="3">
        <v>44579</v>
      </c>
      <c r="BV2778" s="3">
        <v>36696</v>
      </c>
      <c r="BW2778" s="3">
        <v>42425</v>
      </c>
      <c r="BX2778" s="3">
        <v>45860</v>
      </c>
      <c r="BY2778" s="3">
        <v>35241</v>
      </c>
      <c r="BZ2778" s="3">
        <v>45114</v>
      </c>
      <c r="CA2778" s="3">
        <v>79957</v>
      </c>
      <c r="CB2778" s="3">
        <v>18577.013999999999</v>
      </c>
      <c r="CC2778" s="3">
        <v>21884.51</v>
      </c>
      <c r="CD2778" s="3">
        <v>30170.241999999998</v>
      </c>
      <c r="CE2778" s="3">
        <v>25843.183000000001</v>
      </c>
      <c r="CF2778" s="3">
        <v>19047.280999999999</v>
      </c>
      <c r="CG2778" s="3">
        <v>13065.322</v>
      </c>
      <c r="CH2778" s="3">
        <v>10754.981</v>
      </c>
      <c r="CI2778" s="3">
        <v>12434.134</v>
      </c>
      <c r="CJ2778" s="3">
        <v>13440.93</v>
      </c>
      <c r="CK2778" s="3">
        <v>10328.42</v>
      </c>
      <c r="CL2778" s="3">
        <v>13222.050999999999</v>
      </c>
      <c r="CM2778" s="3">
        <v>23433.932000000001</v>
      </c>
      <c r="CN2778" s="3">
        <v>0</v>
      </c>
      <c r="CO2778" s="3">
        <v>0</v>
      </c>
      <c r="CP2778" s="3">
        <v>724034</v>
      </c>
      <c r="CQ2778" s="3">
        <v>724034</v>
      </c>
      <c r="CR2778" s="3">
        <v>212202</v>
      </c>
      <c r="CS2778" s="2">
        <v>2022</v>
      </c>
    </row>
    <row r="2779" spans="1:97" x14ac:dyDescent="0.25">
      <c r="A2779" s="2">
        <v>3775</v>
      </c>
      <c r="B2779" s="5" t="s">
        <v>8</v>
      </c>
      <c r="C2779" s="2" t="s">
        <v>0</v>
      </c>
      <c r="D2779" s="5" t="s">
        <v>14218</v>
      </c>
      <c r="E2779" s="5" t="s">
        <v>10986</v>
      </c>
      <c r="F2779" s="2">
        <v>733</v>
      </c>
      <c r="G2779" s="5" t="s">
        <v>800</v>
      </c>
      <c r="H2779" s="5" t="s">
        <v>31</v>
      </c>
      <c r="I2779" s="5" t="s">
        <v>504</v>
      </c>
      <c r="J2779" s="5" t="s">
        <v>1</v>
      </c>
      <c r="K2779" s="2">
        <v>22</v>
      </c>
      <c r="L2779" s="2">
        <v>1</v>
      </c>
      <c r="M2779" s="5" t="s">
        <v>37</v>
      </c>
      <c r="N2779" s="5" t="s">
        <v>22</v>
      </c>
      <c r="O2779" s="5" t="s">
        <v>74</v>
      </c>
      <c r="P2779" s="5" t="s">
        <v>35</v>
      </c>
      <c r="Q2779" s="5" t="s">
        <v>105</v>
      </c>
      <c r="R2779" s="5" t="s">
        <v>177</v>
      </c>
      <c r="S2779" s="5" t="s">
        <v>26</v>
      </c>
      <c r="T2779" s="3">
        <v>0</v>
      </c>
      <c r="U2779" s="3">
        <v>0</v>
      </c>
      <c r="V2779" s="3" t="s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 t="s">
        <v>0</v>
      </c>
      <c r="AC2779" s="3" t="s">
        <v>0</v>
      </c>
      <c r="AD2779" s="3" t="s">
        <v>0</v>
      </c>
      <c r="AE2779" s="3">
        <v>0</v>
      </c>
      <c r="AF2779" s="3">
        <v>0</v>
      </c>
      <c r="AG2779" s="3">
        <v>0</v>
      </c>
      <c r="AH2779" s="3" t="s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 t="s">
        <v>0</v>
      </c>
      <c r="AO2779" s="3" t="s">
        <v>0</v>
      </c>
      <c r="AP2779" s="3" t="s">
        <v>0</v>
      </c>
      <c r="AQ2779" s="3">
        <v>0</v>
      </c>
      <c r="AR2779" s="4">
        <v>0</v>
      </c>
      <c r="AS2779" s="4">
        <v>0</v>
      </c>
      <c r="AT2779" s="4" t="s">
        <v>0</v>
      </c>
      <c r="AU2779" s="4">
        <v>0</v>
      </c>
      <c r="AV2779" s="4">
        <v>0</v>
      </c>
      <c r="AW2779" s="4">
        <v>0</v>
      </c>
      <c r="AX2779" s="4">
        <v>0</v>
      </c>
      <c r="AY2779" s="4">
        <v>0</v>
      </c>
      <c r="AZ2779" s="4" t="s">
        <v>0</v>
      </c>
      <c r="BA2779" s="4" t="s">
        <v>0</v>
      </c>
      <c r="BB2779" s="4" t="s">
        <v>0</v>
      </c>
      <c r="BC2779" s="4">
        <v>0</v>
      </c>
      <c r="BD2779" s="3">
        <v>0</v>
      </c>
      <c r="BE2779" s="3">
        <v>0</v>
      </c>
      <c r="BF2779" s="3" t="s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 t="s">
        <v>0</v>
      </c>
      <c r="BM2779" s="3" t="s">
        <v>0</v>
      </c>
      <c r="BN2779" s="3" t="s">
        <v>0</v>
      </c>
      <c r="BO2779" s="3">
        <v>0</v>
      </c>
      <c r="BP2779" s="3">
        <v>0</v>
      </c>
      <c r="BQ2779" s="3">
        <v>0</v>
      </c>
      <c r="BR2779" s="3" t="s">
        <v>0</v>
      </c>
      <c r="BS2779" s="3">
        <v>0</v>
      </c>
      <c r="BT2779" s="3">
        <v>0</v>
      </c>
      <c r="BU2779" s="3">
        <v>0</v>
      </c>
      <c r="BV2779" s="3">
        <v>0</v>
      </c>
      <c r="BW2779" s="3">
        <v>0</v>
      </c>
      <c r="BX2779" s="3" t="s">
        <v>0</v>
      </c>
      <c r="BY2779" s="3" t="s">
        <v>0</v>
      </c>
      <c r="BZ2779" s="3" t="s">
        <v>0</v>
      </c>
      <c r="CA2779" s="3">
        <v>0</v>
      </c>
      <c r="CB2779" s="3">
        <v>0</v>
      </c>
      <c r="CC2779" s="3">
        <v>0</v>
      </c>
      <c r="CD2779" s="3" t="s">
        <v>0</v>
      </c>
      <c r="CE2779" s="3">
        <v>0</v>
      </c>
      <c r="CF2779" s="3">
        <v>0</v>
      </c>
      <c r="CG2779" s="3">
        <v>0</v>
      </c>
      <c r="CH2779" s="3">
        <v>0</v>
      </c>
      <c r="CI2779" s="3">
        <v>0</v>
      </c>
      <c r="CJ2779" s="3" t="s">
        <v>0</v>
      </c>
      <c r="CK2779" s="3" t="s">
        <v>0</v>
      </c>
      <c r="CL2779" s="3" t="s">
        <v>0</v>
      </c>
      <c r="CM2779" s="3">
        <v>0</v>
      </c>
      <c r="CN2779" s="3">
        <v>0</v>
      </c>
      <c r="CO2779" s="3">
        <v>0</v>
      </c>
      <c r="CP2779" s="3">
        <v>0</v>
      </c>
      <c r="CQ2779" s="3">
        <v>0</v>
      </c>
      <c r="CR2779" s="3">
        <v>0</v>
      </c>
      <c r="CS2779" s="2">
        <v>2022</v>
      </c>
    </row>
    <row r="2780" spans="1:97" x14ac:dyDescent="0.25">
      <c r="A2780" s="2">
        <v>3775</v>
      </c>
      <c r="B2780" s="5" t="s">
        <v>8</v>
      </c>
      <c r="C2780" s="2" t="s">
        <v>0</v>
      </c>
      <c r="D2780" s="5" t="s">
        <v>14218</v>
      </c>
      <c r="E2780" s="5" t="s">
        <v>10986</v>
      </c>
      <c r="F2780" s="2">
        <v>733</v>
      </c>
      <c r="G2780" s="5" t="s">
        <v>800</v>
      </c>
      <c r="H2780" s="5" t="s">
        <v>31</v>
      </c>
      <c r="I2780" s="5" t="s">
        <v>504</v>
      </c>
      <c r="J2780" s="5" t="s">
        <v>1</v>
      </c>
      <c r="K2780" s="2">
        <v>22</v>
      </c>
      <c r="L2780" s="2">
        <v>1</v>
      </c>
      <c r="M2780" s="5" t="s">
        <v>37</v>
      </c>
      <c r="N2780" s="5" t="s">
        <v>22</v>
      </c>
      <c r="O2780" s="5" t="s">
        <v>69</v>
      </c>
      <c r="P2780" s="5" t="s">
        <v>69</v>
      </c>
      <c r="Q2780" s="5" t="s">
        <v>105</v>
      </c>
      <c r="R2780" s="5" t="s">
        <v>177</v>
      </c>
      <c r="S2780" s="5" t="s">
        <v>19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0</v>
      </c>
      <c r="BE2780" s="3">
        <v>0</v>
      </c>
      <c r="BF2780" s="3">
        <v>0</v>
      </c>
      <c r="BG2780" s="3">
        <v>0</v>
      </c>
      <c r="BH2780" s="3">
        <v>0</v>
      </c>
      <c r="BI2780" s="3">
        <v>0</v>
      </c>
      <c r="BJ2780" s="3">
        <v>0</v>
      </c>
      <c r="BK2780" s="3">
        <v>0</v>
      </c>
      <c r="BL2780" s="3">
        <v>0</v>
      </c>
      <c r="BM2780" s="3">
        <v>0</v>
      </c>
      <c r="BN2780" s="3">
        <v>0</v>
      </c>
      <c r="BO2780" s="3">
        <v>0</v>
      </c>
      <c r="BP2780" s="3">
        <v>0</v>
      </c>
      <c r="BQ2780" s="3">
        <v>0</v>
      </c>
      <c r="BR2780" s="3">
        <v>0</v>
      </c>
      <c r="BS2780" s="3">
        <v>0</v>
      </c>
      <c r="BT2780" s="3">
        <v>0</v>
      </c>
      <c r="BU2780" s="3">
        <v>0</v>
      </c>
      <c r="BV2780" s="3">
        <v>0</v>
      </c>
      <c r="BW2780" s="3">
        <v>0</v>
      </c>
      <c r="BX2780" s="3">
        <v>0</v>
      </c>
      <c r="BY2780" s="3">
        <v>0</v>
      </c>
      <c r="BZ2780" s="3">
        <v>0</v>
      </c>
      <c r="CA2780" s="3">
        <v>0</v>
      </c>
      <c r="CB2780" s="3">
        <v>0</v>
      </c>
      <c r="CC2780" s="3">
        <v>0</v>
      </c>
      <c r="CD2780" s="3">
        <v>0</v>
      </c>
      <c r="CE2780" s="3">
        <v>0</v>
      </c>
      <c r="CF2780" s="3">
        <v>0</v>
      </c>
      <c r="CG2780" s="3">
        <v>0</v>
      </c>
      <c r="CH2780" s="3">
        <v>0</v>
      </c>
      <c r="CI2780" s="3">
        <v>0</v>
      </c>
      <c r="CJ2780" s="3">
        <v>0</v>
      </c>
      <c r="CK2780" s="3">
        <v>0</v>
      </c>
      <c r="CL2780" s="3">
        <v>0</v>
      </c>
      <c r="CM2780" s="3">
        <v>0</v>
      </c>
      <c r="CN2780" s="3">
        <v>0</v>
      </c>
      <c r="CO2780" s="3">
        <v>0</v>
      </c>
      <c r="CP2780" s="3">
        <v>0</v>
      </c>
      <c r="CQ2780" s="3">
        <v>0</v>
      </c>
      <c r="CR2780" s="3">
        <v>0</v>
      </c>
      <c r="CS2780" s="2">
        <v>2022</v>
      </c>
    </row>
    <row r="2781" spans="1:97" x14ac:dyDescent="0.25">
      <c r="A2781" s="2">
        <v>3775</v>
      </c>
      <c r="B2781" s="5" t="s">
        <v>8</v>
      </c>
      <c r="C2781" s="2" t="s">
        <v>0</v>
      </c>
      <c r="D2781" s="5" t="s">
        <v>14218</v>
      </c>
      <c r="E2781" s="5" t="s">
        <v>10986</v>
      </c>
      <c r="F2781" s="2">
        <v>733</v>
      </c>
      <c r="G2781" s="5" t="s">
        <v>800</v>
      </c>
      <c r="H2781" s="5" t="s">
        <v>31</v>
      </c>
      <c r="I2781" s="5" t="s">
        <v>504</v>
      </c>
      <c r="J2781" s="5" t="s">
        <v>1</v>
      </c>
      <c r="K2781" s="2">
        <v>22</v>
      </c>
      <c r="L2781" s="2">
        <v>1</v>
      </c>
      <c r="M2781" s="5" t="s">
        <v>37</v>
      </c>
      <c r="N2781" s="5" t="s">
        <v>22</v>
      </c>
      <c r="O2781" s="5" t="s">
        <v>58</v>
      </c>
      <c r="P2781" s="5" t="s">
        <v>58</v>
      </c>
      <c r="Q2781" s="5" t="s">
        <v>105</v>
      </c>
      <c r="R2781" s="5" t="s">
        <v>177</v>
      </c>
      <c r="S2781" s="5" t="s">
        <v>51</v>
      </c>
      <c r="T2781" s="3">
        <v>0</v>
      </c>
      <c r="U2781" s="3">
        <v>46709</v>
      </c>
      <c r="V2781" s="3">
        <v>0</v>
      </c>
      <c r="W2781" s="3">
        <v>0</v>
      </c>
      <c r="X2781" s="3">
        <v>252706</v>
      </c>
      <c r="Y2781" s="3">
        <v>153821</v>
      </c>
      <c r="Z2781" s="3">
        <v>184406</v>
      </c>
      <c r="AA2781" s="3">
        <v>70112</v>
      </c>
      <c r="AB2781" s="3">
        <v>65469</v>
      </c>
      <c r="AC2781" s="3">
        <v>45924</v>
      </c>
      <c r="AD2781" s="3">
        <v>129521</v>
      </c>
      <c r="AE2781" s="3">
        <v>72682</v>
      </c>
      <c r="AF2781" s="3">
        <v>0</v>
      </c>
      <c r="AG2781" s="3">
        <v>46709</v>
      </c>
      <c r="AH2781" s="3">
        <v>0</v>
      </c>
      <c r="AI2781" s="3">
        <v>0</v>
      </c>
      <c r="AJ2781" s="3">
        <v>252706</v>
      </c>
      <c r="AK2781" s="3">
        <v>153821</v>
      </c>
      <c r="AL2781" s="3">
        <v>184406</v>
      </c>
      <c r="AM2781" s="3">
        <v>70112</v>
      </c>
      <c r="AN2781" s="3">
        <v>65469</v>
      </c>
      <c r="AO2781" s="3">
        <v>45924</v>
      </c>
      <c r="AP2781" s="3">
        <v>129521</v>
      </c>
      <c r="AQ2781" s="3">
        <v>72682</v>
      </c>
      <c r="AR2781" s="4">
        <v>0</v>
      </c>
      <c r="AS2781" s="4">
        <v>1.03</v>
      </c>
      <c r="AT2781" s="4">
        <v>0</v>
      </c>
      <c r="AU2781" s="4">
        <v>0</v>
      </c>
      <c r="AV2781" s="4">
        <v>1.02</v>
      </c>
      <c r="AW2781" s="4">
        <v>1.03</v>
      </c>
      <c r="AX2781" s="4">
        <v>1.05</v>
      </c>
      <c r="AY2781" s="4">
        <v>1.03</v>
      </c>
      <c r="AZ2781" s="4">
        <v>1.04</v>
      </c>
      <c r="BA2781" s="4">
        <v>1.05</v>
      </c>
      <c r="BB2781" s="4">
        <v>1.03</v>
      </c>
      <c r="BC2781" s="4">
        <v>1.03</v>
      </c>
      <c r="BD2781" s="3">
        <v>0</v>
      </c>
      <c r="BE2781" s="3">
        <v>48110</v>
      </c>
      <c r="BF2781" s="3">
        <v>0</v>
      </c>
      <c r="BG2781" s="3">
        <v>0</v>
      </c>
      <c r="BH2781" s="3">
        <v>257760</v>
      </c>
      <c r="BI2781" s="3">
        <v>158436</v>
      </c>
      <c r="BJ2781" s="3">
        <v>193626</v>
      </c>
      <c r="BK2781" s="3">
        <v>72215</v>
      </c>
      <c r="BL2781" s="3">
        <v>68088</v>
      </c>
      <c r="BM2781" s="3">
        <v>48220</v>
      </c>
      <c r="BN2781" s="3">
        <v>133407</v>
      </c>
      <c r="BO2781" s="3">
        <v>74862</v>
      </c>
      <c r="BP2781" s="3">
        <v>0</v>
      </c>
      <c r="BQ2781" s="3">
        <v>48110</v>
      </c>
      <c r="BR2781" s="3">
        <v>0</v>
      </c>
      <c r="BS2781" s="3">
        <v>0</v>
      </c>
      <c r="BT2781" s="3">
        <v>257760</v>
      </c>
      <c r="BU2781" s="3">
        <v>158436</v>
      </c>
      <c r="BV2781" s="3">
        <v>193626</v>
      </c>
      <c r="BW2781" s="3">
        <v>72215</v>
      </c>
      <c r="BX2781" s="3">
        <v>68088</v>
      </c>
      <c r="BY2781" s="3">
        <v>48220</v>
      </c>
      <c r="BZ2781" s="3">
        <v>133407</v>
      </c>
      <c r="CA2781" s="3">
        <v>74862</v>
      </c>
      <c r="CB2781" s="3">
        <v>0</v>
      </c>
      <c r="CC2781" s="3">
        <v>2948</v>
      </c>
      <c r="CD2781" s="3">
        <v>0</v>
      </c>
      <c r="CE2781" s="3">
        <v>0</v>
      </c>
      <c r="CF2781" s="3">
        <v>22746</v>
      </c>
      <c r="CG2781" s="3">
        <v>14105</v>
      </c>
      <c r="CH2781" s="3">
        <v>16664</v>
      </c>
      <c r="CI2781" s="3">
        <v>3990</v>
      </c>
      <c r="CJ2781" s="3">
        <v>6571</v>
      </c>
      <c r="CK2781" s="3">
        <v>3647</v>
      </c>
      <c r="CL2781" s="3">
        <v>10122</v>
      </c>
      <c r="CM2781" s="3">
        <v>4931</v>
      </c>
      <c r="CN2781" s="3">
        <v>1021350</v>
      </c>
      <c r="CO2781" s="3">
        <v>1021350</v>
      </c>
      <c r="CP2781" s="3">
        <v>1054724</v>
      </c>
      <c r="CQ2781" s="3">
        <v>1054724</v>
      </c>
      <c r="CR2781" s="3">
        <v>85724</v>
      </c>
      <c r="CS2781" s="2">
        <v>2022</v>
      </c>
    </row>
    <row r="2782" spans="1:97" x14ac:dyDescent="0.25">
      <c r="A2782" s="2">
        <v>3777</v>
      </c>
      <c r="B2782" s="5" t="s">
        <v>8</v>
      </c>
      <c r="C2782" s="2" t="s">
        <v>0</v>
      </c>
      <c r="D2782" s="5" t="s">
        <v>14217</v>
      </c>
      <c r="E2782" s="5" t="s">
        <v>10986</v>
      </c>
      <c r="F2782" s="2">
        <v>733</v>
      </c>
      <c r="G2782" s="5" t="s">
        <v>800</v>
      </c>
      <c r="H2782" s="5" t="s">
        <v>31</v>
      </c>
      <c r="I2782" s="5" t="s">
        <v>504</v>
      </c>
      <c r="J2782" s="5" t="s">
        <v>1</v>
      </c>
      <c r="K2782" s="2">
        <v>22</v>
      </c>
      <c r="L2782" s="2">
        <v>1</v>
      </c>
      <c r="M2782" s="5" t="s">
        <v>37</v>
      </c>
      <c r="N2782" s="5" t="s">
        <v>92</v>
      </c>
      <c r="O2782" s="5" t="s">
        <v>91</v>
      </c>
      <c r="P2782" s="5" t="s">
        <v>90</v>
      </c>
      <c r="Q2782" s="5" t="s">
        <v>105</v>
      </c>
      <c r="R2782" s="5" t="s">
        <v>101</v>
      </c>
      <c r="S2782" s="5" t="s">
        <v>1</v>
      </c>
      <c r="T2782" s="3">
        <v>0</v>
      </c>
      <c r="U2782" s="3">
        <v>0</v>
      </c>
      <c r="V2782" s="3">
        <v>0</v>
      </c>
      <c r="W2782" s="3">
        <v>0</v>
      </c>
      <c r="X2782" s="3">
        <v>0</v>
      </c>
      <c r="Y2782" s="3">
        <v>0</v>
      </c>
      <c r="Z2782" s="3">
        <v>0</v>
      </c>
      <c r="AA2782" s="3">
        <v>0</v>
      </c>
      <c r="AB2782" s="3">
        <v>0</v>
      </c>
      <c r="AC2782" s="3">
        <v>0</v>
      </c>
      <c r="AD2782" s="3">
        <v>0</v>
      </c>
      <c r="AE2782" s="3">
        <v>0</v>
      </c>
      <c r="AF2782" s="3">
        <v>0</v>
      </c>
      <c r="AG2782" s="3">
        <v>0</v>
      </c>
      <c r="AH2782" s="3">
        <v>0</v>
      </c>
      <c r="AI2782" s="3">
        <v>0</v>
      </c>
      <c r="AJ2782" s="3">
        <v>0</v>
      </c>
      <c r="AK2782" s="3">
        <v>0</v>
      </c>
      <c r="AL2782" s="3">
        <v>0</v>
      </c>
      <c r="AM2782" s="3">
        <v>0</v>
      </c>
      <c r="AN2782" s="3">
        <v>0</v>
      </c>
      <c r="AO2782" s="3">
        <v>0</v>
      </c>
      <c r="AP2782" s="3">
        <v>0</v>
      </c>
      <c r="AQ2782" s="3">
        <v>0</v>
      </c>
      <c r="AR2782" s="4">
        <v>0</v>
      </c>
      <c r="AS2782" s="4">
        <v>0</v>
      </c>
      <c r="AT2782" s="4">
        <v>0</v>
      </c>
      <c r="AU2782" s="4">
        <v>0</v>
      </c>
      <c r="AV2782" s="4">
        <v>0</v>
      </c>
      <c r="AW2782" s="4">
        <v>0</v>
      </c>
      <c r="AX2782" s="4">
        <v>0</v>
      </c>
      <c r="AY2782" s="4">
        <v>0</v>
      </c>
      <c r="AZ2782" s="4">
        <v>0</v>
      </c>
      <c r="BA2782" s="4">
        <v>0</v>
      </c>
      <c r="BB2782" s="4">
        <v>0</v>
      </c>
      <c r="BC2782" s="4">
        <v>0</v>
      </c>
      <c r="BD2782" s="3">
        <v>14778</v>
      </c>
      <c r="BE2782" s="3">
        <v>17409</v>
      </c>
      <c r="BF2782" s="3">
        <v>24000</v>
      </c>
      <c r="BG2782" s="3">
        <v>20558</v>
      </c>
      <c r="BH2782" s="3">
        <v>15152</v>
      </c>
      <c r="BI2782" s="3">
        <v>10393</v>
      </c>
      <c r="BJ2782" s="3">
        <v>8556</v>
      </c>
      <c r="BK2782" s="3">
        <v>9891</v>
      </c>
      <c r="BL2782" s="3">
        <v>10692</v>
      </c>
      <c r="BM2782" s="3">
        <v>8216</v>
      </c>
      <c r="BN2782" s="3">
        <v>10518</v>
      </c>
      <c r="BO2782" s="3">
        <v>18642</v>
      </c>
      <c r="BP2782" s="3">
        <v>14778</v>
      </c>
      <c r="BQ2782" s="3">
        <v>17409</v>
      </c>
      <c r="BR2782" s="3">
        <v>24000</v>
      </c>
      <c r="BS2782" s="3">
        <v>20558</v>
      </c>
      <c r="BT2782" s="3">
        <v>15152</v>
      </c>
      <c r="BU2782" s="3">
        <v>10393</v>
      </c>
      <c r="BV2782" s="3">
        <v>8556</v>
      </c>
      <c r="BW2782" s="3">
        <v>9891</v>
      </c>
      <c r="BX2782" s="3">
        <v>10692</v>
      </c>
      <c r="BY2782" s="3">
        <v>8216</v>
      </c>
      <c r="BZ2782" s="3">
        <v>10518</v>
      </c>
      <c r="CA2782" s="3">
        <v>18642</v>
      </c>
      <c r="CB2782" s="3">
        <v>4331.1540000000005</v>
      </c>
      <c r="CC2782" s="3">
        <v>5102.2809999999999</v>
      </c>
      <c r="CD2782" s="3">
        <v>7034.0640000000003</v>
      </c>
      <c r="CE2782" s="3">
        <v>6025.2290000000003</v>
      </c>
      <c r="CF2782" s="3">
        <v>4440.7929999999997</v>
      </c>
      <c r="CG2782" s="3">
        <v>3046.125</v>
      </c>
      <c r="CH2782" s="3">
        <v>2507.4780000000001</v>
      </c>
      <c r="CI2782" s="3">
        <v>2898.9659999999999</v>
      </c>
      <c r="CJ2782" s="3">
        <v>3133.6959999999999</v>
      </c>
      <c r="CK2782" s="3">
        <v>2408.027</v>
      </c>
      <c r="CL2782" s="3">
        <v>3082.665</v>
      </c>
      <c r="CM2782" s="3">
        <v>5463.5219999999999</v>
      </c>
      <c r="CN2782" s="3">
        <v>0</v>
      </c>
      <c r="CO2782" s="3">
        <v>0</v>
      </c>
      <c r="CP2782" s="3">
        <v>168805</v>
      </c>
      <c r="CQ2782" s="3">
        <v>168805</v>
      </c>
      <c r="CR2782" s="3">
        <v>49474</v>
      </c>
      <c r="CS2782" s="2">
        <v>2022</v>
      </c>
    </row>
    <row r="2783" spans="1:97" x14ac:dyDescent="0.25">
      <c r="A2783" s="2">
        <v>3778</v>
      </c>
      <c r="B2783" s="5" t="s">
        <v>8</v>
      </c>
      <c r="C2783" s="2" t="s">
        <v>0</v>
      </c>
      <c r="D2783" s="5" t="s">
        <v>14216</v>
      </c>
      <c r="E2783" s="5" t="s">
        <v>10986</v>
      </c>
      <c r="F2783" s="2">
        <v>733</v>
      </c>
      <c r="G2783" s="5" t="s">
        <v>800</v>
      </c>
      <c r="H2783" s="5" t="s">
        <v>31</v>
      </c>
      <c r="I2783" s="5" t="s">
        <v>504</v>
      </c>
      <c r="J2783" s="5" t="s">
        <v>1</v>
      </c>
      <c r="K2783" s="2">
        <v>22</v>
      </c>
      <c r="L2783" s="2">
        <v>1</v>
      </c>
      <c r="M2783" s="5" t="s">
        <v>37</v>
      </c>
      <c r="N2783" s="5" t="s">
        <v>92</v>
      </c>
      <c r="O2783" s="5" t="s">
        <v>91</v>
      </c>
      <c r="P2783" s="5" t="s">
        <v>90</v>
      </c>
      <c r="Q2783" s="5" t="s">
        <v>105</v>
      </c>
      <c r="R2783" s="5" t="s">
        <v>101</v>
      </c>
      <c r="S2783" s="5" t="s">
        <v>1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>
        <v>0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2456</v>
      </c>
      <c r="BE2783" s="3">
        <v>2893</v>
      </c>
      <c r="BF2783" s="3">
        <v>3988</v>
      </c>
      <c r="BG2783" s="3">
        <v>3416</v>
      </c>
      <c r="BH2783" s="3">
        <v>2518</v>
      </c>
      <c r="BI2783" s="3">
        <v>1727</v>
      </c>
      <c r="BJ2783" s="3">
        <v>1422</v>
      </c>
      <c r="BK2783" s="3">
        <v>1644</v>
      </c>
      <c r="BL2783" s="3">
        <v>1777</v>
      </c>
      <c r="BM2783" s="3">
        <v>1365</v>
      </c>
      <c r="BN2783" s="3">
        <v>1748</v>
      </c>
      <c r="BO2783" s="3">
        <v>3098</v>
      </c>
      <c r="BP2783" s="3">
        <v>2456</v>
      </c>
      <c r="BQ2783" s="3">
        <v>2893</v>
      </c>
      <c r="BR2783" s="3">
        <v>3988</v>
      </c>
      <c r="BS2783" s="3">
        <v>3416</v>
      </c>
      <c r="BT2783" s="3">
        <v>2518</v>
      </c>
      <c r="BU2783" s="3">
        <v>1727</v>
      </c>
      <c r="BV2783" s="3">
        <v>1422</v>
      </c>
      <c r="BW2783" s="3">
        <v>1644</v>
      </c>
      <c r="BX2783" s="3">
        <v>1777</v>
      </c>
      <c r="BY2783" s="3">
        <v>1365</v>
      </c>
      <c r="BZ2783" s="3">
        <v>1748</v>
      </c>
      <c r="CA2783" s="3">
        <v>3098</v>
      </c>
      <c r="CB2783" s="3">
        <v>719.69899999999996</v>
      </c>
      <c r="CC2783" s="3">
        <v>847.83600000000001</v>
      </c>
      <c r="CD2783" s="3">
        <v>1168.837</v>
      </c>
      <c r="CE2783" s="3">
        <v>1001.201</v>
      </c>
      <c r="CF2783" s="3">
        <v>737.91800000000001</v>
      </c>
      <c r="CG2783" s="3">
        <v>506.16899999999998</v>
      </c>
      <c r="CH2783" s="3">
        <v>416.66300000000001</v>
      </c>
      <c r="CI2783" s="3">
        <v>481.71600000000001</v>
      </c>
      <c r="CJ2783" s="3">
        <v>520.72</v>
      </c>
      <c r="CK2783" s="3">
        <v>400.137</v>
      </c>
      <c r="CL2783" s="3">
        <v>512.24099999999999</v>
      </c>
      <c r="CM2783" s="3">
        <v>907.86300000000006</v>
      </c>
      <c r="CN2783" s="3">
        <v>0</v>
      </c>
      <c r="CO2783" s="3">
        <v>0</v>
      </c>
      <c r="CP2783" s="3">
        <v>28052</v>
      </c>
      <c r="CQ2783" s="3">
        <v>28052</v>
      </c>
      <c r="CR2783" s="3">
        <v>8221</v>
      </c>
      <c r="CS2783" s="2">
        <v>2022</v>
      </c>
    </row>
    <row r="2784" spans="1:97" x14ac:dyDescent="0.25">
      <c r="A2784" s="2">
        <v>3779</v>
      </c>
      <c r="B2784" s="5" t="s">
        <v>8</v>
      </c>
      <c r="C2784" s="2" t="s">
        <v>0</v>
      </c>
      <c r="D2784" s="5" t="s">
        <v>14215</v>
      </c>
      <c r="E2784" s="5" t="s">
        <v>958</v>
      </c>
      <c r="F2784" s="2">
        <v>57280</v>
      </c>
      <c r="G2784" s="5" t="s">
        <v>800</v>
      </c>
      <c r="H2784" s="5" t="s">
        <v>31</v>
      </c>
      <c r="I2784" s="5" t="s">
        <v>504</v>
      </c>
      <c r="J2784" s="5" t="s">
        <v>1</v>
      </c>
      <c r="K2784" s="2">
        <v>22</v>
      </c>
      <c r="L2784" s="2">
        <v>2</v>
      </c>
      <c r="M2784" s="5" t="s">
        <v>5</v>
      </c>
      <c r="N2784" s="5" t="s">
        <v>92</v>
      </c>
      <c r="O2784" s="5" t="s">
        <v>91</v>
      </c>
      <c r="P2784" s="5" t="s">
        <v>90</v>
      </c>
      <c r="Q2784" s="5" t="s">
        <v>105</v>
      </c>
      <c r="R2784" s="5" t="s">
        <v>101</v>
      </c>
      <c r="S2784" s="5" t="s">
        <v>1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4">
        <v>0</v>
      </c>
      <c r="AS2784" s="4">
        <v>0</v>
      </c>
      <c r="AT2784" s="4">
        <v>0</v>
      </c>
      <c r="AU2784" s="4">
        <v>0</v>
      </c>
      <c r="AV2784" s="4">
        <v>0</v>
      </c>
      <c r="AW2784" s="4">
        <v>0</v>
      </c>
      <c r="AX2784" s="4">
        <v>0</v>
      </c>
      <c r="AY2784" s="4">
        <v>0</v>
      </c>
      <c r="AZ2784" s="4">
        <v>0</v>
      </c>
      <c r="BA2784" s="4">
        <v>0</v>
      </c>
      <c r="BB2784" s="4">
        <v>0</v>
      </c>
      <c r="BC2784" s="4">
        <v>0</v>
      </c>
      <c r="BD2784" s="3">
        <v>7646</v>
      </c>
      <c r="BE2784" s="3">
        <v>9008</v>
      </c>
      <c r="BF2784" s="3">
        <v>12418</v>
      </c>
      <c r="BG2784" s="3">
        <v>10637</v>
      </c>
      <c r="BH2784" s="3">
        <v>7840</v>
      </c>
      <c r="BI2784" s="3">
        <v>5378</v>
      </c>
      <c r="BJ2784" s="3">
        <v>4427</v>
      </c>
      <c r="BK2784" s="3">
        <v>5118</v>
      </c>
      <c r="BL2784" s="3">
        <v>5532</v>
      </c>
      <c r="BM2784" s="3">
        <v>4251</v>
      </c>
      <c r="BN2784" s="3">
        <v>5442</v>
      </c>
      <c r="BO2784" s="3">
        <v>9646</v>
      </c>
      <c r="BP2784" s="3">
        <v>7646</v>
      </c>
      <c r="BQ2784" s="3">
        <v>9008</v>
      </c>
      <c r="BR2784" s="3">
        <v>12418</v>
      </c>
      <c r="BS2784" s="3">
        <v>10637</v>
      </c>
      <c r="BT2784" s="3">
        <v>7840</v>
      </c>
      <c r="BU2784" s="3">
        <v>5378</v>
      </c>
      <c r="BV2784" s="3">
        <v>4427</v>
      </c>
      <c r="BW2784" s="3">
        <v>5118</v>
      </c>
      <c r="BX2784" s="3">
        <v>5532</v>
      </c>
      <c r="BY2784" s="3">
        <v>4251</v>
      </c>
      <c r="BZ2784" s="3">
        <v>5442</v>
      </c>
      <c r="CA2784" s="3">
        <v>9646</v>
      </c>
      <c r="CB2784" s="3">
        <v>2241.0390000000002</v>
      </c>
      <c r="CC2784" s="3">
        <v>2640.0390000000002</v>
      </c>
      <c r="CD2784" s="3">
        <v>3639.5889999999999</v>
      </c>
      <c r="CE2784" s="3">
        <v>3117.5940000000001</v>
      </c>
      <c r="CF2784" s="3">
        <v>2297.77</v>
      </c>
      <c r="CG2784" s="3">
        <v>1576.136</v>
      </c>
      <c r="CH2784" s="3">
        <v>1297.4280000000001</v>
      </c>
      <c r="CI2784" s="3">
        <v>1499.992</v>
      </c>
      <c r="CJ2784" s="3">
        <v>1621.4469999999999</v>
      </c>
      <c r="CK2784" s="3">
        <v>1245.9690000000001</v>
      </c>
      <c r="CL2784" s="3">
        <v>1595.0429999999999</v>
      </c>
      <c r="CM2784" s="3">
        <v>2826.9540000000002</v>
      </c>
      <c r="CN2784" s="3">
        <v>0</v>
      </c>
      <c r="CO2784" s="3">
        <v>0</v>
      </c>
      <c r="CP2784" s="3">
        <v>87343</v>
      </c>
      <c r="CQ2784" s="3">
        <v>87343</v>
      </c>
      <c r="CR2784" s="3">
        <v>25599</v>
      </c>
      <c r="CS2784" s="2">
        <v>2022</v>
      </c>
    </row>
    <row r="2785" spans="1:97" x14ac:dyDescent="0.25">
      <c r="A2785" s="2">
        <v>3780</v>
      </c>
      <c r="B2785" s="5" t="s">
        <v>8</v>
      </c>
      <c r="C2785" s="2" t="s">
        <v>0</v>
      </c>
      <c r="D2785" s="5" t="s">
        <v>14214</v>
      </c>
      <c r="E2785" s="5" t="s">
        <v>10986</v>
      </c>
      <c r="F2785" s="2">
        <v>733</v>
      </c>
      <c r="G2785" s="5" t="s">
        <v>800</v>
      </c>
      <c r="H2785" s="5" t="s">
        <v>31</v>
      </c>
      <c r="I2785" s="5" t="s">
        <v>504</v>
      </c>
      <c r="J2785" s="5" t="s">
        <v>1</v>
      </c>
      <c r="K2785" s="2">
        <v>22</v>
      </c>
      <c r="L2785" s="2">
        <v>1</v>
      </c>
      <c r="M2785" s="5" t="s">
        <v>37</v>
      </c>
      <c r="N2785" s="5" t="s">
        <v>92</v>
      </c>
      <c r="O2785" s="5" t="s">
        <v>91</v>
      </c>
      <c r="P2785" s="5" t="s">
        <v>90</v>
      </c>
      <c r="Q2785" s="5" t="s">
        <v>105</v>
      </c>
      <c r="R2785" s="5" t="s">
        <v>177</v>
      </c>
      <c r="S2785" s="5" t="s">
        <v>1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0</v>
      </c>
      <c r="AW2785" s="4">
        <v>0</v>
      </c>
      <c r="AX2785" s="4">
        <v>0</v>
      </c>
      <c r="AY2785" s="4">
        <v>0</v>
      </c>
      <c r="AZ2785" s="4">
        <v>0</v>
      </c>
      <c r="BA2785" s="4">
        <v>0</v>
      </c>
      <c r="BB2785" s="4">
        <v>0</v>
      </c>
      <c r="BC2785" s="4">
        <v>0</v>
      </c>
      <c r="BD2785" s="3">
        <v>58407</v>
      </c>
      <c r="BE2785" s="3">
        <v>67189</v>
      </c>
      <c r="BF2785" s="3">
        <v>77514</v>
      </c>
      <c r="BG2785" s="3">
        <v>83168</v>
      </c>
      <c r="BH2785" s="3">
        <v>96290</v>
      </c>
      <c r="BI2785" s="3">
        <v>113876</v>
      </c>
      <c r="BJ2785" s="3">
        <v>114783</v>
      </c>
      <c r="BK2785" s="3">
        <v>136050</v>
      </c>
      <c r="BL2785" s="3">
        <v>114565</v>
      </c>
      <c r="BM2785" s="3">
        <v>84904</v>
      </c>
      <c r="BN2785" s="3">
        <v>28586</v>
      </c>
      <c r="BO2785" s="3">
        <v>81840</v>
      </c>
      <c r="BP2785" s="3">
        <v>58407</v>
      </c>
      <c r="BQ2785" s="3">
        <v>67189</v>
      </c>
      <c r="BR2785" s="3">
        <v>77514</v>
      </c>
      <c r="BS2785" s="3">
        <v>83168</v>
      </c>
      <c r="BT2785" s="3">
        <v>96290</v>
      </c>
      <c r="BU2785" s="3">
        <v>113876</v>
      </c>
      <c r="BV2785" s="3">
        <v>114783</v>
      </c>
      <c r="BW2785" s="3">
        <v>136050</v>
      </c>
      <c r="BX2785" s="3">
        <v>114565</v>
      </c>
      <c r="BY2785" s="3">
        <v>84904</v>
      </c>
      <c r="BZ2785" s="3">
        <v>28586</v>
      </c>
      <c r="CA2785" s="3">
        <v>81840</v>
      </c>
      <c r="CB2785" s="3">
        <v>17118</v>
      </c>
      <c r="CC2785" s="3">
        <v>19692</v>
      </c>
      <c r="CD2785" s="3">
        <v>22718</v>
      </c>
      <c r="CE2785" s="3">
        <v>24375</v>
      </c>
      <c r="CF2785" s="3">
        <v>28221</v>
      </c>
      <c r="CG2785" s="3">
        <v>33375</v>
      </c>
      <c r="CH2785" s="3">
        <v>33641</v>
      </c>
      <c r="CI2785" s="3">
        <v>39874</v>
      </c>
      <c r="CJ2785" s="3">
        <v>33577</v>
      </c>
      <c r="CK2785" s="3">
        <v>24884</v>
      </c>
      <c r="CL2785" s="3">
        <v>8378</v>
      </c>
      <c r="CM2785" s="3">
        <v>23986</v>
      </c>
      <c r="CN2785" s="3">
        <v>0</v>
      </c>
      <c r="CO2785" s="3">
        <v>0</v>
      </c>
      <c r="CP2785" s="3">
        <v>1057172</v>
      </c>
      <c r="CQ2785" s="3">
        <v>1057172</v>
      </c>
      <c r="CR2785" s="3">
        <v>309839</v>
      </c>
      <c r="CS2785" s="2">
        <v>2022</v>
      </c>
    </row>
    <row r="2786" spans="1:97" x14ac:dyDescent="0.25">
      <c r="A2786" s="2">
        <v>3780</v>
      </c>
      <c r="B2786" s="5" t="s">
        <v>8</v>
      </c>
      <c r="C2786" s="2" t="s">
        <v>0</v>
      </c>
      <c r="D2786" s="5" t="s">
        <v>14214</v>
      </c>
      <c r="E2786" s="5" t="s">
        <v>10986</v>
      </c>
      <c r="F2786" s="2">
        <v>733</v>
      </c>
      <c r="G2786" s="5" t="s">
        <v>800</v>
      </c>
      <c r="H2786" s="5" t="s">
        <v>31</v>
      </c>
      <c r="I2786" s="5" t="s">
        <v>504</v>
      </c>
      <c r="J2786" s="5" t="s">
        <v>1</v>
      </c>
      <c r="K2786" s="2">
        <v>22</v>
      </c>
      <c r="L2786" s="2">
        <v>1</v>
      </c>
      <c r="M2786" s="5" t="s">
        <v>37</v>
      </c>
      <c r="N2786" s="5" t="s">
        <v>8835</v>
      </c>
      <c r="O2786" s="5" t="s">
        <v>91</v>
      </c>
      <c r="P2786" s="5" t="s">
        <v>8834</v>
      </c>
      <c r="Q2786" s="5" t="s">
        <v>105</v>
      </c>
      <c r="R2786" s="5" t="s">
        <v>177</v>
      </c>
      <c r="S2786" s="5" t="s">
        <v>95</v>
      </c>
      <c r="T2786" s="3">
        <v>29259</v>
      </c>
      <c r="U2786" s="3">
        <v>26262</v>
      </c>
      <c r="V2786" s="3">
        <v>27576</v>
      </c>
      <c r="W2786" s="3">
        <v>30051</v>
      </c>
      <c r="X2786" s="3">
        <v>33096</v>
      </c>
      <c r="Y2786" s="3">
        <v>67898</v>
      </c>
      <c r="Z2786" s="3">
        <v>69601</v>
      </c>
      <c r="AA2786" s="3">
        <v>80668</v>
      </c>
      <c r="AB2786" s="3">
        <v>63101</v>
      </c>
      <c r="AC2786" s="3">
        <v>44267</v>
      </c>
      <c r="AD2786" s="3">
        <v>6787</v>
      </c>
      <c r="AE2786" s="3">
        <v>29295</v>
      </c>
      <c r="AF2786" s="3">
        <v>29259</v>
      </c>
      <c r="AG2786" s="3">
        <v>26262</v>
      </c>
      <c r="AH2786" s="3">
        <v>27576</v>
      </c>
      <c r="AI2786" s="3">
        <v>30051</v>
      </c>
      <c r="AJ2786" s="3">
        <v>33096</v>
      </c>
      <c r="AK2786" s="3">
        <v>67898</v>
      </c>
      <c r="AL2786" s="3">
        <v>69601</v>
      </c>
      <c r="AM2786" s="3">
        <v>80668</v>
      </c>
      <c r="AN2786" s="3">
        <v>63101</v>
      </c>
      <c r="AO2786" s="3">
        <v>44267</v>
      </c>
      <c r="AP2786" s="3">
        <v>6787</v>
      </c>
      <c r="AQ2786" s="3">
        <v>29295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0</v>
      </c>
      <c r="AY2786" s="4">
        <v>0</v>
      </c>
      <c r="AZ2786" s="4">
        <v>0</v>
      </c>
      <c r="BA2786" s="4">
        <v>0</v>
      </c>
      <c r="BB2786" s="4">
        <v>0</v>
      </c>
      <c r="BC2786" s="4">
        <v>0</v>
      </c>
      <c r="BD2786" s="3">
        <v>0</v>
      </c>
      <c r="BE2786" s="3">
        <v>0</v>
      </c>
      <c r="BF2786" s="3">
        <v>0</v>
      </c>
      <c r="BG2786" s="3">
        <v>0</v>
      </c>
      <c r="BH2786" s="3">
        <v>0</v>
      </c>
      <c r="BI2786" s="3">
        <v>0</v>
      </c>
      <c r="BJ2786" s="3">
        <v>0</v>
      </c>
      <c r="BK2786" s="3">
        <v>0</v>
      </c>
      <c r="BL2786" s="3">
        <v>0</v>
      </c>
      <c r="BM2786" s="3">
        <v>0</v>
      </c>
      <c r="BN2786" s="3">
        <v>0</v>
      </c>
      <c r="BO2786" s="3">
        <v>0</v>
      </c>
      <c r="BP2786" s="3">
        <v>0</v>
      </c>
      <c r="BQ2786" s="3">
        <v>0</v>
      </c>
      <c r="BR2786" s="3">
        <v>0</v>
      </c>
      <c r="BS2786" s="3">
        <v>0</v>
      </c>
      <c r="BT2786" s="3">
        <v>0</v>
      </c>
      <c r="BU2786" s="3">
        <v>0</v>
      </c>
      <c r="BV2786" s="3">
        <v>0</v>
      </c>
      <c r="BW2786" s="3">
        <v>0</v>
      </c>
      <c r="BX2786" s="3">
        <v>0</v>
      </c>
      <c r="BY2786" s="3">
        <v>0</v>
      </c>
      <c r="BZ2786" s="3">
        <v>0</v>
      </c>
      <c r="CA2786" s="3">
        <v>0</v>
      </c>
      <c r="CB2786" s="3">
        <v>-21662</v>
      </c>
      <c r="CC2786" s="3">
        <v>-18899</v>
      </c>
      <c r="CD2786" s="3">
        <v>-20981</v>
      </c>
      <c r="CE2786" s="3">
        <v>-24753</v>
      </c>
      <c r="CF2786" s="3">
        <v>-24799</v>
      </c>
      <c r="CG2786" s="3">
        <v>-50187</v>
      </c>
      <c r="CH2786" s="3">
        <v>-52193</v>
      </c>
      <c r="CI2786" s="3">
        <v>-59304</v>
      </c>
      <c r="CJ2786" s="3">
        <v>-48315</v>
      </c>
      <c r="CK2786" s="3">
        <v>-36054</v>
      </c>
      <c r="CL2786" s="3">
        <v>-2800</v>
      </c>
      <c r="CM2786" s="3">
        <v>-20053</v>
      </c>
      <c r="CN2786" s="3">
        <v>507861</v>
      </c>
      <c r="CO2786" s="3">
        <v>507861</v>
      </c>
      <c r="CP2786" s="3">
        <v>0</v>
      </c>
      <c r="CQ2786" s="3">
        <v>0</v>
      </c>
      <c r="CR2786" s="3">
        <v>-380000</v>
      </c>
      <c r="CS2786" s="2">
        <v>2022</v>
      </c>
    </row>
    <row r="2787" spans="1:97" x14ac:dyDescent="0.25">
      <c r="A2787" s="2">
        <v>3782</v>
      </c>
      <c r="B2787" s="5" t="s">
        <v>8</v>
      </c>
      <c r="C2787" s="2" t="s">
        <v>0</v>
      </c>
      <c r="D2787" s="5" t="s">
        <v>14213</v>
      </c>
      <c r="E2787" s="5" t="s">
        <v>13602</v>
      </c>
      <c r="F2787" s="2">
        <v>56609</v>
      </c>
      <c r="G2787" s="5" t="s">
        <v>800</v>
      </c>
      <c r="H2787" s="5" t="s">
        <v>31</v>
      </c>
      <c r="I2787" s="5" t="s">
        <v>504</v>
      </c>
      <c r="J2787" s="5" t="s">
        <v>1</v>
      </c>
      <c r="K2787" s="2">
        <v>22</v>
      </c>
      <c r="L2787" s="2">
        <v>2</v>
      </c>
      <c r="M2787" s="5" t="s">
        <v>5</v>
      </c>
      <c r="N2787" s="5" t="s">
        <v>82</v>
      </c>
      <c r="O2787" s="5" t="s">
        <v>69</v>
      </c>
      <c r="P2787" s="5" t="s">
        <v>69</v>
      </c>
      <c r="Q2787" s="5" t="s">
        <v>105</v>
      </c>
      <c r="R2787" s="5" t="s">
        <v>101</v>
      </c>
      <c r="S2787" s="5" t="s">
        <v>19</v>
      </c>
      <c r="T2787" s="3">
        <v>617</v>
      </c>
      <c r="U2787" s="3">
        <v>186</v>
      </c>
      <c r="V2787" s="3">
        <v>99</v>
      </c>
      <c r="W2787" s="3">
        <v>103</v>
      </c>
      <c r="X2787" s="3">
        <v>135</v>
      </c>
      <c r="Y2787" s="3">
        <v>136</v>
      </c>
      <c r="Z2787" s="3">
        <v>413</v>
      </c>
      <c r="AA2787" s="3">
        <v>340</v>
      </c>
      <c r="AB2787" s="3">
        <v>37</v>
      </c>
      <c r="AC2787" s="3">
        <v>62</v>
      </c>
      <c r="AD2787" s="3">
        <v>101</v>
      </c>
      <c r="AE2787" s="3">
        <v>894</v>
      </c>
      <c r="AF2787" s="3">
        <v>617</v>
      </c>
      <c r="AG2787" s="3">
        <v>186</v>
      </c>
      <c r="AH2787" s="3">
        <v>99</v>
      </c>
      <c r="AI2787" s="3">
        <v>103</v>
      </c>
      <c r="AJ2787" s="3">
        <v>135</v>
      </c>
      <c r="AK2787" s="3">
        <v>136</v>
      </c>
      <c r="AL2787" s="3">
        <v>413</v>
      </c>
      <c r="AM2787" s="3">
        <v>340</v>
      </c>
      <c r="AN2787" s="3">
        <v>37</v>
      </c>
      <c r="AO2787" s="3">
        <v>62</v>
      </c>
      <c r="AP2787" s="3">
        <v>101</v>
      </c>
      <c r="AQ2787" s="3">
        <v>894</v>
      </c>
      <c r="AR2787" s="4">
        <v>5.7690000000000001</v>
      </c>
      <c r="AS2787" s="4">
        <v>5.7690000000000001</v>
      </c>
      <c r="AT2787" s="4">
        <v>5.7690000000000001</v>
      </c>
      <c r="AU2787" s="4">
        <v>5.7690000000000001</v>
      </c>
      <c r="AV2787" s="4">
        <v>5.7690000000000001</v>
      </c>
      <c r="AW2787" s="4">
        <v>5.7690000000000001</v>
      </c>
      <c r="AX2787" s="4">
        <v>5.7690000000000001</v>
      </c>
      <c r="AY2787" s="4">
        <v>5.7690000000000001</v>
      </c>
      <c r="AZ2787" s="4">
        <v>5.7690000000000001</v>
      </c>
      <c r="BA2787" s="4">
        <v>5.7690000000000001</v>
      </c>
      <c r="BB2787" s="4">
        <v>5.7690000000000001</v>
      </c>
      <c r="BC2787" s="4">
        <v>5.7690000000000001</v>
      </c>
      <c r="BD2787" s="3">
        <v>3559</v>
      </c>
      <c r="BE2787" s="3">
        <v>1073</v>
      </c>
      <c r="BF2787" s="3">
        <v>571</v>
      </c>
      <c r="BG2787" s="3">
        <v>594</v>
      </c>
      <c r="BH2787" s="3">
        <v>779</v>
      </c>
      <c r="BI2787" s="3">
        <v>785</v>
      </c>
      <c r="BJ2787" s="3">
        <v>2383</v>
      </c>
      <c r="BK2787" s="3">
        <v>1961</v>
      </c>
      <c r="BL2787" s="3">
        <v>213</v>
      </c>
      <c r="BM2787" s="3">
        <v>358</v>
      </c>
      <c r="BN2787" s="3">
        <v>583</v>
      </c>
      <c r="BO2787" s="3">
        <v>5157</v>
      </c>
      <c r="BP2787" s="3">
        <v>3559</v>
      </c>
      <c r="BQ2787" s="3">
        <v>1073</v>
      </c>
      <c r="BR2787" s="3">
        <v>571</v>
      </c>
      <c r="BS2787" s="3">
        <v>594</v>
      </c>
      <c r="BT2787" s="3">
        <v>779</v>
      </c>
      <c r="BU2787" s="3">
        <v>785</v>
      </c>
      <c r="BV2787" s="3">
        <v>2383</v>
      </c>
      <c r="BW2787" s="3">
        <v>1961</v>
      </c>
      <c r="BX2787" s="3">
        <v>213</v>
      </c>
      <c r="BY2787" s="3">
        <v>358</v>
      </c>
      <c r="BZ2787" s="3">
        <v>583</v>
      </c>
      <c r="CA2787" s="3">
        <v>5157</v>
      </c>
      <c r="CB2787" s="3">
        <v>351.72399999999999</v>
      </c>
      <c r="CC2787" s="3">
        <v>106.039</v>
      </c>
      <c r="CD2787" s="3">
        <v>56.649000000000001</v>
      </c>
      <c r="CE2787" s="3">
        <v>58.536999999999999</v>
      </c>
      <c r="CF2787" s="3">
        <v>76.959999999999994</v>
      </c>
      <c r="CG2787" s="3">
        <v>77.471000000000004</v>
      </c>
      <c r="CH2787" s="3">
        <v>235.73400000000001</v>
      </c>
      <c r="CI2787" s="3">
        <v>194.03</v>
      </c>
      <c r="CJ2787" s="3">
        <v>20.934999999999999</v>
      </c>
      <c r="CK2787" s="3">
        <v>35.475999999999999</v>
      </c>
      <c r="CL2787" s="3">
        <v>57.372999999999998</v>
      </c>
      <c r="CM2787" s="3">
        <v>510.072</v>
      </c>
      <c r="CN2787" s="3">
        <v>3123</v>
      </c>
      <c r="CO2787" s="3">
        <v>3123</v>
      </c>
      <c r="CP2787" s="3">
        <v>18016</v>
      </c>
      <c r="CQ2787" s="3">
        <v>18016</v>
      </c>
      <c r="CR2787" s="3">
        <v>1781</v>
      </c>
      <c r="CS2787" s="2">
        <v>2022</v>
      </c>
    </row>
    <row r="2788" spans="1:97" x14ac:dyDescent="0.25">
      <c r="A2788" s="2">
        <v>3785</v>
      </c>
      <c r="B2788" s="5" t="s">
        <v>8</v>
      </c>
      <c r="C2788" s="2" t="s">
        <v>0</v>
      </c>
      <c r="D2788" s="5" t="s">
        <v>14212</v>
      </c>
      <c r="E2788" s="5" t="s">
        <v>13602</v>
      </c>
      <c r="F2788" s="2">
        <v>56609</v>
      </c>
      <c r="G2788" s="5" t="s">
        <v>800</v>
      </c>
      <c r="H2788" s="5" t="s">
        <v>31</v>
      </c>
      <c r="I2788" s="5" t="s">
        <v>504</v>
      </c>
      <c r="J2788" s="5" t="s">
        <v>1</v>
      </c>
      <c r="K2788" s="2">
        <v>22</v>
      </c>
      <c r="L2788" s="2">
        <v>2</v>
      </c>
      <c r="M2788" s="5" t="s">
        <v>5</v>
      </c>
      <c r="N2788" s="5" t="s">
        <v>93</v>
      </c>
      <c r="O2788" s="5" t="s">
        <v>69</v>
      </c>
      <c r="P2788" s="5" t="s">
        <v>69</v>
      </c>
      <c r="Q2788" s="5" t="s">
        <v>105</v>
      </c>
      <c r="R2788" s="5" t="s">
        <v>101</v>
      </c>
      <c r="S2788" s="5" t="s">
        <v>19</v>
      </c>
      <c r="T2788" s="3">
        <v>974</v>
      </c>
      <c r="U2788" s="3">
        <v>294</v>
      </c>
      <c r="V2788" s="3">
        <v>157</v>
      </c>
      <c r="W2788" s="3">
        <v>162</v>
      </c>
      <c r="X2788" s="3">
        <v>213</v>
      </c>
      <c r="Y2788" s="3">
        <v>214</v>
      </c>
      <c r="Z2788" s="3">
        <v>653</v>
      </c>
      <c r="AA2788" s="3">
        <v>537</v>
      </c>
      <c r="AB2788" s="3">
        <v>58</v>
      </c>
      <c r="AC2788" s="3">
        <v>98</v>
      </c>
      <c r="AD2788" s="3">
        <v>159</v>
      </c>
      <c r="AE2788" s="3">
        <v>1412</v>
      </c>
      <c r="AF2788" s="3">
        <v>974</v>
      </c>
      <c r="AG2788" s="3">
        <v>294</v>
      </c>
      <c r="AH2788" s="3">
        <v>157</v>
      </c>
      <c r="AI2788" s="3">
        <v>162</v>
      </c>
      <c r="AJ2788" s="3">
        <v>213</v>
      </c>
      <c r="AK2788" s="3">
        <v>214</v>
      </c>
      <c r="AL2788" s="3">
        <v>653</v>
      </c>
      <c r="AM2788" s="3">
        <v>537</v>
      </c>
      <c r="AN2788" s="3">
        <v>58</v>
      </c>
      <c r="AO2788" s="3">
        <v>98</v>
      </c>
      <c r="AP2788" s="3">
        <v>159</v>
      </c>
      <c r="AQ2788" s="3">
        <v>1412</v>
      </c>
      <c r="AR2788" s="4">
        <v>5.7859999999999996</v>
      </c>
      <c r="AS2788" s="4">
        <v>5.7859999999999996</v>
      </c>
      <c r="AT2788" s="4">
        <v>5.7859999999999996</v>
      </c>
      <c r="AU2788" s="4">
        <v>5.7859999999999996</v>
      </c>
      <c r="AV2788" s="4">
        <v>5.7859999999999996</v>
      </c>
      <c r="AW2788" s="4">
        <v>5.7859999999999996</v>
      </c>
      <c r="AX2788" s="4">
        <v>5.7859999999999996</v>
      </c>
      <c r="AY2788" s="4">
        <v>5.7859999999999996</v>
      </c>
      <c r="AZ2788" s="4">
        <v>5.7859999999999996</v>
      </c>
      <c r="BA2788" s="4">
        <v>5.7859999999999996</v>
      </c>
      <c r="BB2788" s="4">
        <v>5.7859999999999996</v>
      </c>
      <c r="BC2788" s="4">
        <v>5.7859999999999996</v>
      </c>
      <c r="BD2788" s="3">
        <v>5636</v>
      </c>
      <c r="BE2788" s="3">
        <v>1701</v>
      </c>
      <c r="BF2788" s="3">
        <v>908</v>
      </c>
      <c r="BG2788" s="3">
        <v>937</v>
      </c>
      <c r="BH2788" s="3">
        <v>1232</v>
      </c>
      <c r="BI2788" s="3">
        <v>1238</v>
      </c>
      <c r="BJ2788" s="3">
        <v>3778</v>
      </c>
      <c r="BK2788" s="3">
        <v>3107</v>
      </c>
      <c r="BL2788" s="3">
        <v>336</v>
      </c>
      <c r="BM2788" s="3">
        <v>567</v>
      </c>
      <c r="BN2788" s="3">
        <v>920</v>
      </c>
      <c r="BO2788" s="3">
        <v>8170</v>
      </c>
      <c r="BP2788" s="3">
        <v>5636</v>
      </c>
      <c r="BQ2788" s="3">
        <v>1701</v>
      </c>
      <c r="BR2788" s="3">
        <v>908</v>
      </c>
      <c r="BS2788" s="3">
        <v>937</v>
      </c>
      <c r="BT2788" s="3">
        <v>1232</v>
      </c>
      <c r="BU2788" s="3">
        <v>1238</v>
      </c>
      <c r="BV2788" s="3">
        <v>3778</v>
      </c>
      <c r="BW2788" s="3">
        <v>3107</v>
      </c>
      <c r="BX2788" s="3">
        <v>336</v>
      </c>
      <c r="BY2788" s="3">
        <v>567</v>
      </c>
      <c r="BZ2788" s="3">
        <v>920</v>
      </c>
      <c r="CA2788" s="3">
        <v>8170</v>
      </c>
      <c r="CB2788" s="3">
        <v>345.404</v>
      </c>
      <c r="CC2788" s="3">
        <v>104.134</v>
      </c>
      <c r="CD2788" s="3">
        <v>55.631</v>
      </c>
      <c r="CE2788" s="3">
        <v>57.484999999999999</v>
      </c>
      <c r="CF2788" s="3">
        <v>75.576999999999998</v>
      </c>
      <c r="CG2788" s="3">
        <v>76.078999999999994</v>
      </c>
      <c r="CH2788" s="3">
        <v>231.49799999999999</v>
      </c>
      <c r="CI2788" s="3">
        <v>190.54400000000001</v>
      </c>
      <c r="CJ2788" s="3">
        <v>20.559000000000001</v>
      </c>
      <c r="CK2788" s="3">
        <v>34.838999999999999</v>
      </c>
      <c r="CL2788" s="3">
        <v>56.341999999999999</v>
      </c>
      <c r="CM2788" s="3">
        <v>500.90800000000002</v>
      </c>
      <c r="CN2788" s="3">
        <v>4931</v>
      </c>
      <c r="CO2788" s="3">
        <v>4931</v>
      </c>
      <c r="CP2788" s="3">
        <v>28530</v>
      </c>
      <c r="CQ2788" s="3">
        <v>28530</v>
      </c>
      <c r="CR2788" s="3">
        <v>1749</v>
      </c>
      <c r="CS2788" s="2">
        <v>2022</v>
      </c>
    </row>
    <row r="2789" spans="1:97" x14ac:dyDescent="0.25">
      <c r="A2789" s="2">
        <v>3789</v>
      </c>
      <c r="B2789" s="5" t="s">
        <v>8</v>
      </c>
      <c r="C2789" s="2" t="s">
        <v>0</v>
      </c>
      <c r="D2789" s="5" t="s">
        <v>14211</v>
      </c>
      <c r="E2789" s="5" t="s">
        <v>958</v>
      </c>
      <c r="F2789" s="2">
        <v>57280</v>
      </c>
      <c r="G2789" s="5" t="s">
        <v>800</v>
      </c>
      <c r="H2789" s="5" t="s">
        <v>31</v>
      </c>
      <c r="I2789" s="5" t="s">
        <v>504</v>
      </c>
      <c r="J2789" s="5" t="s">
        <v>1</v>
      </c>
      <c r="K2789" s="2">
        <v>22</v>
      </c>
      <c r="L2789" s="2">
        <v>2</v>
      </c>
      <c r="M2789" s="5" t="s">
        <v>5</v>
      </c>
      <c r="N2789" s="5" t="s">
        <v>92</v>
      </c>
      <c r="O2789" s="5" t="s">
        <v>91</v>
      </c>
      <c r="P2789" s="5" t="s">
        <v>90</v>
      </c>
      <c r="Q2789" s="5" t="s">
        <v>105</v>
      </c>
      <c r="R2789" s="5" t="s">
        <v>101</v>
      </c>
      <c r="S2789" s="5" t="s">
        <v>1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0</v>
      </c>
      <c r="AD2789" s="3">
        <v>0</v>
      </c>
      <c r="AE2789" s="3">
        <v>0</v>
      </c>
      <c r="AF2789" s="3">
        <v>0</v>
      </c>
      <c r="AG2789" s="3">
        <v>0</v>
      </c>
      <c r="AH2789" s="3">
        <v>0</v>
      </c>
      <c r="AI2789" s="3">
        <v>0</v>
      </c>
      <c r="AJ2789" s="3">
        <v>0</v>
      </c>
      <c r="AK2789" s="3">
        <v>0</v>
      </c>
      <c r="AL2789" s="3">
        <v>0</v>
      </c>
      <c r="AM2789" s="3">
        <v>0</v>
      </c>
      <c r="AN2789" s="3">
        <v>0</v>
      </c>
      <c r="AO2789" s="3">
        <v>0</v>
      </c>
      <c r="AP2789" s="3">
        <v>0</v>
      </c>
      <c r="AQ2789" s="3">
        <v>0</v>
      </c>
      <c r="AR2789" s="4">
        <v>0</v>
      </c>
      <c r="AS2789" s="4">
        <v>0</v>
      </c>
      <c r="AT2789" s="4">
        <v>0</v>
      </c>
      <c r="AU2789" s="4">
        <v>0</v>
      </c>
      <c r="AV2789" s="4">
        <v>0</v>
      </c>
      <c r="AW2789" s="4">
        <v>0</v>
      </c>
      <c r="AX2789" s="4">
        <v>0</v>
      </c>
      <c r="AY2789" s="4">
        <v>0</v>
      </c>
      <c r="AZ2789" s="4">
        <v>0</v>
      </c>
      <c r="BA2789" s="4">
        <v>0</v>
      </c>
      <c r="BB2789" s="4">
        <v>0</v>
      </c>
      <c r="BC2789" s="4">
        <v>0</v>
      </c>
      <c r="BD2789" s="3">
        <v>1143</v>
      </c>
      <c r="BE2789" s="3">
        <v>1347</v>
      </c>
      <c r="BF2789" s="3">
        <v>1857</v>
      </c>
      <c r="BG2789" s="3">
        <v>1591</v>
      </c>
      <c r="BH2789" s="3">
        <v>1172</v>
      </c>
      <c r="BI2789" s="3">
        <v>804</v>
      </c>
      <c r="BJ2789" s="3">
        <v>662</v>
      </c>
      <c r="BK2789" s="3">
        <v>765</v>
      </c>
      <c r="BL2789" s="3">
        <v>827</v>
      </c>
      <c r="BM2789" s="3">
        <v>636</v>
      </c>
      <c r="BN2789" s="3">
        <v>814</v>
      </c>
      <c r="BO2789" s="3">
        <v>1442</v>
      </c>
      <c r="BP2789" s="3">
        <v>1143</v>
      </c>
      <c r="BQ2789" s="3">
        <v>1347</v>
      </c>
      <c r="BR2789" s="3">
        <v>1857</v>
      </c>
      <c r="BS2789" s="3">
        <v>1591</v>
      </c>
      <c r="BT2789" s="3">
        <v>1172</v>
      </c>
      <c r="BU2789" s="3">
        <v>804</v>
      </c>
      <c r="BV2789" s="3">
        <v>662</v>
      </c>
      <c r="BW2789" s="3">
        <v>765</v>
      </c>
      <c r="BX2789" s="3">
        <v>827</v>
      </c>
      <c r="BY2789" s="3">
        <v>636</v>
      </c>
      <c r="BZ2789" s="3">
        <v>814</v>
      </c>
      <c r="CA2789" s="3">
        <v>1442</v>
      </c>
      <c r="CB2789" s="3">
        <v>335.11599999999999</v>
      </c>
      <c r="CC2789" s="3">
        <v>394.78399999999999</v>
      </c>
      <c r="CD2789" s="3">
        <v>544.25400000000002</v>
      </c>
      <c r="CE2789" s="3">
        <v>466.19600000000003</v>
      </c>
      <c r="CF2789" s="3">
        <v>343.60199999999998</v>
      </c>
      <c r="CG2789" s="3">
        <v>235.691</v>
      </c>
      <c r="CH2789" s="3">
        <v>194.01400000000001</v>
      </c>
      <c r="CI2789" s="3">
        <v>224.30500000000001</v>
      </c>
      <c r="CJ2789" s="3">
        <v>242.46700000000001</v>
      </c>
      <c r="CK2789" s="3">
        <v>186.31899999999999</v>
      </c>
      <c r="CL2789" s="3">
        <v>238.518</v>
      </c>
      <c r="CM2789" s="3">
        <v>422.73399999999998</v>
      </c>
      <c r="CN2789" s="3">
        <v>0</v>
      </c>
      <c r="CO2789" s="3">
        <v>0</v>
      </c>
      <c r="CP2789" s="3">
        <v>13060</v>
      </c>
      <c r="CQ2789" s="3">
        <v>13060</v>
      </c>
      <c r="CR2789" s="3">
        <v>3828</v>
      </c>
      <c r="CS2789" s="2">
        <v>2022</v>
      </c>
    </row>
    <row r="2790" spans="1:97" x14ac:dyDescent="0.25">
      <c r="A2790" s="2">
        <v>3790</v>
      </c>
      <c r="B2790" s="5" t="s">
        <v>8</v>
      </c>
      <c r="C2790" s="2" t="s">
        <v>0</v>
      </c>
      <c r="D2790" s="5" t="s">
        <v>14210</v>
      </c>
      <c r="E2790" s="5" t="s">
        <v>958</v>
      </c>
      <c r="F2790" s="2">
        <v>57280</v>
      </c>
      <c r="G2790" s="5" t="s">
        <v>800</v>
      </c>
      <c r="H2790" s="5" t="s">
        <v>31</v>
      </c>
      <c r="I2790" s="5" t="s">
        <v>504</v>
      </c>
      <c r="J2790" s="5" t="s">
        <v>1</v>
      </c>
      <c r="K2790" s="2">
        <v>22</v>
      </c>
      <c r="L2790" s="2">
        <v>2</v>
      </c>
      <c r="M2790" s="5" t="s">
        <v>5</v>
      </c>
      <c r="N2790" s="5" t="s">
        <v>92</v>
      </c>
      <c r="O2790" s="5" t="s">
        <v>91</v>
      </c>
      <c r="P2790" s="5" t="s">
        <v>90</v>
      </c>
      <c r="Q2790" s="5" t="s">
        <v>105</v>
      </c>
      <c r="R2790" s="5" t="s">
        <v>101</v>
      </c>
      <c r="S2790" s="5" t="s">
        <v>1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4">
        <v>0</v>
      </c>
      <c r="AS2790" s="4">
        <v>0</v>
      </c>
      <c r="AT2790" s="4">
        <v>0</v>
      </c>
      <c r="AU2790" s="4">
        <v>0</v>
      </c>
      <c r="AV2790" s="4">
        <v>0</v>
      </c>
      <c r="AW2790" s="4">
        <v>0</v>
      </c>
      <c r="AX2790" s="4">
        <v>0</v>
      </c>
      <c r="AY2790" s="4">
        <v>0</v>
      </c>
      <c r="AZ2790" s="4">
        <v>0</v>
      </c>
      <c r="BA2790" s="4">
        <v>0</v>
      </c>
      <c r="BB2790" s="4">
        <v>0</v>
      </c>
      <c r="BC2790" s="4">
        <v>0</v>
      </c>
      <c r="BD2790" s="3">
        <v>1582</v>
      </c>
      <c r="BE2790" s="3">
        <v>1864</v>
      </c>
      <c r="BF2790" s="3">
        <v>2569</v>
      </c>
      <c r="BG2790" s="3">
        <v>2201</v>
      </c>
      <c r="BH2790" s="3">
        <v>1622</v>
      </c>
      <c r="BI2790" s="3">
        <v>1113</v>
      </c>
      <c r="BJ2790" s="3">
        <v>916</v>
      </c>
      <c r="BK2790" s="3">
        <v>1059</v>
      </c>
      <c r="BL2790" s="3">
        <v>1145</v>
      </c>
      <c r="BM2790" s="3">
        <v>880</v>
      </c>
      <c r="BN2790" s="3">
        <v>1126</v>
      </c>
      <c r="BO2790" s="3">
        <v>1996</v>
      </c>
      <c r="BP2790" s="3">
        <v>1582</v>
      </c>
      <c r="BQ2790" s="3">
        <v>1864</v>
      </c>
      <c r="BR2790" s="3">
        <v>2569</v>
      </c>
      <c r="BS2790" s="3">
        <v>2201</v>
      </c>
      <c r="BT2790" s="3">
        <v>1622</v>
      </c>
      <c r="BU2790" s="3">
        <v>1113</v>
      </c>
      <c r="BV2790" s="3">
        <v>916</v>
      </c>
      <c r="BW2790" s="3">
        <v>1059</v>
      </c>
      <c r="BX2790" s="3">
        <v>1145</v>
      </c>
      <c r="BY2790" s="3">
        <v>880</v>
      </c>
      <c r="BZ2790" s="3">
        <v>1126</v>
      </c>
      <c r="CA2790" s="3">
        <v>1996</v>
      </c>
      <c r="CB2790" s="3">
        <v>463.63400000000001</v>
      </c>
      <c r="CC2790" s="3">
        <v>546.17899999999997</v>
      </c>
      <c r="CD2790" s="3">
        <v>752.96900000000005</v>
      </c>
      <c r="CE2790" s="3">
        <v>644.97699999999998</v>
      </c>
      <c r="CF2790" s="3">
        <v>475.37</v>
      </c>
      <c r="CG2790" s="3">
        <v>326.07600000000002</v>
      </c>
      <c r="CH2790" s="3">
        <v>268.416</v>
      </c>
      <c r="CI2790" s="3">
        <v>310.32299999999998</v>
      </c>
      <c r="CJ2790" s="3">
        <v>335.45</v>
      </c>
      <c r="CK2790" s="3">
        <v>257.77</v>
      </c>
      <c r="CL2790" s="3">
        <v>329.98700000000002</v>
      </c>
      <c r="CM2790" s="3">
        <v>584.84900000000005</v>
      </c>
      <c r="CN2790" s="3">
        <v>0</v>
      </c>
      <c r="CO2790" s="3">
        <v>0</v>
      </c>
      <c r="CP2790" s="3">
        <v>18073</v>
      </c>
      <c r="CQ2790" s="3">
        <v>18073</v>
      </c>
      <c r="CR2790" s="3">
        <v>5296</v>
      </c>
      <c r="CS2790" s="2">
        <v>2022</v>
      </c>
    </row>
    <row r="2791" spans="1:97" x14ac:dyDescent="0.25">
      <c r="A2791" s="2">
        <v>3797</v>
      </c>
      <c r="B2791" s="5" t="s">
        <v>8</v>
      </c>
      <c r="C2791" s="2" t="s">
        <v>0</v>
      </c>
      <c r="D2791" s="5" t="s">
        <v>14209</v>
      </c>
      <c r="E2791" s="5" t="s">
        <v>5357</v>
      </c>
      <c r="F2791" s="2">
        <v>19876</v>
      </c>
      <c r="G2791" s="5" t="s">
        <v>800</v>
      </c>
      <c r="H2791" s="5" t="s">
        <v>31</v>
      </c>
      <c r="I2791" s="5" t="s">
        <v>520</v>
      </c>
      <c r="J2791" s="5" t="s">
        <v>1</v>
      </c>
      <c r="K2791" s="2">
        <v>22</v>
      </c>
      <c r="L2791" s="2">
        <v>1</v>
      </c>
      <c r="M2791" s="5" t="s">
        <v>37</v>
      </c>
      <c r="N2791" s="5" t="s">
        <v>59</v>
      </c>
      <c r="O2791" s="5" t="s">
        <v>69</v>
      </c>
      <c r="P2791" s="5" t="s">
        <v>69</v>
      </c>
      <c r="Q2791" s="5" t="s">
        <v>105</v>
      </c>
      <c r="R2791" s="5" t="s">
        <v>177</v>
      </c>
      <c r="S2791" s="5" t="s">
        <v>19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4">
        <v>0</v>
      </c>
      <c r="AS2791" s="4">
        <v>0</v>
      </c>
      <c r="AT2791" s="4">
        <v>0</v>
      </c>
      <c r="AU2791" s="4">
        <v>0</v>
      </c>
      <c r="AV2791" s="4">
        <v>0</v>
      </c>
      <c r="AW2791" s="4">
        <v>0</v>
      </c>
      <c r="AX2791" s="4">
        <v>0</v>
      </c>
      <c r="AY2791" s="4">
        <v>0</v>
      </c>
      <c r="AZ2791" s="4">
        <v>0</v>
      </c>
      <c r="BA2791" s="4">
        <v>0</v>
      </c>
      <c r="BB2791" s="4">
        <v>0</v>
      </c>
      <c r="BC2791" s="4">
        <v>0</v>
      </c>
      <c r="BD2791" s="3">
        <v>0</v>
      </c>
      <c r="BE2791" s="3">
        <v>0</v>
      </c>
      <c r="BF2791" s="3">
        <v>0</v>
      </c>
      <c r="BG2791" s="3">
        <v>0</v>
      </c>
      <c r="BH2791" s="3">
        <v>0</v>
      </c>
      <c r="BI2791" s="3">
        <v>0</v>
      </c>
      <c r="BJ2791" s="3">
        <v>0</v>
      </c>
      <c r="BK2791" s="3">
        <v>0</v>
      </c>
      <c r="BL2791" s="3">
        <v>0</v>
      </c>
      <c r="BM2791" s="3">
        <v>0</v>
      </c>
      <c r="BN2791" s="3">
        <v>0</v>
      </c>
      <c r="BO2791" s="3">
        <v>0</v>
      </c>
      <c r="BP2791" s="3">
        <v>0</v>
      </c>
      <c r="BQ2791" s="3">
        <v>0</v>
      </c>
      <c r="BR2791" s="3">
        <v>0</v>
      </c>
      <c r="BS2791" s="3">
        <v>0</v>
      </c>
      <c r="BT2791" s="3">
        <v>0</v>
      </c>
      <c r="BU2791" s="3">
        <v>0</v>
      </c>
      <c r="BV2791" s="3">
        <v>0</v>
      </c>
      <c r="BW2791" s="3">
        <v>0</v>
      </c>
      <c r="BX2791" s="3">
        <v>0</v>
      </c>
      <c r="BY2791" s="3">
        <v>0</v>
      </c>
      <c r="BZ2791" s="3">
        <v>0</v>
      </c>
      <c r="CA2791" s="3">
        <v>0</v>
      </c>
      <c r="CB2791" s="3">
        <v>0</v>
      </c>
      <c r="CC2791" s="3">
        <v>0</v>
      </c>
      <c r="CD2791" s="3">
        <v>0</v>
      </c>
      <c r="CE2791" s="3">
        <v>0</v>
      </c>
      <c r="CF2791" s="3">
        <v>0</v>
      </c>
      <c r="CG2791" s="3">
        <v>0</v>
      </c>
      <c r="CH2791" s="3">
        <v>0</v>
      </c>
      <c r="CI2791" s="3">
        <v>0</v>
      </c>
      <c r="CJ2791" s="3">
        <v>0</v>
      </c>
      <c r="CK2791" s="3">
        <v>0</v>
      </c>
      <c r="CL2791" s="3">
        <v>0</v>
      </c>
      <c r="CM2791" s="3">
        <v>0</v>
      </c>
      <c r="CN2791" s="3">
        <v>0</v>
      </c>
      <c r="CO2791" s="3">
        <v>0</v>
      </c>
      <c r="CP2791" s="3">
        <v>0</v>
      </c>
      <c r="CQ2791" s="3">
        <v>0</v>
      </c>
      <c r="CR2791" s="3">
        <v>0</v>
      </c>
      <c r="CS2791" s="2">
        <v>2022</v>
      </c>
    </row>
    <row r="2792" spans="1:97" x14ac:dyDescent="0.25">
      <c r="A2792" s="2">
        <v>3797</v>
      </c>
      <c r="B2792" s="5" t="s">
        <v>8</v>
      </c>
      <c r="C2792" s="2" t="s">
        <v>0</v>
      </c>
      <c r="D2792" s="5" t="s">
        <v>14209</v>
      </c>
      <c r="E2792" s="5" t="s">
        <v>5357</v>
      </c>
      <c r="F2792" s="2">
        <v>19876</v>
      </c>
      <c r="G2792" s="5" t="s">
        <v>800</v>
      </c>
      <c r="H2792" s="5" t="s">
        <v>31</v>
      </c>
      <c r="I2792" s="5" t="s">
        <v>520</v>
      </c>
      <c r="J2792" s="5" t="s">
        <v>1</v>
      </c>
      <c r="K2792" s="2">
        <v>22</v>
      </c>
      <c r="L2792" s="2">
        <v>1</v>
      </c>
      <c r="M2792" s="5" t="s">
        <v>37</v>
      </c>
      <c r="N2792" s="5" t="s">
        <v>59</v>
      </c>
      <c r="O2792" s="5" t="s">
        <v>58</v>
      </c>
      <c r="P2792" s="5" t="s">
        <v>58</v>
      </c>
      <c r="Q2792" s="5" t="s">
        <v>105</v>
      </c>
      <c r="R2792" s="5" t="s">
        <v>177</v>
      </c>
      <c r="S2792" s="5" t="s">
        <v>51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1514098</v>
      </c>
      <c r="AF2792" s="3">
        <v>0</v>
      </c>
      <c r="AG2792" s="3">
        <v>0</v>
      </c>
      <c r="AH2792" s="3">
        <v>0</v>
      </c>
      <c r="AI2792" s="3">
        <v>0</v>
      </c>
      <c r="AJ2792" s="3">
        <v>0</v>
      </c>
      <c r="AK2792" s="3">
        <v>0</v>
      </c>
      <c r="AL2792" s="3">
        <v>0</v>
      </c>
      <c r="AM2792" s="3">
        <v>0</v>
      </c>
      <c r="AN2792" s="3">
        <v>0</v>
      </c>
      <c r="AO2792" s="3">
        <v>0</v>
      </c>
      <c r="AP2792" s="3">
        <v>0</v>
      </c>
      <c r="AQ2792" s="3">
        <v>1514098</v>
      </c>
      <c r="AR2792" s="4">
        <v>0</v>
      </c>
      <c r="AS2792" s="4">
        <v>0</v>
      </c>
      <c r="AT2792" s="4">
        <v>0</v>
      </c>
      <c r="AU2792" s="4">
        <v>0</v>
      </c>
      <c r="AV2792" s="4">
        <v>0</v>
      </c>
      <c r="AW2792" s="4">
        <v>0</v>
      </c>
      <c r="AX2792" s="4">
        <v>0</v>
      </c>
      <c r="AY2792" s="4">
        <v>0</v>
      </c>
      <c r="AZ2792" s="4">
        <v>0</v>
      </c>
      <c r="BA2792" s="4">
        <v>0</v>
      </c>
      <c r="BB2792" s="4">
        <v>0</v>
      </c>
      <c r="BC2792" s="4">
        <v>1.05</v>
      </c>
      <c r="BD2792" s="3">
        <v>0</v>
      </c>
      <c r="BE2792" s="3">
        <v>0</v>
      </c>
      <c r="BF2792" s="3">
        <v>0</v>
      </c>
      <c r="BG2792" s="3">
        <v>0</v>
      </c>
      <c r="BH2792" s="3">
        <v>0</v>
      </c>
      <c r="BI2792" s="3">
        <v>0</v>
      </c>
      <c r="BJ2792" s="3">
        <v>0</v>
      </c>
      <c r="BK2792" s="3">
        <v>0</v>
      </c>
      <c r="BL2792" s="3">
        <v>0</v>
      </c>
      <c r="BM2792" s="3">
        <v>0</v>
      </c>
      <c r="BN2792" s="3">
        <v>0</v>
      </c>
      <c r="BO2792" s="3">
        <v>1589803</v>
      </c>
      <c r="BP2792" s="3">
        <v>0</v>
      </c>
      <c r="BQ2792" s="3">
        <v>0</v>
      </c>
      <c r="BR2792" s="3">
        <v>0</v>
      </c>
      <c r="BS2792" s="3">
        <v>0</v>
      </c>
      <c r="BT2792" s="3">
        <v>0</v>
      </c>
      <c r="BU2792" s="3">
        <v>0</v>
      </c>
      <c r="BV2792" s="3">
        <v>0</v>
      </c>
      <c r="BW2792" s="3">
        <v>0</v>
      </c>
      <c r="BX2792" s="3">
        <v>0</v>
      </c>
      <c r="BY2792" s="3">
        <v>0</v>
      </c>
      <c r="BZ2792" s="3">
        <v>0</v>
      </c>
      <c r="CA2792" s="3">
        <v>1589803</v>
      </c>
      <c r="CB2792" s="3">
        <v>0</v>
      </c>
      <c r="CC2792" s="3">
        <v>0</v>
      </c>
      <c r="CD2792" s="3">
        <v>0</v>
      </c>
      <c r="CE2792" s="3">
        <v>0</v>
      </c>
      <c r="CF2792" s="3">
        <v>0</v>
      </c>
      <c r="CG2792" s="3">
        <v>0</v>
      </c>
      <c r="CH2792" s="3">
        <v>0</v>
      </c>
      <c r="CI2792" s="3">
        <v>0</v>
      </c>
      <c r="CJ2792" s="3">
        <v>0</v>
      </c>
      <c r="CK2792" s="3">
        <v>0</v>
      </c>
      <c r="CL2792" s="3">
        <v>0</v>
      </c>
      <c r="CM2792" s="3">
        <v>0</v>
      </c>
      <c r="CN2792" s="3">
        <v>1514098</v>
      </c>
      <c r="CO2792" s="3">
        <v>1514098</v>
      </c>
      <c r="CP2792" s="3">
        <v>1589803</v>
      </c>
      <c r="CQ2792" s="3">
        <v>1589803</v>
      </c>
      <c r="CR2792" s="3">
        <v>0</v>
      </c>
      <c r="CS2792" s="2">
        <v>2022</v>
      </c>
    </row>
    <row r="2793" spans="1:97" x14ac:dyDescent="0.25">
      <c r="A2793" s="2">
        <v>3797</v>
      </c>
      <c r="B2793" s="5" t="s">
        <v>8</v>
      </c>
      <c r="C2793" s="2" t="s">
        <v>0</v>
      </c>
      <c r="D2793" s="5" t="s">
        <v>14209</v>
      </c>
      <c r="E2793" s="5" t="s">
        <v>5357</v>
      </c>
      <c r="F2793" s="2">
        <v>19876</v>
      </c>
      <c r="G2793" s="5" t="s">
        <v>800</v>
      </c>
      <c r="H2793" s="5" t="s">
        <v>31</v>
      </c>
      <c r="I2793" s="5" t="s">
        <v>520</v>
      </c>
      <c r="J2793" s="5" t="s">
        <v>1</v>
      </c>
      <c r="K2793" s="2">
        <v>22</v>
      </c>
      <c r="L2793" s="2">
        <v>1</v>
      </c>
      <c r="M2793" s="5" t="s">
        <v>37</v>
      </c>
      <c r="N2793" s="5" t="s">
        <v>7</v>
      </c>
      <c r="O2793" s="5" t="s">
        <v>69</v>
      </c>
      <c r="P2793" s="5" t="s">
        <v>69</v>
      </c>
      <c r="Q2793" s="5" t="s">
        <v>105</v>
      </c>
      <c r="R2793" s="5" t="s">
        <v>177</v>
      </c>
      <c r="S2793" s="5" t="s">
        <v>19</v>
      </c>
      <c r="T2793" s="3">
        <v>2873</v>
      </c>
      <c r="U2793" s="3">
        <v>0</v>
      </c>
      <c r="V2793" s="3">
        <v>0</v>
      </c>
      <c r="W2793" s="3">
        <v>0</v>
      </c>
      <c r="X2793" s="3">
        <v>0</v>
      </c>
      <c r="Y2793" s="3">
        <v>11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2873</v>
      </c>
      <c r="AG2793" s="3">
        <v>0</v>
      </c>
      <c r="AH2793" s="3">
        <v>0</v>
      </c>
      <c r="AI2793" s="3">
        <v>0</v>
      </c>
      <c r="AJ2793" s="3">
        <v>0</v>
      </c>
      <c r="AK2793" s="3">
        <v>11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5.69</v>
      </c>
      <c r="AS2793" s="4">
        <v>0</v>
      </c>
      <c r="AT2793" s="4">
        <v>0</v>
      </c>
      <c r="AU2793" s="4">
        <v>0</v>
      </c>
      <c r="AV2793" s="4">
        <v>0</v>
      </c>
      <c r="AW2793" s="4">
        <v>5.71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16347</v>
      </c>
      <c r="BE2793" s="3">
        <v>0</v>
      </c>
      <c r="BF2793" s="3">
        <v>0</v>
      </c>
      <c r="BG2793" s="3">
        <v>0</v>
      </c>
      <c r="BH2793" s="3">
        <v>0</v>
      </c>
      <c r="BI2793" s="3">
        <v>63</v>
      </c>
      <c r="BJ2793" s="3">
        <v>0</v>
      </c>
      <c r="BK2793" s="3">
        <v>0</v>
      </c>
      <c r="BL2793" s="3">
        <v>0</v>
      </c>
      <c r="BM2793" s="3">
        <v>0</v>
      </c>
      <c r="BN2793" s="3">
        <v>0</v>
      </c>
      <c r="BO2793" s="3">
        <v>0</v>
      </c>
      <c r="BP2793" s="3">
        <v>16347</v>
      </c>
      <c r="BQ2793" s="3">
        <v>0</v>
      </c>
      <c r="BR2793" s="3">
        <v>0</v>
      </c>
      <c r="BS2793" s="3">
        <v>0</v>
      </c>
      <c r="BT2793" s="3">
        <v>0</v>
      </c>
      <c r="BU2793" s="3">
        <v>63</v>
      </c>
      <c r="BV2793" s="3">
        <v>0</v>
      </c>
      <c r="BW2793" s="3">
        <v>0</v>
      </c>
      <c r="BX2793" s="3">
        <v>0</v>
      </c>
      <c r="BY2793" s="3">
        <v>0</v>
      </c>
      <c r="BZ2793" s="3">
        <v>0</v>
      </c>
      <c r="CA2793" s="3">
        <v>0</v>
      </c>
      <c r="CB2793" s="3">
        <v>2166.7820000000002</v>
      </c>
      <c r="CC2793" s="3">
        <v>0</v>
      </c>
      <c r="CD2793" s="3">
        <v>0</v>
      </c>
      <c r="CE2793" s="3">
        <v>0</v>
      </c>
      <c r="CF2793" s="3">
        <v>0</v>
      </c>
      <c r="CG2793" s="3">
        <v>7.2359999999999998</v>
      </c>
      <c r="CH2793" s="3">
        <v>0</v>
      </c>
      <c r="CI2793" s="3">
        <v>0</v>
      </c>
      <c r="CJ2793" s="3">
        <v>0</v>
      </c>
      <c r="CK2793" s="3">
        <v>0</v>
      </c>
      <c r="CL2793" s="3">
        <v>0</v>
      </c>
      <c r="CM2793" s="3">
        <v>61.639000000000003</v>
      </c>
      <c r="CN2793" s="3">
        <v>2884</v>
      </c>
      <c r="CO2793" s="3">
        <v>2884</v>
      </c>
      <c r="CP2793" s="3">
        <v>16410</v>
      </c>
      <c r="CQ2793" s="3">
        <v>16410</v>
      </c>
      <c r="CR2793" s="3">
        <v>2235.6570000000002</v>
      </c>
      <c r="CS2793" s="2">
        <v>2022</v>
      </c>
    </row>
    <row r="2794" spans="1:97" x14ac:dyDescent="0.25">
      <c r="A2794" s="2">
        <v>3797</v>
      </c>
      <c r="B2794" s="5" t="s">
        <v>8</v>
      </c>
      <c r="C2794" s="2" t="s">
        <v>0</v>
      </c>
      <c r="D2794" s="5" t="s">
        <v>14209</v>
      </c>
      <c r="E2794" s="5" t="s">
        <v>5357</v>
      </c>
      <c r="F2794" s="2">
        <v>19876</v>
      </c>
      <c r="G2794" s="5" t="s">
        <v>800</v>
      </c>
      <c r="H2794" s="5" t="s">
        <v>31</v>
      </c>
      <c r="I2794" s="5" t="s">
        <v>520</v>
      </c>
      <c r="J2794" s="5" t="s">
        <v>1</v>
      </c>
      <c r="K2794" s="2">
        <v>22</v>
      </c>
      <c r="L2794" s="2">
        <v>1</v>
      </c>
      <c r="M2794" s="5" t="s">
        <v>37</v>
      </c>
      <c r="N2794" s="5" t="s">
        <v>7</v>
      </c>
      <c r="O2794" s="5" t="s">
        <v>58</v>
      </c>
      <c r="P2794" s="5" t="s">
        <v>58</v>
      </c>
      <c r="Q2794" s="5" t="s">
        <v>105</v>
      </c>
      <c r="R2794" s="5" t="s">
        <v>177</v>
      </c>
      <c r="S2794" s="5" t="s">
        <v>51</v>
      </c>
      <c r="T2794" s="3">
        <v>2038070</v>
      </c>
      <c r="U2794" s="3">
        <v>1881845</v>
      </c>
      <c r="V2794" s="3">
        <v>1527033</v>
      </c>
      <c r="W2794" s="3">
        <v>468519</v>
      </c>
      <c r="X2794" s="3">
        <v>570157</v>
      </c>
      <c r="Y2794" s="3">
        <v>1284716</v>
      </c>
      <c r="Z2794" s="3">
        <v>1660353</v>
      </c>
      <c r="AA2794" s="3">
        <v>995268</v>
      </c>
      <c r="AB2794" s="3">
        <v>1137823</v>
      </c>
      <c r="AC2794" s="3">
        <v>130345</v>
      </c>
      <c r="AD2794" s="3">
        <v>771519</v>
      </c>
      <c r="AE2794" s="3">
        <v>0</v>
      </c>
      <c r="AF2794" s="3">
        <v>2038070</v>
      </c>
      <c r="AG2794" s="3">
        <v>1881845</v>
      </c>
      <c r="AH2794" s="3">
        <v>1527033</v>
      </c>
      <c r="AI2794" s="3">
        <v>468519</v>
      </c>
      <c r="AJ2794" s="3">
        <v>570157</v>
      </c>
      <c r="AK2794" s="3">
        <v>1284716</v>
      </c>
      <c r="AL2794" s="3">
        <v>1660353</v>
      </c>
      <c r="AM2794" s="3">
        <v>995268</v>
      </c>
      <c r="AN2794" s="3">
        <v>1137823</v>
      </c>
      <c r="AO2794" s="3">
        <v>130345</v>
      </c>
      <c r="AP2794" s="3">
        <v>771519</v>
      </c>
      <c r="AQ2794" s="3">
        <v>0</v>
      </c>
      <c r="AR2794" s="4">
        <v>1.07</v>
      </c>
      <c r="AS2794" s="4">
        <v>1.07</v>
      </c>
      <c r="AT2794" s="4">
        <v>1.07</v>
      </c>
      <c r="AU2794" s="4">
        <v>1.07</v>
      </c>
      <c r="AV2794" s="4">
        <v>1.03</v>
      </c>
      <c r="AW2794" s="4">
        <v>1.04</v>
      </c>
      <c r="AX2794" s="4">
        <v>1.07</v>
      </c>
      <c r="AY2794" s="4">
        <v>1.07</v>
      </c>
      <c r="AZ2794" s="4">
        <v>1.05</v>
      </c>
      <c r="BA2794" s="4">
        <v>1.05</v>
      </c>
      <c r="BB2794" s="4">
        <v>1.05</v>
      </c>
      <c r="BC2794" s="4">
        <v>0</v>
      </c>
      <c r="BD2794" s="3">
        <v>2180735</v>
      </c>
      <c r="BE2794" s="3">
        <v>2013574</v>
      </c>
      <c r="BF2794" s="3">
        <v>1633925</v>
      </c>
      <c r="BG2794" s="3">
        <v>501315</v>
      </c>
      <c r="BH2794" s="3">
        <v>587262</v>
      </c>
      <c r="BI2794" s="3">
        <v>1336105</v>
      </c>
      <c r="BJ2794" s="3">
        <v>1776578</v>
      </c>
      <c r="BK2794" s="3">
        <v>1064937</v>
      </c>
      <c r="BL2794" s="3">
        <v>1194714</v>
      </c>
      <c r="BM2794" s="3">
        <v>136862</v>
      </c>
      <c r="BN2794" s="3">
        <v>810095</v>
      </c>
      <c r="BO2794" s="3">
        <v>0</v>
      </c>
      <c r="BP2794" s="3">
        <v>2180735</v>
      </c>
      <c r="BQ2794" s="3">
        <v>2013574</v>
      </c>
      <c r="BR2794" s="3">
        <v>1633925</v>
      </c>
      <c r="BS2794" s="3">
        <v>501315</v>
      </c>
      <c r="BT2794" s="3">
        <v>587262</v>
      </c>
      <c r="BU2794" s="3">
        <v>1336105</v>
      </c>
      <c r="BV2794" s="3">
        <v>1776578</v>
      </c>
      <c r="BW2794" s="3">
        <v>1064937</v>
      </c>
      <c r="BX2794" s="3">
        <v>1194714</v>
      </c>
      <c r="BY2794" s="3">
        <v>136862</v>
      </c>
      <c r="BZ2794" s="3">
        <v>810095</v>
      </c>
      <c r="CA2794" s="3">
        <v>0</v>
      </c>
      <c r="CB2794" s="3">
        <v>289048.21999999997</v>
      </c>
      <c r="CC2794" s="3">
        <v>266489</v>
      </c>
      <c r="CD2794" s="3">
        <v>193366</v>
      </c>
      <c r="CE2794" s="3">
        <v>65994</v>
      </c>
      <c r="CF2794" s="3">
        <v>67512</v>
      </c>
      <c r="CG2794" s="3">
        <v>153918.76</v>
      </c>
      <c r="CH2794" s="3">
        <v>221923</v>
      </c>
      <c r="CI2794" s="3">
        <v>137778</v>
      </c>
      <c r="CJ2794" s="3">
        <v>149700</v>
      </c>
      <c r="CK2794" s="3">
        <v>17956</v>
      </c>
      <c r="CL2794" s="3">
        <v>105250</v>
      </c>
      <c r="CM2794" s="3">
        <v>221837.36</v>
      </c>
      <c r="CN2794" s="3">
        <v>12465648</v>
      </c>
      <c r="CO2794" s="3">
        <v>12465648</v>
      </c>
      <c r="CP2794" s="3">
        <v>13236102</v>
      </c>
      <c r="CQ2794" s="3">
        <v>13236102</v>
      </c>
      <c r="CR2794" s="3">
        <v>1890772.3</v>
      </c>
      <c r="CS2794" s="2">
        <v>2022</v>
      </c>
    </row>
    <row r="2795" spans="1:97" x14ac:dyDescent="0.25">
      <c r="A2795" s="2">
        <v>3797</v>
      </c>
      <c r="B2795" s="5" t="s">
        <v>8</v>
      </c>
      <c r="C2795" s="2" t="s">
        <v>0</v>
      </c>
      <c r="D2795" s="5" t="s">
        <v>14209</v>
      </c>
      <c r="E2795" s="5" t="s">
        <v>5357</v>
      </c>
      <c r="F2795" s="2">
        <v>19876</v>
      </c>
      <c r="G2795" s="5" t="s">
        <v>800</v>
      </c>
      <c r="H2795" s="5" t="s">
        <v>31</v>
      </c>
      <c r="I2795" s="5" t="s">
        <v>520</v>
      </c>
      <c r="J2795" s="5" t="s">
        <v>1</v>
      </c>
      <c r="K2795" s="2">
        <v>22</v>
      </c>
      <c r="L2795" s="2">
        <v>1</v>
      </c>
      <c r="M2795" s="5" t="s">
        <v>37</v>
      </c>
      <c r="N2795" s="5" t="s">
        <v>22</v>
      </c>
      <c r="O2795" s="5" t="s">
        <v>74</v>
      </c>
      <c r="P2795" s="5" t="s">
        <v>35</v>
      </c>
      <c r="Q2795" s="5" t="s">
        <v>105</v>
      </c>
      <c r="R2795" s="5" t="s">
        <v>177</v>
      </c>
      <c r="S2795" s="5" t="s">
        <v>26</v>
      </c>
      <c r="T2795" s="3">
        <v>104705</v>
      </c>
      <c r="U2795" s="3">
        <v>33025</v>
      </c>
      <c r="V2795" s="3">
        <v>9652</v>
      </c>
      <c r="W2795" s="3">
        <v>3811</v>
      </c>
      <c r="X2795" s="3">
        <v>19939</v>
      </c>
      <c r="Y2795" s="3">
        <v>82538</v>
      </c>
      <c r="Z2795" s="3">
        <v>57110</v>
      </c>
      <c r="AA2795" s="3">
        <v>77477</v>
      </c>
      <c r="AB2795" s="3">
        <v>25799</v>
      </c>
      <c r="AC2795" s="3">
        <v>0</v>
      </c>
      <c r="AD2795" s="3">
        <v>51489</v>
      </c>
      <c r="AE2795" s="3">
        <v>63412</v>
      </c>
      <c r="AF2795" s="3">
        <v>104705</v>
      </c>
      <c r="AG2795" s="3">
        <v>33025</v>
      </c>
      <c r="AH2795" s="3">
        <v>9652</v>
      </c>
      <c r="AI2795" s="3">
        <v>3811</v>
      </c>
      <c r="AJ2795" s="3">
        <v>19939</v>
      </c>
      <c r="AK2795" s="3">
        <v>82538</v>
      </c>
      <c r="AL2795" s="3">
        <v>57110</v>
      </c>
      <c r="AM2795" s="3">
        <v>77477</v>
      </c>
      <c r="AN2795" s="3">
        <v>25799</v>
      </c>
      <c r="AO2795" s="3">
        <v>0</v>
      </c>
      <c r="AP2795" s="3">
        <v>51489</v>
      </c>
      <c r="AQ2795" s="3">
        <v>63412</v>
      </c>
      <c r="AR2795" s="4">
        <v>26.064</v>
      </c>
      <c r="AS2795" s="4">
        <v>26.1</v>
      </c>
      <c r="AT2795" s="4">
        <v>26.1</v>
      </c>
      <c r="AU2795" s="4">
        <v>26.08</v>
      </c>
      <c r="AV2795" s="4">
        <v>26.102</v>
      </c>
      <c r="AW2795" s="4">
        <v>26.12</v>
      </c>
      <c r="AX2795" s="4">
        <v>26.16</v>
      </c>
      <c r="AY2795" s="4">
        <v>26.15</v>
      </c>
      <c r="AZ2795" s="4">
        <v>26.003</v>
      </c>
      <c r="BA2795" s="4">
        <v>0</v>
      </c>
      <c r="BB2795" s="4">
        <v>25.95</v>
      </c>
      <c r="BC2795" s="4">
        <v>25.954000000000001</v>
      </c>
      <c r="BD2795" s="3">
        <v>2729031</v>
      </c>
      <c r="BE2795" s="3">
        <v>861953</v>
      </c>
      <c r="BF2795" s="3">
        <v>251917</v>
      </c>
      <c r="BG2795" s="3">
        <v>99391</v>
      </c>
      <c r="BH2795" s="3">
        <v>520448</v>
      </c>
      <c r="BI2795" s="3">
        <v>2155893</v>
      </c>
      <c r="BJ2795" s="3">
        <v>1493998</v>
      </c>
      <c r="BK2795" s="3">
        <v>2026024</v>
      </c>
      <c r="BL2795" s="3">
        <v>670851</v>
      </c>
      <c r="BM2795" s="3">
        <v>0</v>
      </c>
      <c r="BN2795" s="3">
        <v>1336140</v>
      </c>
      <c r="BO2795" s="3">
        <v>1645795</v>
      </c>
      <c r="BP2795" s="3">
        <v>2729031</v>
      </c>
      <c r="BQ2795" s="3">
        <v>861953</v>
      </c>
      <c r="BR2795" s="3">
        <v>251917</v>
      </c>
      <c r="BS2795" s="3">
        <v>99391</v>
      </c>
      <c r="BT2795" s="3">
        <v>520448</v>
      </c>
      <c r="BU2795" s="3">
        <v>2155893</v>
      </c>
      <c r="BV2795" s="3">
        <v>1493998</v>
      </c>
      <c r="BW2795" s="3">
        <v>2026024</v>
      </c>
      <c r="BX2795" s="3">
        <v>670851</v>
      </c>
      <c r="BY2795" s="3">
        <v>0</v>
      </c>
      <c r="BZ2795" s="3">
        <v>1336140</v>
      </c>
      <c r="CA2795" s="3">
        <v>1645795</v>
      </c>
      <c r="CB2795" s="3">
        <v>262690.90000000002</v>
      </c>
      <c r="CC2795" s="3">
        <v>79244.558000000005</v>
      </c>
      <c r="CD2795" s="3">
        <v>22825.396000000001</v>
      </c>
      <c r="CE2795" s="3">
        <v>5601.9080000000004</v>
      </c>
      <c r="CF2795" s="3">
        <v>59573.222999999998</v>
      </c>
      <c r="CG2795" s="3">
        <v>210456.94</v>
      </c>
      <c r="CH2795" s="3">
        <v>147066.18</v>
      </c>
      <c r="CI2795" s="3">
        <v>195370.76</v>
      </c>
      <c r="CJ2795" s="3">
        <v>69083.274999999994</v>
      </c>
      <c r="CK2795" s="3">
        <v>0</v>
      </c>
      <c r="CL2795" s="3">
        <v>136228.32</v>
      </c>
      <c r="CM2795" s="3">
        <v>167438.81</v>
      </c>
      <c r="CN2795" s="3">
        <v>528957</v>
      </c>
      <c r="CO2795" s="3">
        <v>528957</v>
      </c>
      <c r="CP2795" s="3">
        <v>13791441</v>
      </c>
      <c r="CQ2795" s="3">
        <v>13791441</v>
      </c>
      <c r="CR2795" s="3">
        <v>1355580.3</v>
      </c>
      <c r="CS2795" s="2">
        <v>2022</v>
      </c>
    </row>
    <row r="2796" spans="1:97" x14ac:dyDescent="0.25">
      <c r="A2796" s="2">
        <v>3797</v>
      </c>
      <c r="B2796" s="5" t="s">
        <v>8</v>
      </c>
      <c r="C2796" s="2" t="s">
        <v>0</v>
      </c>
      <c r="D2796" s="5" t="s">
        <v>14209</v>
      </c>
      <c r="E2796" s="5" t="s">
        <v>5357</v>
      </c>
      <c r="F2796" s="2">
        <v>19876</v>
      </c>
      <c r="G2796" s="5" t="s">
        <v>800</v>
      </c>
      <c r="H2796" s="5" t="s">
        <v>31</v>
      </c>
      <c r="I2796" s="5" t="s">
        <v>520</v>
      </c>
      <c r="J2796" s="5" t="s">
        <v>1</v>
      </c>
      <c r="K2796" s="2">
        <v>22</v>
      </c>
      <c r="L2796" s="2">
        <v>1</v>
      </c>
      <c r="M2796" s="5" t="s">
        <v>37</v>
      </c>
      <c r="N2796" s="5" t="s">
        <v>22</v>
      </c>
      <c r="O2796" s="5" t="s">
        <v>69</v>
      </c>
      <c r="P2796" s="5" t="s">
        <v>69</v>
      </c>
      <c r="Q2796" s="5" t="s">
        <v>105</v>
      </c>
      <c r="R2796" s="5" t="s">
        <v>177</v>
      </c>
      <c r="S2796" s="5" t="s">
        <v>19</v>
      </c>
      <c r="T2796" s="3">
        <v>14046</v>
      </c>
      <c r="U2796" s="3">
        <v>7740</v>
      </c>
      <c r="V2796" s="3">
        <v>4138</v>
      </c>
      <c r="W2796" s="3">
        <v>4836</v>
      </c>
      <c r="X2796" s="3">
        <v>5679</v>
      </c>
      <c r="Y2796" s="3">
        <v>5375</v>
      </c>
      <c r="Z2796" s="3">
        <v>11329</v>
      </c>
      <c r="AA2796" s="3">
        <v>14357</v>
      </c>
      <c r="AB2796" s="3">
        <v>690</v>
      </c>
      <c r="AC2796" s="3">
        <v>0</v>
      </c>
      <c r="AD2796" s="3">
        <v>5448</v>
      </c>
      <c r="AE2796" s="3">
        <v>6101</v>
      </c>
      <c r="AF2796" s="3">
        <v>14046</v>
      </c>
      <c r="AG2796" s="3">
        <v>7740</v>
      </c>
      <c r="AH2796" s="3">
        <v>4138</v>
      </c>
      <c r="AI2796" s="3">
        <v>4836</v>
      </c>
      <c r="AJ2796" s="3">
        <v>5679</v>
      </c>
      <c r="AK2796" s="3">
        <v>5375</v>
      </c>
      <c r="AL2796" s="3">
        <v>11329</v>
      </c>
      <c r="AM2796" s="3">
        <v>14357</v>
      </c>
      <c r="AN2796" s="3">
        <v>690</v>
      </c>
      <c r="AO2796" s="3">
        <v>0</v>
      </c>
      <c r="AP2796" s="3">
        <v>5448</v>
      </c>
      <c r="AQ2796" s="3">
        <v>6101</v>
      </c>
      <c r="AR2796" s="4">
        <v>5.69</v>
      </c>
      <c r="AS2796" s="4">
        <v>5.7089999999999996</v>
      </c>
      <c r="AT2796" s="4">
        <v>5.72</v>
      </c>
      <c r="AU2796" s="4">
        <v>5.72</v>
      </c>
      <c r="AV2796" s="4">
        <v>5.71</v>
      </c>
      <c r="AW2796" s="4">
        <v>5.71</v>
      </c>
      <c r="AX2796" s="4">
        <v>5.71</v>
      </c>
      <c r="AY2796" s="4">
        <v>5.71</v>
      </c>
      <c r="AZ2796" s="4">
        <v>5.71</v>
      </c>
      <c r="BA2796" s="4">
        <v>0</v>
      </c>
      <c r="BB2796" s="4">
        <v>5.71</v>
      </c>
      <c r="BC2796" s="4">
        <v>5.71</v>
      </c>
      <c r="BD2796" s="3">
        <v>79922</v>
      </c>
      <c r="BE2796" s="3">
        <v>44188</v>
      </c>
      <c r="BF2796" s="3">
        <v>23669</v>
      </c>
      <c r="BG2796" s="3">
        <v>27662</v>
      </c>
      <c r="BH2796" s="3">
        <v>32427</v>
      </c>
      <c r="BI2796" s="3">
        <v>30691</v>
      </c>
      <c r="BJ2796" s="3">
        <v>64689</v>
      </c>
      <c r="BK2796" s="3">
        <v>81978</v>
      </c>
      <c r="BL2796" s="3">
        <v>3940</v>
      </c>
      <c r="BM2796" s="3">
        <v>0</v>
      </c>
      <c r="BN2796" s="3">
        <v>31108</v>
      </c>
      <c r="BO2796" s="3">
        <v>34837</v>
      </c>
      <c r="BP2796" s="3">
        <v>79922</v>
      </c>
      <c r="BQ2796" s="3">
        <v>44188</v>
      </c>
      <c r="BR2796" s="3">
        <v>23669</v>
      </c>
      <c r="BS2796" s="3">
        <v>27662</v>
      </c>
      <c r="BT2796" s="3">
        <v>32427</v>
      </c>
      <c r="BU2796" s="3">
        <v>30691</v>
      </c>
      <c r="BV2796" s="3">
        <v>64689</v>
      </c>
      <c r="BW2796" s="3">
        <v>81978</v>
      </c>
      <c r="BX2796" s="3">
        <v>3940</v>
      </c>
      <c r="BY2796" s="3">
        <v>0</v>
      </c>
      <c r="BZ2796" s="3">
        <v>31108</v>
      </c>
      <c r="CA2796" s="3">
        <v>34837</v>
      </c>
      <c r="CB2796" s="3">
        <v>7693.1019999999999</v>
      </c>
      <c r="CC2796" s="3">
        <v>4062.442</v>
      </c>
      <c r="CD2796" s="3">
        <v>2144.6039999999998</v>
      </c>
      <c r="CE2796" s="3">
        <v>1559.0920000000001</v>
      </c>
      <c r="CF2796" s="3">
        <v>3711.777</v>
      </c>
      <c r="CG2796" s="3">
        <v>2996.0610000000001</v>
      </c>
      <c r="CH2796" s="3">
        <v>6367.817</v>
      </c>
      <c r="CI2796" s="3">
        <v>7905.2370000000001</v>
      </c>
      <c r="CJ2796" s="3">
        <v>405.72500000000002</v>
      </c>
      <c r="CK2796" s="3">
        <v>0</v>
      </c>
      <c r="CL2796" s="3">
        <v>3171.6759999999999</v>
      </c>
      <c r="CM2796" s="3">
        <v>3544.194</v>
      </c>
      <c r="CN2796" s="3">
        <v>79739</v>
      </c>
      <c r="CO2796" s="3">
        <v>79739</v>
      </c>
      <c r="CP2796" s="3">
        <v>455111</v>
      </c>
      <c r="CQ2796" s="3">
        <v>455111</v>
      </c>
      <c r="CR2796" s="3">
        <v>43561.726999999999</v>
      </c>
      <c r="CS2796" s="2">
        <v>2022</v>
      </c>
    </row>
    <row r="2797" spans="1:97" x14ac:dyDescent="0.25">
      <c r="A2797" s="2">
        <v>3798</v>
      </c>
      <c r="B2797" s="5" t="s">
        <v>8</v>
      </c>
      <c r="C2797" s="2" t="s">
        <v>0</v>
      </c>
      <c r="D2797" s="5" t="s">
        <v>14208</v>
      </c>
      <c r="E2797" s="5" t="s">
        <v>14207</v>
      </c>
      <c r="F2797" s="2">
        <v>61891</v>
      </c>
      <c r="G2797" s="5" t="s">
        <v>800</v>
      </c>
      <c r="H2797" s="5" t="s">
        <v>31</v>
      </c>
      <c r="I2797" s="5" t="s">
        <v>520</v>
      </c>
      <c r="J2797" s="5" t="s">
        <v>1</v>
      </c>
      <c r="K2797" s="2">
        <v>22</v>
      </c>
      <c r="L2797" s="2">
        <v>1</v>
      </c>
      <c r="M2797" s="5" t="s">
        <v>37</v>
      </c>
      <c r="N2797" s="5" t="s">
        <v>92</v>
      </c>
      <c r="O2797" s="5" t="s">
        <v>91</v>
      </c>
      <c r="P2797" s="5" t="s">
        <v>90</v>
      </c>
      <c r="Q2797" s="5" t="s">
        <v>105</v>
      </c>
      <c r="R2797" s="5" t="s">
        <v>101</v>
      </c>
      <c r="S2797" s="5" t="s">
        <v>1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3584</v>
      </c>
      <c r="BE2797" s="3">
        <v>4223</v>
      </c>
      <c r="BF2797" s="3">
        <v>5821</v>
      </c>
      <c r="BG2797" s="3">
        <v>4986</v>
      </c>
      <c r="BH2797" s="3">
        <v>3675</v>
      </c>
      <c r="BI2797" s="3">
        <v>2521</v>
      </c>
      <c r="BJ2797" s="3">
        <v>2075</v>
      </c>
      <c r="BK2797" s="3">
        <v>2399</v>
      </c>
      <c r="BL2797" s="3">
        <v>2593</v>
      </c>
      <c r="BM2797" s="3">
        <v>1993</v>
      </c>
      <c r="BN2797" s="3">
        <v>2551</v>
      </c>
      <c r="BO2797" s="3">
        <v>4522</v>
      </c>
      <c r="BP2797" s="3">
        <v>3584</v>
      </c>
      <c r="BQ2797" s="3">
        <v>4223</v>
      </c>
      <c r="BR2797" s="3">
        <v>5821</v>
      </c>
      <c r="BS2797" s="3">
        <v>4986</v>
      </c>
      <c r="BT2797" s="3">
        <v>3675</v>
      </c>
      <c r="BU2797" s="3">
        <v>2521</v>
      </c>
      <c r="BV2797" s="3">
        <v>2075</v>
      </c>
      <c r="BW2797" s="3">
        <v>2399</v>
      </c>
      <c r="BX2797" s="3">
        <v>2593</v>
      </c>
      <c r="BY2797" s="3">
        <v>1993</v>
      </c>
      <c r="BZ2797" s="3">
        <v>2551</v>
      </c>
      <c r="CA2797" s="3">
        <v>4522</v>
      </c>
      <c r="CB2797" s="3">
        <v>1050.527</v>
      </c>
      <c r="CC2797" s="3">
        <v>1237.567</v>
      </c>
      <c r="CD2797" s="3">
        <v>1706.124</v>
      </c>
      <c r="CE2797" s="3">
        <v>1461.4290000000001</v>
      </c>
      <c r="CF2797" s="3">
        <v>1077.1220000000001</v>
      </c>
      <c r="CG2797" s="3">
        <v>738.84299999999996</v>
      </c>
      <c r="CH2797" s="3">
        <v>608.19299999999998</v>
      </c>
      <c r="CI2797" s="3">
        <v>703.149</v>
      </c>
      <c r="CJ2797" s="3">
        <v>760.08299999999997</v>
      </c>
      <c r="CK2797" s="3">
        <v>584.07100000000003</v>
      </c>
      <c r="CL2797" s="3">
        <v>747.70600000000002</v>
      </c>
      <c r="CM2797" s="3">
        <v>1325.1859999999999</v>
      </c>
      <c r="CN2797" s="3">
        <v>0</v>
      </c>
      <c r="CO2797" s="3">
        <v>0</v>
      </c>
      <c r="CP2797" s="3">
        <v>40943</v>
      </c>
      <c r="CQ2797" s="3">
        <v>40943</v>
      </c>
      <c r="CR2797" s="3">
        <v>12000</v>
      </c>
      <c r="CS2797" s="2">
        <v>2022</v>
      </c>
    </row>
    <row r="2798" spans="1:97" x14ac:dyDescent="0.25">
      <c r="A2798" s="2">
        <v>3799</v>
      </c>
      <c r="B2798" s="5" t="s">
        <v>8</v>
      </c>
      <c r="C2798" s="2" t="s">
        <v>0</v>
      </c>
      <c r="D2798" s="5" t="s">
        <v>14206</v>
      </c>
      <c r="E2798" s="5" t="s">
        <v>5357</v>
      </c>
      <c r="F2798" s="2">
        <v>19876</v>
      </c>
      <c r="G2798" s="5" t="s">
        <v>800</v>
      </c>
      <c r="H2798" s="5" t="s">
        <v>31</v>
      </c>
      <c r="I2798" s="5" t="s">
        <v>520</v>
      </c>
      <c r="J2798" s="5" t="s">
        <v>1</v>
      </c>
      <c r="K2798" s="2">
        <v>22</v>
      </c>
      <c r="L2798" s="2">
        <v>1</v>
      </c>
      <c r="M2798" s="5" t="s">
        <v>37</v>
      </c>
      <c r="N2798" s="5" t="s">
        <v>93</v>
      </c>
      <c r="O2798" s="5" t="s">
        <v>69</v>
      </c>
      <c r="P2798" s="5" t="s">
        <v>69</v>
      </c>
      <c r="Q2798" s="5" t="s">
        <v>105</v>
      </c>
      <c r="R2798" s="5" t="s">
        <v>101</v>
      </c>
      <c r="S2798" s="5" t="s">
        <v>19</v>
      </c>
      <c r="T2798" s="3">
        <v>1640</v>
      </c>
      <c r="U2798" s="3">
        <v>495</v>
      </c>
      <c r="V2798" s="3">
        <v>264</v>
      </c>
      <c r="W2798" s="3">
        <v>273</v>
      </c>
      <c r="X2798" s="3">
        <v>359</v>
      </c>
      <c r="Y2798" s="3">
        <v>361</v>
      </c>
      <c r="Z2798" s="3">
        <v>1100</v>
      </c>
      <c r="AA2798" s="3">
        <v>905</v>
      </c>
      <c r="AB2798" s="3">
        <v>98</v>
      </c>
      <c r="AC2798" s="3">
        <v>165</v>
      </c>
      <c r="AD2798" s="3">
        <v>268</v>
      </c>
      <c r="AE2798" s="3">
        <v>2379</v>
      </c>
      <c r="AF2798" s="3">
        <v>1640</v>
      </c>
      <c r="AG2798" s="3">
        <v>495</v>
      </c>
      <c r="AH2798" s="3">
        <v>264</v>
      </c>
      <c r="AI2798" s="3">
        <v>273</v>
      </c>
      <c r="AJ2798" s="3">
        <v>359</v>
      </c>
      <c r="AK2798" s="3">
        <v>361</v>
      </c>
      <c r="AL2798" s="3">
        <v>1100</v>
      </c>
      <c r="AM2798" s="3">
        <v>905</v>
      </c>
      <c r="AN2798" s="3">
        <v>98</v>
      </c>
      <c r="AO2798" s="3">
        <v>165</v>
      </c>
      <c r="AP2798" s="3">
        <v>268</v>
      </c>
      <c r="AQ2798" s="3">
        <v>2379</v>
      </c>
      <c r="AR2798" s="4">
        <v>5.7</v>
      </c>
      <c r="AS2798" s="4">
        <v>5.7</v>
      </c>
      <c r="AT2798" s="4">
        <v>5.7</v>
      </c>
      <c r="AU2798" s="4">
        <v>5.7</v>
      </c>
      <c r="AV2798" s="4">
        <v>5.7</v>
      </c>
      <c r="AW2798" s="4">
        <v>5.7</v>
      </c>
      <c r="AX2798" s="4">
        <v>5.7</v>
      </c>
      <c r="AY2798" s="4">
        <v>5.7</v>
      </c>
      <c r="AZ2798" s="4">
        <v>5.7</v>
      </c>
      <c r="BA2798" s="4">
        <v>5.7</v>
      </c>
      <c r="BB2798" s="4">
        <v>5.7</v>
      </c>
      <c r="BC2798" s="4">
        <v>5.7</v>
      </c>
      <c r="BD2798" s="3">
        <v>9348</v>
      </c>
      <c r="BE2798" s="3">
        <v>2822</v>
      </c>
      <c r="BF2798" s="3">
        <v>1505</v>
      </c>
      <c r="BG2798" s="3">
        <v>1556</v>
      </c>
      <c r="BH2798" s="3">
        <v>2046</v>
      </c>
      <c r="BI2798" s="3">
        <v>2058</v>
      </c>
      <c r="BJ2798" s="3">
        <v>6270</v>
      </c>
      <c r="BK2798" s="3">
        <v>5159</v>
      </c>
      <c r="BL2798" s="3">
        <v>559</v>
      </c>
      <c r="BM2798" s="3">
        <v>941</v>
      </c>
      <c r="BN2798" s="3">
        <v>1528</v>
      </c>
      <c r="BO2798" s="3">
        <v>13560</v>
      </c>
      <c r="BP2798" s="3">
        <v>9348</v>
      </c>
      <c r="BQ2798" s="3">
        <v>2822</v>
      </c>
      <c r="BR2798" s="3">
        <v>1505</v>
      </c>
      <c r="BS2798" s="3">
        <v>1556</v>
      </c>
      <c r="BT2798" s="3">
        <v>2046</v>
      </c>
      <c r="BU2798" s="3">
        <v>2058</v>
      </c>
      <c r="BV2798" s="3">
        <v>6270</v>
      </c>
      <c r="BW2798" s="3">
        <v>5159</v>
      </c>
      <c r="BX2798" s="3">
        <v>559</v>
      </c>
      <c r="BY2798" s="3">
        <v>941</v>
      </c>
      <c r="BZ2798" s="3">
        <v>1528</v>
      </c>
      <c r="CA2798" s="3">
        <v>13560</v>
      </c>
      <c r="CB2798" s="3">
        <v>516.428</v>
      </c>
      <c r="CC2798" s="3">
        <v>155.69499999999999</v>
      </c>
      <c r="CD2798" s="3">
        <v>83.177000000000007</v>
      </c>
      <c r="CE2798" s="3">
        <v>85.947999999999993</v>
      </c>
      <c r="CF2798" s="3">
        <v>112.998</v>
      </c>
      <c r="CG2798" s="3">
        <v>113.748</v>
      </c>
      <c r="CH2798" s="3">
        <v>346.12299999999999</v>
      </c>
      <c r="CI2798" s="3">
        <v>284.89</v>
      </c>
      <c r="CJ2798" s="3">
        <v>30.738</v>
      </c>
      <c r="CK2798" s="3">
        <v>52.088999999999999</v>
      </c>
      <c r="CL2798" s="3">
        <v>84.239000000000004</v>
      </c>
      <c r="CM2798" s="3">
        <v>748.92700000000002</v>
      </c>
      <c r="CN2798" s="3">
        <v>8307</v>
      </c>
      <c r="CO2798" s="3">
        <v>8307</v>
      </c>
      <c r="CP2798" s="3">
        <v>47352</v>
      </c>
      <c r="CQ2798" s="3">
        <v>47352</v>
      </c>
      <c r="CR2798" s="3">
        <v>2615</v>
      </c>
      <c r="CS2798" s="2">
        <v>2022</v>
      </c>
    </row>
    <row r="2799" spans="1:97" x14ac:dyDescent="0.25">
      <c r="A2799" s="2">
        <v>3800</v>
      </c>
      <c r="B2799" s="5" t="s">
        <v>8</v>
      </c>
      <c r="C2799" s="2" t="s">
        <v>0</v>
      </c>
      <c r="D2799" s="5" t="s">
        <v>14205</v>
      </c>
      <c r="E2799" s="5" t="s">
        <v>5357</v>
      </c>
      <c r="F2799" s="2">
        <v>19876</v>
      </c>
      <c r="G2799" s="5" t="s">
        <v>800</v>
      </c>
      <c r="H2799" s="5" t="s">
        <v>31</v>
      </c>
      <c r="I2799" s="5" t="s">
        <v>520</v>
      </c>
      <c r="J2799" s="5" t="s">
        <v>1</v>
      </c>
      <c r="K2799" s="2">
        <v>22</v>
      </c>
      <c r="L2799" s="2">
        <v>1</v>
      </c>
      <c r="M2799" s="5" t="s">
        <v>37</v>
      </c>
      <c r="N2799" s="5" t="s">
        <v>93</v>
      </c>
      <c r="O2799" s="5" t="s">
        <v>69</v>
      </c>
      <c r="P2799" s="5" t="s">
        <v>69</v>
      </c>
      <c r="Q2799" s="5" t="s">
        <v>105</v>
      </c>
      <c r="R2799" s="5" t="s">
        <v>101</v>
      </c>
      <c r="S2799" s="5" t="s">
        <v>19</v>
      </c>
      <c r="T2799" s="3">
        <v>11530</v>
      </c>
      <c r="U2799" s="3">
        <v>3476</v>
      </c>
      <c r="V2799" s="3">
        <v>1857</v>
      </c>
      <c r="W2799" s="3">
        <v>1919</v>
      </c>
      <c r="X2799" s="3">
        <v>2523</v>
      </c>
      <c r="Y2799" s="3">
        <v>2539</v>
      </c>
      <c r="Z2799" s="3">
        <v>7727</v>
      </c>
      <c r="AA2799" s="3">
        <v>6360</v>
      </c>
      <c r="AB2799" s="3">
        <v>686</v>
      </c>
      <c r="AC2799" s="3">
        <v>1163</v>
      </c>
      <c r="AD2799" s="3">
        <v>1881</v>
      </c>
      <c r="AE2799" s="3">
        <v>16720</v>
      </c>
      <c r="AF2799" s="3">
        <v>11530</v>
      </c>
      <c r="AG2799" s="3">
        <v>3476</v>
      </c>
      <c r="AH2799" s="3">
        <v>1857</v>
      </c>
      <c r="AI2799" s="3">
        <v>1919</v>
      </c>
      <c r="AJ2799" s="3">
        <v>2523</v>
      </c>
      <c r="AK2799" s="3">
        <v>2539</v>
      </c>
      <c r="AL2799" s="3">
        <v>7727</v>
      </c>
      <c r="AM2799" s="3">
        <v>6360</v>
      </c>
      <c r="AN2799" s="3">
        <v>686</v>
      </c>
      <c r="AO2799" s="3">
        <v>1163</v>
      </c>
      <c r="AP2799" s="3">
        <v>1881</v>
      </c>
      <c r="AQ2799" s="3">
        <v>16720</v>
      </c>
      <c r="AR2799" s="4">
        <v>5.7</v>
      </c>
      <c r="AS2799" s="4">
        <v>5.7</v>
      </c>
      <c r="AT2799" s="4">
        <v>5.7</v>
      </c>
      <c r="AU2799" s="4">
        <v>5.7</v>
      </c>
      <c r="AV2799" s="4">
        <v>5.7</v>
      </c>
      <c r="AW2799" s="4">
        <v>5.7</v>
      </c>
      <c r="AX2799" s="4">
        <v>5.7</v>
      </c>
      <c r="AY2799" s="4">
        <v>5.7</v>
      </c>
      <c r="AZ2799" s="4">
        <v>5.7</v>
      </c>
      <c r="BA2799" s="4">
        <v>5.7</v>
      </c>
      <c r="BB2799" s="4">
        <v>5.7</v>
      </c>
      <c r="BC2799" s="4">
        <v>5.7</v>
      </c>
      <c r="BD2799" s="3">
        <v>65721</v>
      </c>
      <c r="BE2799" s="3">
        <v>19813</v>
      </c>
      <c r="BF2799" s="3">
        <v>10585</v>
      </c>
      <c r="BG2799" s="3">
        <v>10938</v>
      </c>
      <c r="BH2799" s="3">
        <v>14381</v>
      </c>
      <c r="BI2799" s="3">
        <v>14472</v>
      </c>
      <c r="BJ2799" s="3">
        <v>44044</v>
      </c>
      <c r="BK2799" s="3">
        <v>36252</v>
      </c>
      <c r="BL2799" s="3">
        <v>3910</v>
      </c>
      <c r="BM2799" s="3">
        <v>6629</v>
      </c>
      <c r="BN2799" s="3">
        <v>10722</v>
      </c>
      <c r="BO2799" s="3">
        <v>95304</v>
      </c>
      <c r="BP2799" s="3">
        <v>65721</v>
      </c>
      <c r="BQ2799" s="3">
        <v>19813</v>
      </c>
      <c r="BR2799" s="3">
        <v>10585</v>
      </c>
      <c r="BS2799" s="3">
        <v>10938</v>
      </c>
      <c r="BT2799" s="3">
        <v>14381</v>
      </c>
      <c r="BU2799" s="3">
        <v>14472</v>
      </c>
      <c r="BV2799" s="3">
        <v>44044</v>
      </c>
      <c r="BW2799" s="3">
        <v>36252</v>
      </c>
      <c r="BX2799" s="3">
        <v>3910</v>
      </c>
      <c r="BY2799" s="3">
        <v>6629</v>
      </c>
      <c r="BZ2799" s="3">
        <v>10722</v>
      </c>
      <c r="CA2799" s="3">
        <v>95304</v>
      </c>
      <c r="CB2799" s="3">
        <v>3914.9749999999999</v>
      </c>
      <c r="CC2799" s="3">
        <v>1180.3050000000001</v>
      </c>
      <c r="CD2799" s="3">
        <v>630.55399999999997</v>
      </c>
      <c r="CE2799" s="3">
        <v>651.55999999999995</v>
      </c>
      <c r="CF2799" s="3">
        <v>856.62699999999995</v>
      </c>
      <c r="CG2799" s="3">
        <v>862.31299999999999</v>
      </c>
      <c r="CH2799" s="3">
        <v>2623.9140000000002</v>
      </c>
      <c r="CI2799" s="3">
        <v>2159.7170000000001</v>
      </c>
      <c r="CJ2799" s="3">
        <v>233.024</v>
      </c>
      <c r="CK2799" s="3">
        <v>394.87799999999999</v>
      </c>
      <c r="CL2799" s="3">
        <v>638.60699999999997</v>
      </c>
      <c r="CM2799" s="3">
        <v>5677.5259999999998</v>
      </c>
      <c r="CN2799" s="3">
        <v>58381</v>
      </c>
      <c r="CO2799" s="3">
        <v>58381</v>
      </c>
      <c r="CP2799" s="3">
        <v>332771</v>
      </c>
      <c r="CQ2799" s="3">
        <v>332771</v>
      </c>
      <c r="CR2799" s="3">
        <v>19824</v>
      </c>
      <c r="CS2799" s="2">
        <v>2022</v>
      </c>
    </row>
    <row r="2800" spans="1:97" x14ac:dyDescent="0.25">
      <c r="A2800" s="2">
        <v>3803</v>
      </c>
      <c r="B2800" s="5" t="s">
        <v>8</v>
      </c>
      <c r="C2800" s="2" t="s">
        <v>0</v>
      </c>
      <c r="D2800" s="5" t="s">
        <v>14204</v>
      </c>
      <c r="E2800" s="5" t="s">
        <v>5357</v>
      </c>
      <c r="F2800" s="2">
        <v>19876</v>
      </c>
      <c r="G2800" s="5" t="s">
        <v>800</v>
      </c>
      <c r="H2800" s="5" t="s">
        <v>31</v>
      </c>
      <c r="I2800" s="5" t="s">
        <v>520</v>
      </c>
      <c r="J2800" s="5" t="s">
        <v>1</v>
      </c>
      <c r="K2800" s="2">
        <v>22</v>
      </c>
      <c r="L2800" s="2">
        <v>1</v>
      </c>
      <c r="M2800" s="5" t="s">
        <v>37</v>
      </c>
      <c r="N2800" s="5" t="s">
        <v>93</v>
      </c>
      <c r="O2800" s="5" t="s">
        <v>74</v>
      </c>
      <c r="P2800" s="5" t="s">
        <v>35</v>
      </c>
      <c r="Q2800" s="5" t="s">
        <v>105</v>
      </c>
      <c r="R2800" s="5" t="s">
        <v>101</v>
      </c>
      <c r="S2800" s="5" t="s">
        <v>26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4">
        <v>0</v>
      </c>
      <c r="AS2800" s="4">
        <v>0</v>
      </c>
      <c r="AT2800" s="4">
        <v>0</v>
      </c>
      <c r="AU2800" s="4">
        <v>0</v>
      </c>
      <c r="AV2800" s="4">
        <v>0</v>
      </c>
      <c r="AW2800" s="4">
        <v>0</v>
      </c>
      <c r="AX2800" s="4">
        <v>0</v>
      </c>
      <c r="AY2800" s="4">
        <v>0</v>
      </c>
      <c r="AZ2800" s="4">
        <v>0</v>
      </c>
      <c r="BA2800" s="4">
        <v>0</v>
      </c>
      <c r="BB2800" s="4">
        <v>0</v>
      </c>
      <c r="BC2800" s="4">
        <v>0</v>
      </c>
      <c r="BD2800" s="3">
        <v>0</v>
      </c>
      <c r="BE2800" s="3">
        <v>0</v>
      </c>
      <c r="BF2800" s="3">
        <v>0</v>
      </c>
      <c r="BG2800" s="3">
        <v>0</v>
      </c>
      <c r="BH2800" s="3">
        <v>0</v>
      </c>
      <c r="BI2800" s="3">
        <v>0</v>
      </c>
      <c r="BJ2800" s="3">
        <v>0</v>
      </c>
      <c r="BK2800" s="3">
        <v>0</v>
      </c>
      <c r="BL2800" s="3">
        <v>0</v>
      </c>
      <c r="BM2800" s="3">
        <v>0</v>
      </c>
      <c r="BN2800" s="3">
        <v>0</v>
      </c>
      <c r="BO2800" s="3">
        <v>0</v>
      </c>
      <c r="BP2800" s="3">
        <v>0</v>
      </c>
      <c r="BQ2800" s="3">
        <v>0</v>
      </c>
      <c r="BR2800" s="3">
        <v>0</v>
      </c>
      <c r="BS2800" s="3">
        <v>0</v>
      </c>
      <c r="BT2800" s="3">
        <v>0</v>
      </c>
      <c r="BU2800" s="3">
        <v>0</v>
      </c>
      <c r="BV2800" s="3">
        <v>0</v>
      </c>
      <c r="BW2800" s="3">
        <v>0</v>
      </c>
      <c r="BX2800" s="3">
        <v>0</v>
      </c>
      <c r="BY2800" s="3">
        <v>0</v>
      </c>
      <c r="BZ2800" s="3">
        <v>0</v>
      </c>
      <c r="CA2800" s="3">
        <v>0</v>
      </c>
      <c r="CB2800" s="3">
        <v>0</v>
      </c>
      <c r="CC2800" s="3">
        <v>0</v>
      </c>
      <c r="CD2800" s="3">
        <v>0</v>
      </c>
      <c r="CE2800" s="3">
        <v>0</v>
      </c>
      <c r="CF2800" s="3">
        <v>0</v>
      </c>
      <c r="CG2800" s="3">
        <v>0</v>
      </c>
      <c r="CH2800" s="3">
        <v>0</v>
      </c>
      <c r="CI2800" s="3">
        <v>0</v>
      </c>
      <c r="CJ2800" s="3">
        <v>0</v>
      </c>
      <c r="CK2800" s="3">
        <v>0</v>
      </c>
      <c r="CL2800" s="3">
        <v>0</v>
      </c>
      <c r="CM2800" s="3">
        <v>0</v>
      </c>
      <c r="CN2800" s="3">
        <v>0</v>
      </c>
      <c r="CO2800" s="3">
        <v>0</v>
      </c>
      <c r="CP2800" s="3">
        <v>0</v>
      </c>
      <c r="CQ2800" s="3">
        <v>0</v>
      </c>
      <c r="CR2800" s="3">
        <v>0</v>
      </c>
      <c r="CS2800" s="2">
        <v>2022</v>
      </c>
    </row>
    <row r="2801" spans="1:97" x14ac:dyDescent="0.25">
      <c r="A2801" s="2">
        <v>3803</v>
      </c>
      <c r="B2801" s="5" t="s">
        <v>8</v>
      </c>
      <c r="C2801" s="2" t="s">
        <v>0</v>
      </c>
      <c r="D2801" s="5" t="s">
        <v>14204</v>
      </c>
      <c r="E2801" s="5" t="s">
        <v>5357</v>
      </c>
      <c r="F2801" s="2">
        <v>19876</v>
      </c>
      <c r="G2801" s="5" t="s">
        <v>800</v>
      </c>
      <c r="H2801" s="5" t="s">
        <v>31</v>
      </c>
      <c r="I2801" s="5" t="s">
        <v>520</v>
      </c>
      <c r="J2801" s="5" t="s">
        <v>1</v>
      </c>
      <c r="K2801" s="2">
        <v>22</v>
      </c>
      <c r="L2801" s="2">
        <v>1</v>
      </c>
      <c r="M2801" s="5" t="s">
        <v>37</v>
      </c>
      <c r="N2801" s="5" t="s">
        <v>93</v>
      </c>
      <c r="O2801" s="5" t="s">
        <v>69</v>
      </c>
      <c r="P2801" s="5" t="s">
        <v>69</v>
      </c>
      <c r="Q2801" s="5" t="s">
        <v>105</v>
      </c>
      <c r="R2801" s="5" t="s">
        <v>101</v>
      </c>
      <c r="S2801" s="5" t="s">
        <v>19</v>
      </c>
      <c r="T2801" s="3">
        <v>874</v>
      </c>
      <c r="U2801" s="3">
        <v>264</v>
      </c>
      <c r="V2801" s="3">
        <v>141</v>
      </c>
      <c r="W2801" s="3">
        <v>146</v>
      </c>
      <c r="X2801" s="3">
        <v>192</v>
      </c>
      <c r="Y2801" s="3">
        <v>193</v>
      </c>
      <c r="Z2801" s="3">
        <v>587</v>
      </c>
      <c r="AA2801" s="3">
        <v>483</v>
      </c>
      <c r="AB2801" s="3">
        <v>52</v>
      </c>
      <c r="AC2801" s="3">
        <v>88</v>
      </c>
      <c r="AD2801" s="3">
        <v>143</v>
      </c>
      <c r="AE2801" s="3">
        <v>1269</v>
      </c>
      <c r="AF2801" s="3">
        <v>874</v>
      </c>
      <c r="AG2801" s="3">
        <v>264</v>
      </c>
      <c r="AH2801" s="3">
        <v>141</v>
      </c>
      <c r="AI2801" s="3">
        <v>146</v>
      </c>
      <c r="AJ2801" s="3">
        <v>192</v>
      </c>
      <c r="AK2801" s="3">
        <v>193</v>
      </c>
      <c r="AL2801" s="3">
        <v>587</v>
      </c>
      <c r="AM2801" s="3">
        <v>483</v>
      </c>
      <c r="AN2801" s="3">
        <v>52</v>
      </c>
      <c r="AO2801" s="3">
        <v>88</v>
      </c>
      <c r="AP2801" s="3">
        <v>143</v>
      </c>
      <c r="AQ2801" s="3">
        <v>1269</v>
      </c>
      <c r="AR2801" s="4">
        <v>5.74</v>
      </c>
      <c r="AS2801" s="4">
        <v>5.74</v>
      </c>
      <c r="AT2801" s="4">
        <v>5.74</v>
      </c>
      <c r="AU2801" s="4">
        <v>5.74</v>
      </c>
      <c r="AV2801" s="4">
        <v>5.74</v>
      </c>
      <c r="AW2801" s="4">
        <v>5.74</v>
      </c>
      <c r="AX2801" s="4">
        <v>5.74</v>
      </c>
      <c r="AY2801" s="4">
        <v>5.74</v>
      </c>
      <c r="AZ2801" s="4">
        <v>5.74</v>
      </c>
      <c r="BA2801" s="4">
        <v>5.74</v>
      </c>
      <c r="BB2801" s="4">
        <v>5.74</v>
      </c>
      <c r="BC2801" s="4">
        <v>5.74</v>
      </c>
      <c r="BD2801" s="3">
        <v>5017</v>
      </c>
      <c r="BE2801" s="3">
        <v>1515</v>
      </c>
      <c r="BF2801" s="3">
        <v>809</v>
      </c>
      <c r="BG2801" s="3">
        <v>838</v>
      </c>
      <c r="BH2801" s="3">
        <v>1102</v>
      </c>
      <c r="BI2801" s="3">
        <v>1108</v>
      </c>
      <c r="BJ2801" s="3">
        <v>3369</v>
      </c>
      <c r="BK2801" s="3">
        <v>2772</v>
      </c>
      <c r="BL2801" s="3">
        <v>298</v>
      </c>
      <c r="BM2801" s="3">
        <v>505</v>
      </c>
      <c r="BN2801" s="3">
        <v>821</v>
      </c>
      <c r="BO2801" s="3">
        <v>7284</v>
      </c>
      <c r="BP2801" s="3">
        <v>5017</v>
      </c>
      <c r="BQ2801" s="3">
        <v>1515</v>
      </c>
      <c r="BR2801" s="3">
        <v>809</v>
      </c>
      <c r="BS2801" s="3">
        <v>838</v>
      </c>
      <c r="BT2801" s="3">
        <v>1102</v>
      </c>
      <c r="BU2801" s="3">
        <v>1108</v>
      </c>
      <c r="BV2801" s="3">
        <v>3369</v>
      </c>
      <c r="BW2801" s="3">
        <v>2772</v>
      </c>
      <c r="BX2801" s="3">
        <v>298</v>
      </c>
      <c r="BY2801" s="3">
        <v>505</v>
      </c>
      <c r="BZ2801" s="3">
        <v>821</v>
      </c>
      <c r="CA2801" s="3">
        <v>7284</v>
      </c>
      <c r="CB2801" s="3">
        <v>302.74700000000001</v>
      </c>
      <c r="CC2801" s="3">
        <v>91.274000000000001</v>
      </c>
      <c r="CD2801" s="3">
        <v>48.761000000000003</v>
      </c>
      <c r="CE2801" s="3">
        <v>50.384999999999998</v>
      </c>
      <c r="CF2801" s="3">
        <v>66.242999999999995</v>
      </c>
      <c r="CG2801" s="3">
        <v>66.683000000000007</v>
      </c>
      <c r="CH2801" s="3">
        <v>202.90899999999999</v>
      </c>
      <c r="CI2801" s="3">
        <v>167.012</v>
      </c>
      <c r="CJ2801" s="3">
        <v>18.02</v>
      </c>
      <c r="CK2801" s="3">
        <v>30.536000000000001</v>
      </c>
      <c r="CL2801" s="3">
        <v>49.384</v>
      </c>
      <c r="CM2801" s="3">
        <v>439.04599999999999</v>
      </c>
      <c r="CN2801" s="3">
        <v>4432</v>
      </c>
      <c r="CO2801" s="3">
        <v>4432</v>
      </c>
      <c r="CP2801" s="3">
        <v>25438</v>
      </c>
      <c r="CQ2801" s="3">
        <v>25438</v>
      </c>
      <c r="CR2801" s="3">
        <v>1533</v>
      </c>
      <c r="CS2801" s="2">
        <v>2022</v>
      </c>
    </row>
    <row r="2802" spans="1:97" x14ac:dyDescent="0.25">
      <c r="A2802" s="2">
        <v>3804</v>
      </c>
      <c r="B2802" s="5" t="s">
        <v>8</v>
      </c>
      <c r="C2802" s="2" t="s">
        <v>0</v>
      </c>
      <c r="D2802" s="5" t="s">
        <v>14203</v>
      </c>
      <c r="E2802" s="5" t="s">
        <v>5357</v>
      </c>
      <c r="F2802" s="2">
        <v>19876</v>
      </c>
      <c r="G2802" s="5" t="s">
        <v>800</v>
      </c>
      <c r="H2802" s="5" t="s">
        <v>31</v>
      </c>
      <c r="I2802" s="5" t="s">
        <v>520</v>
      </c>
      <c r="J2802" s="5" t="s">
        <v>1</v>
      </c>
      <c r="K2802" s="2">
        <v>22</v>
      </c>
      <c r="L2802" s="2">
        <v>1</v>
      </c>
      <c r="M2802" s="5" t="s">
        <v>37</v>
      </c>
      <c r="N2802" s="5" t="s">
        <v>59</v>
      </c>
      <c r="O2802" s="5" t="s">
        <v>69</v>
      </c>
      <c r="P2802" s="5" t="s">
        <v>69</v>
      </c>
      <c r="Q2802" s="5" t="s">
        <v>105</v>
      </c>
      <c r="R2802" s="5" t="s">
        <v>177</v>
      </c>
      <c r="S2802" s="5" t="s">
        <v>19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0</v>
      </c>
      <c r="AW2802" s="4">
        <v>0</v>
      </c>
      <c r="AX2802" s="4">
        <v>0</v>
      </c>
      <c r="AY2802" s="4">
        <v>0</v>
      </c>
      <c r="AZ2802" s="4">
        <v>0</v>
      </c>
      <c r="BA2802" s="4">
        <v>0</v>
      </c>
      <c r="BB2802" s="4">
        <v>0</v>
      </c>
      <c r="BC2802" s="4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  <c r="BO2802" s="3">
        <v>0</v>
      </c>
      <c r="BP2802" s="3">
        <v>0</v>
      </c>
      <c r="BQ2802" s="3">
        <v>0</v>
      </c>
      <c r="BR2802" s="3">
        <v>0</v>
      </c>
      <c r="BS2802" s="3">
        <v>0</v>
      </c>
      <c r="BT2802" s="3">
        <v>0</v>
      </c>
      <c r="BU2802" s="3">
        <v>0</v>
      </c>
      <c r="BV2802" s="3">
        <v>0</v>
      </c>
      <c r="BW2802" s="3">
        <v>0</v>
      </c>
      <c r="BX2802" s="3">
        <v>0</v>
      </c>
      <c r="BY2802" s="3">
        <v>0</v>
      </c>
      <c r="BZ2802" s="3">
        <v>0</v>
      </c>
      <c r="CA2802" s="3">
        <v>0</v>
      </c>
      <c r="CB2802" s="3">
        <v>0</v>
      </c>
      <c r="CC2802" s="3">
        <v>0</v>
      </c>
      <c r="CD2802" s="3">
        <v>0</v>
      </c>
      <c r="CE2802" s="3">
        <v>0</v>
      </c>
      <c r="CF2802" s="3">
        <v>0</v>
      </c>
      <c r="CG2802" s="3">
        <v>0</v>
      </c>
      <c r="CH2802" s="3">
        <v>0</v>
      </c>
      <c r="CI2802" s="3">
        <v>0</v>
      </c>
      <c r="CJ2802" s="3">
        <v>0</v>
      </c>
      <c r="CK2802" s="3">
        <v>0</v>
      </c>
      <c r="CL2802" s="3">
        <v>0</v>
      </c>
      <c r="CM2802" s="3">
        <v>0</v>
      </c>
      <c r="CN2802" s="3">
        <v>0</v>
      </c>
      <c r="CO2802" s="3">
        <v>0</v>
      </c>
      <c r="CP2802" s="3">
        <v>0</v>
      </c>
      <c r="CQ2802" s="3">
        <v>0</v>
      </c>
      <c r="CR2802" s="3">
        <v>0</v>
      </c>
      <c r="CS2802" s="2">
        <v>2022</v>
      </c>
    </row>
    <row r="2803" spans="1:97" x14ac:dyDescent="0.25">
      <c r="A2803" s="2">
        <v>3804</v>
      </c>
      <c r="B2803" s="5" t="s">
        <v>8</v>
      </c>
      <c r="C2803" s="2" t="s">
        <v>0</v>
      </c>
      <c r="D2803" s="5" t="s">
        <v>14203</v>
      </c>
      <c r="E2803" s="5" t="s">
        <v>5357</v>
      </c>
      <c r="F2803" s="2">
        <v>19876</v>
      </c>
      <c r="G2803" s="5" t="s">
        <v>800</v>
      </c>
      <c r="H2803" s="5" t="s">
        <v>31</v>
      </c>
      <c r="I2803" s="5" t="s">
        <v>520</v>
      </c>
      <c r="J2803" s="5" t="s">
        <v>1</v>
      </c>
      <c r="K2803" s="2">
        <v>22</v>
      </c>
      <c r="L2803" s="2">
        <v>1</v>
      </c>
      <c r="M2803" s="5" t="s">
        <v>37</v>
      </c>
      <c r="N2803" s="5" t="s">
        <v>59</v>
      </c>
      <c r="O2803" s="5" t="s">
        <v>58</v>
      </c>
      <c r="P2803" s="5" t="s">
        <v>58</v>
      </c>
      <c r="Q2803" s="5" t="s">
        <v>105</v>
      </c>
      <c r="R2803" s="5" t="s">
        <v>177</v>
      </c>
      <c r="S2803" s="5" t="s">
        <v>51</v>
      </c>
      <c r="T2803" s="3">
        <v>0</v>
      </c>
      <c r="U2803" s="3">
        <v>0</v>
      </c>
      <c r="V2803" s="3">
        <v>0</v>
      </c>
      <c r="W2803" s="3">
        <v>0</v>
      </c>
      <c r="X2803" s="3">
        <v>0</v>
      </c>
      <c r="Y2803" s="3">
        <v>0</v>
      </c>
      <c r="Z2803" s="3">
        <v>0</v>
      </c>
      <c r="AA2803" s="3">
        <v>0</v>
      </c>
      <c r="AB2803" s="3">
        <v>0</v>
      </c>
      <c r="AC2803" s="3">
        <v>0</v>
      </c>
      <c r="AD2803" s="3">
        <v>0</v>
      </c>
      <c r="AE2803" s="3">
        <v>0</v>
      </c>
      <c r="AF2803" s="3">
        <v>0</v>
      </c>
      <c r="AG2803" s="3">
        <v>0</v>
      </c>
      <c r="AH2803" s="3">
        <v>0</v>
      </c>
      <c r="AI2803" s="3">
        <v>0</v>
      </c>
      <c r="AJ2803" s="3">
        <v>0</v>
      </c>
      <c r="AK2803" s="3">
        <v>0</v>
      </c>
      <c r="AL2803" s="3">
        <v>0</v>
      </c>
      <c r="AM2803" s="3">
        <v>0</v>
      </c>
      <c r="AN2803" s="3">
        <v>0</v>
      </c>
      <c r="AO2803" s="3">
        <v>0</v>
      </c>
      <c r="AP2803" s="3">
        <v>0</v>
      </c>
      <c r="AQ2803" s="3">
        <v>0</v>
      </c>
      <c r="AR2803" s="4">
        <v>0</v>
      </c>
      <c r="AS2803" s="4">
        <v>0</v>
      </c>
      <c r="AT2803" s="4">
        <v>0</v>
      </c>
      <c r="AU2803" s="4">
        <v>0</v>
      </c>
      <c r="AV2803" s="4">
        <v>0</v>
      </c>
      <c r="AW2803" s="4">
        <v>0</v>
      </c>
      <c r="AX2803" s="4">
        <v>0</v>
      </c>
      <c r="AY2803" s="4">
        <v>0</v>
      </c>
      <c r="AZ2803" s="4">
        <v>0</v>
      </c>
      <c r="BA2803" s="4">
        <v>0</v>
      </c>
      <c r="BB2803" s="4">
        <v>0</v>
      </c>
      <c r="BC2803" s="4">
        <v>0</v>
      </c>
      <c r="BD2803" s="3">
        <v>0</v>
      </c>
      <c r="BE2803" s="3">
        <v>0</v>
      </c>
      <c r="BF2803" s="3">
        <v>0</v>
      </c>
      <c r="BG2803" s="3">
        <v>0</v>
      </c>
      <c r="BH2803" s="3">
        <v>0</v>
      </c>
      <c r="BI2803" s="3">
        <v>0</v>
      </c>
      <c r="BJ2803" s="3">
        <v>0</v>
      </c>
      <c r="BK2803" s="3">
        <v>0</v>
      </c>
      <c r="BL2803" s="3">
        <v>0</v>
      </c>
      <c r="BM2803" s="3">
        <v>0</v>
      </c>
      <c r="BN2803" s="3">
        <v>0</v>
      </c>
      <c r="BO2803" s="3">
        <v>0</v>
      </c>
      <c r="BP2803" s="3">
        <v>0</v>
      </c>
      <c r="BQ2803" s="3">
        <v>0</v>
      </c>
      <c r="BR2803" s="3">
        <v>0</v>
      </c>
      <c r="BS2803" s="3">
        <v>0</v>
      </c>
      <c r="BT2803" s="3">
        <v>0</v>
      </c>
      <c r="BU2803" s="3">
        <v>0</v>
      </c>
      <c r="BV2803" s="3">
        <v>0</v>
      </c>
      <c r="BW2803" s="3">
        <v>0</v>
      </c>
      <c r="BX2803" s="3">
        <v>0</v>
      </c>
      <c r="BY2803" s="3">
        <v>0</v>
      </c>
      <c r="BZ2803" s="3">
        <v>0</v>
      </c>
      <c r="CA2803" s="3">
        <v>0</v>
      </c>
      <c r="CB2803" s="3">
        <v>0</v>
      </c>
      <c r="CC2803" s="3">
        <v>0</v>
      </c>
      <c r="CD2803" s="3">
        <v>0</v>
      </c>
      <c r="CE2803" s="3">
        <v>0</v>
      </c>
      <c r="CF2803" s="3">
        <v>0</v>
      </c>
      <c r="CG2803" s="3">
        <v>0</v>
      </c>
      <c r="CH2803" s="3">
        <v>0</v>
      </c>
      <c r="CI2803" s="3">
        <v>0</v>
      </c>
      <c r="CJ2803" s="3">
        <v>0</v>
      </c>
      <c r="CK2803" s="3">
        <v>0</v>
      </c>
      <c r="CL2803" s="3">
        <v>0</v>
      </c>
      <c r="CM2803" s="3">
        <v>0</v>
      </c>
      <c r="CN2803" s="3">
        <v>0</v>
      </c>
      <c r="CO2803" s="3">
        <v>0</v>
      </c>
      <c r="CP2803" s="3">
        <v>0</v>
      </c>
      <c r="CQ2803" s="3">
        <v>0</v>
      </c>
      <c r="CR2803" s="3">
        <v>0</v>
      </c>
      <c r="CS2803" s="2">
        <v>2022</v>
      </c>
    </row>
    <row r="2804" spans="1:97" x14ac:dyDescent="0.25">
      <c r="A2804" s="2">
        <v>3804</v>
      </c>
      <c r="B2804" s="5" t="s">
        <v>8</v>
      </c>
      <c r="C2804" s="2" t="s">
        <v>0</v>
      </c>
      <c r="D2804" s="5" t="s">
        <v>14203</v>
      </c>
      <c r="E2804" s="5" t="s">
        <v>5357</v>
      </c>
      <c r="F2804" s="2">
        <v>19876</v>
      </c>
      <c r="G2804" s="5" t="s">
        <v>800</v>
      </c>
      <c r="H2804" s="5" t="s">
        <v>31</v>
      </c>
      <c r="I2804" s="5" t="s">
        <v>520</v>
      </c>
      <c r="J2804" s="5" t="s">
        <v>1</v>
      </c>
      <c r="K2804" s="2">
        <v>22</v>
      </c>
      <c r="L2804" s="2">
        <v>1</v>
      </c>
      <c r="M2804" s="5" t="s">
        <v>37</v>
      </c>
      <c r="N2804" s="5" t="s">
        <v>7</v>
      </c>
      <c r="O2804" s="5" t="s">
        <v>69</v>
      </c>
      <c r="P2804" s="5" t="s">
        <v>69</v>
      </c>
      <c r="Q2804" s="5" t="s">
        <v>105</v>
      </c>
      <c r="R2804" s="5" t="s">
        <v>177</v>
      </c>
      <c r="S2804" s="5" t="s">
        <v>19</v>
      </c>
      <c r="T2804" s="3">
        <v>156</v>
      </c>
      <c r="U2804" s="3">
        <v>10462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770</v>
      </c>
      <c r="AE2804" s="3">
        <v>13774</v>
      </c>
      <c r="AF2804" s="3">
        <v>156</v>
      </c>
      <c r="AG2804" s="3">
        <v>10462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770</v>
      </c>
      <c r="AQ2804" s="3">
        <v>13774</v>
      </c>
      <c r="AR2804" s="4">
        <v>5.6</v>
      </c>
      <c r="AS2804" s="4">
        <v>5.69</v>
      </c>
      <c r="AT2804" s="4">
        <v>0</v>
      </c>
      <c r="AU2804" s="4">
        <v>0</v>
      </c>
      <c r="AV2804" s="4">
        <v>0</v>
      </c>
      <c r="AW2804" s="4">
        <v>0</v>
      </c>
      <c r="AX2804" s="4">
        <v>0</v>
      </c>
      <c r="AY2804" s="4">
        <v>0</v>
      </c>
      <c r="AZ2804" s="4">
        <v>0</v>
      </c>
      <c r="BA2804" s="4">
        <v>0</v>
      </c>
      <c r="BB2804" s="4">
        <v>5.69</v>
      </c>
      <c r="BC2804" s="4">
        <v>5.71</v>
      </c>
      <c r="BD2804" s="3">
        <v>874</v>
      </c>
      <c r="BE2804" s="3">
        <v>59529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4381</v>
      </c>
      <c r="BO2804" s="3">
        <v>78650</v>
      </c>
      <c r="BP2804" s="3">
        <v>874</v>
      </c>
      <c r="BQ2804" s="3">
        <v>59529</v>
      </c>
      <c r="BR2804" s="3">
        <v>0</v>
      </c>
      <c r="BS2804" s="3">
        <v>0</v>
      </c>
      <c r="BT2804" s="3">
        <v>0</v>
      </c>
      <c r="BU2804" s="3">
        <v>0</v>
      </c>
      <c r="BV2804" s="3">
        <v>0</v>
      </c>
      <c r="BW2804" s="3">
        <v>0</v>
      </c>
      <c r="BX2804" s="3">
        <v>0</v>
      </c>
      <c r="BY2804" s="3">
        <v>0</v>
      </c>
      <c r="BZ2804" s="3">
        <v>4381</v>
      </c>
      <c r="CA2804" s="3">
        <v>78650</v>
      </c>
      <c r="CB2804" s="3">
        <v>96.394000000000005</v>
      </c>
      <c r="CC2804" s="3">
        <v>7729.1940000000004</v>
      </c>
      <c r="CD2804" s="3">
        <v>0</v>
      </c>
      <c r="CE2804" s="3">
        <v>0</v>
      </c>
      <c r="CF2804" s="3">
        <v>0</v>
      </c>
      <c r="CG2804" s="3">
        <v>0</v>
      </c>
      <c r="CH2804" s="3">
        <v>0</v>
      </c>
      <c r="CI2804" s="3">
        <v>0</v>
      </c>
      <c r="CJ2804" s="3">
        <v>0</v>
      </c>
      <c r="CK2804" s="3">
        <v>0</v>
      </c>
      <c r="CL2804" s="3">
        <v>518.69399999999996</v>
      </c>
      <c r="CM2804" s="3">
        <v>10251.84</v>
      </c>
      <c r="CN2804" s="3">
        <v>25162</v>
      </c>
      <c r="CO2804" s="3">
        <v>25162</v>
      </c>
      <c r="CP2804" s="3">
        <v>143434</v>
      </c>
      <c r="CQ2804" s="3">
        <v>143434</v>
      </c>
      <c r="CR2804" s="3">
        <v>18596.121999999999</v>
      </c>
      <c r="CS2804" s="2">
        <v>2022</v>
      </c>
    </row>
    <row r="2805" spans="1:97" x14ac:dyDescent="0.25">
      <c r="A2805" s="2">
        <v>3804</v>
      </c>
      <c r="B2805" s="5" t="s">
        <v>8</v>
      </c>
      <c r="C2805" s="2" t="s">
        <v>0</v>
      </c>
      <c r="D2805" s="5" t="s">
        <v>14203</v>
      </c>
      <c r="E2805" s="5" t="s">
        <v>5357</v>
      </c>
      <c r="F2805" s="2">
        <v>19876</v>
      </c>
      <c r="G2805" s="5" t="s">
        <v>800</v>
      </c>
      <c r="H2805" s="5" t="s">
        <v>31</v>
      </c>
      <c r="I2805" s="5" t="s">
        <v>520</v>
      </c>
      <c r="J2805" s="5" t="s">
        <v>1</v>
      </c>
      <c r="K2805" s="2">
        <v>22</v>
      </c>
      <c r="L2805" s="2">
        <v>1</v>
      </c>
      <c r="M2805" s="5" t="s">
        <v>37</v>
      </c>
      <c r="N2805" s="5" t="s">
        <v>7</v>
      </c>
      <c r="O2805" s="5" t="s">
        <v>58</v>
      </c>
      <c r="P2805" s="5" t="s">
        <v>58</v>
      </c>
      <c r="Q2805" s="5" t="s">
        <v>105</v>
      </c>
      <c r="R2805" s="5" t="s">
        <v>177</v>
      </c>
      <c r="S2805" s="5" t="s">
        <v>51</v>
      </c>
      <c r="T2805" s="3">
        <v>452924</v>
      </c>
      <c r="U2805" s="3">
        <v>975753</v>
      </c>
      <c r="V2805" s="3">
        <v>720799</v>
      </c>
      <c r="W2805" s="3">
        <v>1137441</v>
      </c>
      <c r="X2805" s="3">
        <v>1716680</v>
      </c>
      <c r="Y2805" s="3">
        <v>1429971</v>
      </c>
      <c r="Z2805" s="3">
        <v>2030581</v>
      </c>
      <c r="AA2805" s="3">
        <v>2186161</v>
      </c>
      <c r="AB2805" s="3">
        <v>617238</v>
      </c>
      <c r="AC2805" s="3">
        <v>0</v>
      </c>
      <c r="AD2805" s="3">
        <v>134948</v>
      </c>
      <c r="AE2805" s="3">
        <v>1186923</v>
      </c>
      <c r="AF2805" s="3">
        <v>452924</v>
      </c>
      <c r="AG2805" s="3">
        <v>975753</v>
      </c>
      <c r="AH2805" s="3">
        <v>720799</v>
      </c>
      <c r="AI2805" s="3">
        <v>1137441</v>
      </c>
      <c r="AJ2805" s="3">
        <v>1716680</v>
      </c>
      <c r="AK2805" s="3">
        <v>1429971</v>
      </c>
      <c r="AL2805" s="3">
        <v>2030581</v>
      </c>
      <c r="AM2805" s="3">
        <v>2186161</v>
      </c>
      <c r="AN2805" s="3">
        <v>617238</v>
      </c>
      <c r="AO2805" s="3">
        <v>0</v>
      </c>
      <c r="AP2805" s="3">
        <v>134948</v>
      </c>
      <c r="AQ2805" s="3">
        <v>1186923</v>
      </c>
      <c r="AR2805" s="4">
        <v>0.93300000000000005</v>
      </c>
      <c r="AS2805" s="4">
        <v>1.0569999999999999</v>
      </c>
      <c r="AT2805" s="4">
        <v>1.06</v>
      </c>
      <c r="AU2805" s="4">
        <v>1.06</v>
      </c>
      <c r="AV2805" s="4">
        <v>1.06</v>
      </c>
      <c r="AW2805" s="4">
        <v>1.07</v>
      </c>
      <c r="AX2805" s="4">
        <v>1.05</v>
      </c>
      <c r="AY2805" s="4">
        <v>1.05</v>
      </c>
      <c r="AZ2805" s="4">
        <v>1.06</v>
      </c>
      <c r="BA2805" s="4">
        <v>0</v>
      </c>
      <c r="BB2805" s="4">
        <v>1.04</v>
      </c>
      <c r="BC2805" s="4">
        <v>1.05</v>
      </c>
      <c r="BD2805" s="3">
        <v>422578</v>
      </c>
      <c r="BE2805" s="3">
        <v>1031371</v>
      </c>
      <c r="BF2805" s="3">
        <v>764047</v>
      </c>
      <c r="BG2805" s="3">
        <v>1205687</v>
      </c>
      <c r="BH2805" s="3">
        <v>1819681</v>
      </c>
      <c r="BI2805" s="3">
        <v>1530069</v>
      </c>
      <c r="BJ2805" s="3">
        <v>2132110</v>
      </c>
      <c r="BK2805" s="3">
        <v>2295469</v>
      </c>
      <c r="BL2805" s="3">
        <v>654272</v>
      </c>
      <c r="BM2805" s="3">
        <v>0</v>
      </c>
      <c r="BN2805" s="3">
        <v>140346</v>
      </c>
      <c r="BO2805" s="3">
        <v>1246269</v>
      </c>
      <c r="BP2805" s="3">
        <v>422578</v>
      </c>
      <c r="BQ2805" s="3">
        <v>1031371</v>
      </c>
      <c r="BR2805" s="3">
        <v>764047</v>
      </c>
      <c r="BS2805" s="3">
        <v>1205687</v>
      </c>
      <c r="BT2805" s="3">
        <v>1819681</v>
      </c>
      <c r="BU2805" s="3">
        <v>1530069</v>
      </c>
      <c r="BV2805" s="3">
        <v>2132110</v>
      </c>
      <c r="BW2805" s="3">
        <v>2295469</v>
      </c>
      <c r="BX2805" s="3">
        <v>654272</v>
      </c>
      <c r="BY2805" s="3">
        <v>0</v>
      </c>
      <c r="BZ2805" s="3">
        <v>140346</v>
      </c>
      <c r="CA2805" s="3">
        <v>1246269</v>
      </c>
      <c r="CB2805" s="3">
        <v>46627.606</v>
      </c>
      <c r="CC2805" s="3">
        <v>133912.81</v>
      </c>
      <c r="CD2805" s="3">
        <v>100225</v>
      </c>
      <c r="CE2805" s="3">
        <v>157932</v>
      </c>
      <c r="CF2805" s="3">
        <v>243392</v>
      </c>
      <c r="CG2805" s="3">
        <v>202313</v>
      </c>
      <c r="CH2805" s="3">
        <v>284814</v>
      </c>
      <c r="CI2805" s="3">
        <v>308500</v>
      </c>
      <c r="CJ2805" s="3">
        <v>87116</v>
      </c>
      <c r="CK2805" s="3">
        <v>0</v>
      </c>
      <c r="CL2805" s="3">
        <v>16615.306</v>
      </c>
      <c r="CM2805" s="3">
        <v>162449.16</v>
      </c>
      <c r="CN2805" s="3">
        <v>12589419</v>
      </c>
      <c r="CO2805" s="3">
        <v>12589419</v>
      </c>
      <c r="CP2805" s="3">
        <v>13241899</v>
      </c>
      <c r="CQ2805" s="3">
        <v>13241899</v>
      </c>
      <c r="CR2805" s="3">
        <v>1743896.9</v>
      </c>
      <c r="CS2805" s="2">
        <v>2022</v>
      </c>
    </row>
    <row r="2806" spans="1:97" x14ac:dyDescent="0.25">
      <c r="A2806" s="2">
        <v>3804</v>
      </c>
      <c r="B2806" s="5" t="s">
        <v>8</v>
      </c>
      <c r="C2806" s="2" t="s">
        <v>0</v>
      </c>
      <c r="D2806" s="5" t="s">
        <v>14203</v>
      </c>
      <c r="E2806" s="5" t="s">
        <v>5357</v>
      </c>
      <c r="F2806" s="2">
        <v>19876</v>
      </c>
      <c r="G2806" s="5" t="s">
        <v>800</v>
      </c>
      <c r="H2806" s="5" t="s">
        <v>31</v>
      </c>
      <c r="I2806" s="5" t="s">
        <v>520</v>
      </c>
      <c r="J2806" s="5" t="s">
        <v>1</v>
      </c>
      <c r="K2806" s="2">
        <v>22</v>
      </c>
      <c r="L2806" s="2">
        <v>1</v>
      </c>
      <c r="M2806" s="5" t="s">
        <v>37</v>
      </c>
      <c r="N2806" s="5" t="s">
        <v>7</v>
      </c>
      <c r="O2806" s="5" t="s">
        <v>41</v>
      </c>
      <c r="P2806" s="5" t="s">
        <v>41</v>
      </c>
      <c r="Q2806" s="5" t="s">
        <v>105</v>
      </c>
      <c r="R2806" s="5" t="s">
        <v>177</v>
      </c>
      <c r="S2806" s="5" t="s">
        <v>19</v>
      </c>
      <c r="T2806" s="3" t="s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 t="s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 t="s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 t="s">
        <v>0</v>
      </c>
      <c r="BE2806" s="3">
        <v>0</v>
      </c>
      <c r="BF2806" s="3">
        <v>0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  <c r="BO2806" s="3">
        <v>0</v>
      </c>
      <c r="BP2806" s="3" t="s">
        <v>0</v>
      </c>
      <c r="BQ2806" s="3">
        <v>0</v>
      </c>
      <c r="BR2806" s="3">
        <v>0</v>
      </c>
      <c r="BS2806" s="3">
        <v>0</v>
      </c>
      <c r="BT2806" s="3">
        <v>0</v>
      </c>
      <c r="BU2806" s="3">
        <v>0</v>
      </c>
      <c r="BV2806" s="3">
        <v>0</v>
      </c>
      <c r="BW2806" s="3">
        <v>0</v>
      </c>
      <c r="BX2806" s="3">
        <v>0</v>
      </c>
      <c r="BY2806" s="3">
        <v>0</v>
      </c>
      <c r="BZ2806" s="3">
        <v>0</v>
      </c>
      <c r="CA2806" s="3">
        <v>0</v>
      </c>
      <c r="CB2806" s="3" t="s">
        <v>0</v>
      </c>
      <c r="CC2806" s="3">
        <v>0</v>
      </c>
      <c r="CD2806" s="3">
        <v>0</v>
      </c>
      <c r="CE2806" s="3">
        <v>0</v>
      </c>
      <c r="CF2806" s="3">
        <v>0</v>
      </c>
      <c r="CG2806" s="3">
        <v>0</v>
      </c>
      <c r="CH2806" s="3">
        <v>0</v>
      </c>
      <c r="CI2806" s="3">
        <v>0</v>
      </c>
      <c r="CJ2806" s="3">
        <v>0</v>
      </c>
      <c r="CK2806" s="3">
        <v>0</v>
      </c>
      <c r="CL2806" s="3">
        <v>0</v>
      </c>
      <c r="CM2806" s="3">
        <v>0</v>
      </c>
      <c r="CN2806" s="3">
        <v>0</v>
      </c>
      <c r="CO2806" s="3">
        <v>0</v>
      </c>
      <c r="CP2806" s="3">
        <v>0</v>
      </c>
      <c r="CQ2806" s="3">
        <v>0</v>
      </c>
      <c r="CR2806" s="3">
        <v>0</v>
      </c>
      <c r="CS2806" s="2">
        <v>2022</v>
      </c>
    </row>
    <row r="2807" spans="1:97" x14ac:dyDescent="0.25">
      <c r="A2807" s="2">
        <v>3804</v>
      </c>
      <c r="B2807" s="5" t="s">
        <v>8</v>
      </c>
      <c r="C2807" s="2" t="s">
        <v>0</v>
      </c>
      <c r="D2807" s="5" t="s">
        <v>14203</v>
      </c>
      <c r="E2807" s="5" t="s">
        <v>5357</v>
      </c>
      <c r="F2807" s="2">
        <v>19876</v>
      </c>
      <c r="G2807" s="5" t="s">
        <v>800</v>
      </c>
      <c r="H2807" s="5" t="s">
        <v>31</v>
      </c>
      <c r="I2807" s="5" t="s">
        <v>520</v>
      </c>
      <c r="J2807" s="5" t="s">
        <v>1</v>
      </c>
      <c r="K2807" s="2">
        <v>22</v>
      </c>
      <c r="L2807" s="2">
        <v>1</v>
      </c>
      <c r="M2807" s="5" t="s">
        <v>37</v>
      </c>
      <c r="N2807" s="5" t="s">
        <v>93</v>
      </c>
      <c r="O2807" s="5" t="s">
        <v>69</v>
      </c>
      <c r="P2807" s="5" t="s">
        <v>69</v>
      </c>
      <c r="Q2807" s="5" t="s">
        <v>105</v>
      </c>
      <c r="R2807" s="5" t="s">
        <v>177</v>
      </c>
      <c r="S2807" s="5" t="s">
        <v>19</v>
      </c>
      <c r="T2807" s="3">
        <v>156</v>
      </c>
      <c r="U2807" s="3">
        <v>0</v>
      </c>
      <c r="V2807" s="3">
        <v>0</v>
      </c>
      <c r="W2807" s="3">
        <v>551</v>
      </c>
      <c r="X2807" s="3">
        <v>628</v>
      </c>
      <c r="Y2807" s="3">
        <v>3102</v>
      </c>
      <c r="Z2807" s="3">
        <v>577</v>
      </c>
      <c r="AA2807" s="3">
        <v>5807</v>
      </c>
      <c r="AB2807" s="3">
        <v>0</v>
      </c>
      <c r="AC2807" s="3">
        <v>0</v>
      </c>
      <c r="AD2807" s="3">
        <v>0</v>
      </c>
      <c r="AE2807" s="3">
        <v>733</v>
      </c>
      <c r="AF2807" s="3">
        <v>156</v>
      </c>
      <c r="AG2807" s="3">
        <v>0</v>
      </c>
      <c r="AH2807" s="3">
        <v>0</v>
      </c>
      <c r="AI2807" s="3">
        <v>551</v>
      </c>
      <c r="AJ2807" s="3">
        <v>628</v>
      </c>
      <c r="AK2807" s="3">
        <v>3102</v>
      </c>
      <c r="AL2807" s="3">
        <v>577</v>
      </c>
      <c r="AM2807" s="3">
        <v>5807</v>
      </c>
      <c r="AN2807" s="3">
        <v>0</v>
      </c>
      <c r="AO2807" s="3">
        <v>0</v>
      </c>
      <c r="AP2807" s="3">
        <v>0</v>
      </c>
      <c r="AQ2807" s="3">
        <v>733</v>
      </c>
      <c r="AR2807" s="4">
        <v>5.6</v>
      </c>
      <c r="AS2807" s="4">
        <v>0</v>
      </c>
      <c r="AT2807" s="4">
        <v>0</v>
      </c>
      <c r="AU2807" s="4">
        <v>5.6</v>
      </c>
      <c r="AV2807" s="4">
        <v>5.62</v>
      </c>
      <c r="AW2807" s="4">
        <v>5.62</v>
      </c>
      <c r="AX2807" s="4">
        <v>5.62</v>
      </c>
      <c r="AY2807" s="4">
        <v>5.62</v>
      </c>
      <c r="AZ2807" s="4">
        <v>0</v>
      </c>
      <c r="BA2807" s="4">
        <v>0</v>
      </c>
      <c r="BB2807" s="4">
        <v>0</v>
      </c>
      <c r="BC2807" s="4">
        <v>5.63</v>
      </c>
      <c r="BD2807" s="3">
        <v>874</v>
      </c>
      <c r="BE2807" s="3">
        <v>0</v>
      </c>
      <c r="BF2807" s="3">
        <v>0</v>
      </c>
      <c r="BG2807" s="3">
        <v>3086</v>
      </c>
      <c r="BH2807" s="3">
        <v>3529</v>
      </c>
      <c r="BI2807" s="3">
        <v>17433</v>
      </c>
      <c r="BJ2807" s="3">
        <v>3243</v>
      </c>
      <c r="BK2807" s="3">
        <v>32635</v>
      </c>
      <c r="BL2807" s="3">
        <v>0</v>
      </c>
      <c r="BM2807" s="3">
        <v>0</v>
      </c>
      <c r="BN2807" s="3">
        <v>0</v>
      </c>
      <c r="BO2807" s="3">
        <v>4127</v>
      </c>
      <c r="BP2807" s="3">
        <v>874</v>
      </c>
      <c r="BQ2807" s="3">
        <v>0</v>
      </c>
      <c r="BR2807" s="3">
        <v>0</v>
      </c>
      <c r="BS2807" s="3">
        <v>3086</v>
      </c>
      <c r="BT2807" s="3">
        <v>3529</v>
      </c>
      <c r="BU2807" s="3">
        <v>17433</v>
      </c>
      <c r="BV2807" s="3">
        <v>3243</v>
      </c>
      <c r="BW2807" s="3">
        <v>32635</v>
      </c>
      <c r="BX2807" s="3">
        <v>0</v>
      </c>
      <c r="BY2807" s="3">
        <v>0</v>
      </c>
      <c r="BZ2807" s="3">
        <v>0</v>
      </c>
      <c r="CA2807" s="3">
        <v>4127</v>
      </c>
      <c r="CB2807" s="3">
        <v>54</v>
      </c>
      <c r="CC2807" s="3">
        <v>0</v>
      </c>
      <c r="CD2807" s="3">
        <v>0</v>
      </c>
      <c r="CE2807" s="3">
        <v>180</v>
      </c>
      <c r="CF2807" s="3">
        <v>206</v>
      </c>
      <c r="CG2807" s="3">
        <v>912</v>
      </c>
      <c r="CH2807" s="3">
        <v>161</v>
      </c>
      <c r="CI2807" s="3">
        <v>1764</v>
      </c>
      <c r="CJ2807" s="3">
        <v>0</v>
      </c>
      <c r="CK2807" s="3">
        <v>0</v>
      </c>
      <c r="CL2807" s="3">
        <v>0</v>
      </c>
      <c r="CM2807" s="3">
        <v>269</v>
      </c>
      <c r="CN2807" s="3">
        <v>11554</v>
      </c>
      <c r="CO2807" s="3">
        <v>11554</v>
      </c>
      <c r="CP2807" s="3">
        <v>64927</v>
      </c>
      <c r="CQ2807" s="3">
        <v>64927</v>
      </c>
      <c r="CR2807" s="3">
        <v>3546</v>
      </c>
      <c r="CS2807" s="2">
        <v>2022</v>
      </c>
    </row>
    <row r="2808" spans="1:97" x14ac:dyDescent="0.25">
      <c r="A2808" s="2">
        <v>3806</v>
      </c>
      <c r="B2808" s="5" t="s">
        <v>8</v>
      </c>
      <c r="C2808" s="2">
        <v>2</v>
      </c>
      <c r="D2808" s="5" t="s">
        <v>14202</v>
      </c>
      <c r="E2808" s="5" t="s">
        <v>5357</v>
      </c>
      <c r="F2808" s="2">
        <v>19876</v>
      </c>
      <c r="G2808" s="5" t="s">
        <v>800</v>
      </c>
      <c r="H2808" s="5" t="s">
        <v>31</v>
      </c>
      <c r="I2808" s="5" t="s">
        <v>520</v>
      </c>
      <c r="J2808" s="5" t="s">
        <v>1</v>
      </c>
      <c r="K2808" s="2">
        <v>22</v>
      </c>
      <c r="L2808" s="2">
        <v>1</v>
      </c>
      <c r="M2808" s="5" t="s">
        <v>37</v>
      </c>
      <c r="N2808" s="5" t="s">
        <v>22</v>
      </c>
      <c r="O2808" s="5" t="s">
        <v>13158</v>
      </c>
      <c r="P2808" s="5" t="s">
        <v>13158</v>
      </c>
      <c r="Q2808" s="5" t="s">
        <v>105</v>
      </c>
      <c r="R2808" s="5" t="s">
        <v>177</v>
      </c>
      <c r="S2808" s="5" t="s">
        <v>1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0</v>
      </c>
      <c r="BE2808" s="3">
        <v>0</v>
      </c>
      <c r="BF2808" s="3">
        <v>0</v>
      </c>
      <c r="BG2808" s="3">
        <v>0</v>
      </c>
      <c r="BH2808" s="3">
        <v>0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  <c r="BO2808" s="3">
        <v>0</v>
      </c>
      <c r="BP2808" s="3">
        <v>0</v>
      </c>
      <c r="BQ2808" s="3">
        <v>0</v>
      </c>
      <c r="BR2808" s="3">
        <v>0</v>
      </c>
      <c r="BS2808" s="3">
        <v>0</v>
      </c>
      <c r="BT2808" s="3">
        <v>0</v>
      </c>
      <c r="BU2808" s="3">
        <v>0</v>
      </c>
      <c r="BV2808" s="3">
        <v>0</v>
      </c>
      <c r="BW2808" s="3">
        <v>0</v>
      </c>
      <c r="BX2808" s="3">
        <v>0</v>
      </c>
      <c r="BY2808" s="3">
        <v>0</v>
      </c>
      <c r="BZ2808" s="3">
        <v>0</v>
      </c>
      <c r="CA2808" s="3">
        <v>0</v>
      </c>
      <c r="CB2808" s="3">
        <v>651882</v>
      </c>
      <c r="CC2808" s="3">
        <v>588233</v>
      </c>
      <c r="CD2808" s="3">
        <v>643223</v>
      </c>
      <c r="CE2808" s="3">
        <v>621137</v>
      </c>
      <c r="CF2808" s="3">
        <v>632700</v>
      </c>
      <c r="CG2808" s="3">
        <v>600773</v>
      </c>
      <c r="CH2808" s="3">
        <v>624140</v>
      </c>
      <c r="CI2808" s="3">
        <v>623758</v>
      </c>
      <c r="CJ2808" s="3">
        <v>611721</v>
      </c>
      <c r="CK2808" s="3">
        <v>648871</v>
      </c>
      <c r="CL2808" s="3">
        <v>633675</v>
      </c>
      <c r="CM2808" s="3">
        <v>653668</v>
      </c>
      <c r="CN2808" s="3">
        <v>0</v>
      </c>
      <c r="CO2808" s="3">
        <v>0</v>
      </c>
      <c r="CP2808" s="3">
        <v>0</v>
      </c>
      <c r="CQ2808" s="3">
        <v>0</v>
      </c>
      <c r="CR2808" s="3">
        <v>7533781</v>
      </c>
      <c r="CS2808" s="2">
        <v>2022</v>
      </c>
    </row>
    <row r="2809" spans="1:97" x14ac:dyDescent="0.25">
      <c r="A2809" s="2">
        <v>3806</v>
      </c>
      <c r="B2809" s="5" t="s">
        <v>8</v>
      </c>
      <c r="C2809" s="2">
        <v>1</v>
      </c>
      <c r="D2809" s="5" t="s">
        <v>14202</v>
      </c>
      <c r="E2809" s="5" t="s">
        <v>5357</v>
      </c>
      <c r="F2809" s="2">
        <v>19876</v>
      </c>
      <c r="G2809" s="5" t="s">
        <v>800</v>
      </c>
      <c r="H2809" s="5" t="s">
        <v>31</v>
      </c>
      <c r="I2809" s="5" t="s">
        <v>520</v>
      </c>
      <c r="J2809" s="5" t="s">
        <v>1</v>
      </c>
      <c r="K2809" s="2">
        <v>22</v>
      </c>
      <c r="L2809" s="2">
        <v>1</v>
      </c>
      <c r="M2809" s="5" t="s">
        <v>37</v>
      </c>
      <c r="N2809" s="5" t="s">
        <v>22</v>
      </c>
      <c r="O2809" s="5" t="s">
        <v>13158</v>
      </c>
      <c r="P2809" s="5" t="s">
        <v>13158</v>
      </c>
      <c r="Q2809" s="5" t="s">
        <v>105</v>
      </c>
      <c r="R2809" s="5" t="s">
        <v>177</v>
      </c>
      <c r="S2809" s="5" t="s">
        <v>1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4">
        <v>0</v>
      </c>
      <c r="AS2809" s="4">
        <v>0</v>
      </c>
      <c r="AT2809" s="4">
        <v>0</v>
      </c>
      <c r="AU2809" s="4">
        <v>0</v>
      </c>
      <c r="AV2809" s="4">
        <v>0</v>
      </c>
      <c r="AW2809" s="4">
        <v>0</v>
      </c>
      <c r="AX2809" s="4">
        <v>0</v>
      </c>
      <c r="AY2809" s="4">
        <v>0</v>
      </c>
      <c r="AZ2809" s="4">
        <v>0</v>
      </c>
      <c r="BA2809" s="4">
        <v>0</v>
      </c>
      <c r="BB2809" s="4">
        <v>0</v>
      </c>
      <c r="BC2809" s="4">
        <v>0</v>
      </c>
      <c r="BD2809" s="3">
        <v>0</v>
      </c>
      <c r="BE2809" s="3">
        <v>0</v>
      </c>
      <c r="BF2809" s="3">
        <v>0</v>
      </c>
      <c r="BG2809" s="3">
        <v>0</v>
      </c>
      <c r="BH2809" s="3">
        <v>0</v>
      </c>
      <c r="BI2809" s="3">
        <v>0</v>
      </c>
      <c r="BJ2809" s="3">
        <v>0</v>
      </c>
      <c r="BK2809" s="3">
        <v>0</v>
      </c>
      <c r="BL2809" s="3">
        <v>0</v>
      </c>
      <c r="BM2809" s="3">
        <v>0</v>
      </c>
      <c r="BN2809" s="3">
        <v>0</v>
      </c>
      <c r="BO2809" s="3">
        <v>0</v>
      </c>
      <c r="BP2809" s="3">
        <v>0</v>
      </c>
      <c r="BQ2809" s="3">
        <v>0</v>
      </c>
      <c r="BR2809" s="3">
        <v>0</v>
      </c>
      <c r="BS2809" s="3">
        <v>0</v>
      </c>
      <c r="BT2809" s="3">
        <v>0</v>
      </c>
      <c r="BU2809" s="3">
        <v>0</v>
      </c>
      <c r="BV2809" s="3">
        <v>0</v>
      </c>
      <c r="BW2809" s="3">
        <v>0</v>
      </c>
      <c r="BX2809" s="3">
        <v>0</v>
      </c>
      <c r="BY2809" s="3">
        <v>0</v>
      </c>
      <c r="BZ2809" s="3">
        <v>0</v>
      </c>
      <c r="CA2809" s="3">
        <v>0</v>
      </c>
      <c r="CB2809" s="3">
        <v>647719</v>
      </c>
      <c r="CC2809" s="3">
        <v>583683</v>
      </c>
      <c r="CD2809" s="3">
        <v>640655</v>
      </c>
      <c r="CE2809" s="3">
        <v>611305</v>
      </c>
      <c r="CF2809" s="3">
        <v>632556</v>
      </c>
      <c r="CG2809" s="3">
        <v>598076</v>
      </c>
      <c r="CH2809" s="3">
        <v>620438</v>
      </c>
      <c r="CI2809" s="3">
        <v>617637</v>
      </c>
      <c r="CJ2809" s="3">
        <v>603444</v>
      </c>
      <c r="CK2809" s="3">
        <v>546202</v>
      </c>
      <c r="CL2809" s="3">
        <v>0</v>
      </c>
      <c r="CM2809" s="3">
        <v>290945</v>
      </c>
      <c r="CN2809" s="3">
        <v>0</v>
      </c>
      <c r="CO2809" s="3">
        <v>0</v>
      </c>
      <c r="CP2809" s="3">
        <v>0</v>
      </c>
      <c r="CQ2809" s="3">
        <v>0</v>
      </c>
      <c r="CR2809" s="3">
        <v>6392660</v>
      </c>
      <c r="CS2809" s="2">
        <v>2022</v>
      </c>
    </row>
    <row r="2810" spans="1:97" x14ac:dyDescent="0.25">
      <c r="A2810" s="2">
        <v>3809</v>
      </c>
      <c r="B2810" s="5" t="s">
        <v>8</v>
      </c>
      <c r="C2810" s="2" t="s">
        <v>0</v>
      </c>
      <c r="D2810" s="5" t="s">
        <v>14201</v>
      </c>
      <c r="E2810" s="5" t="s">
        <v>5357</v>
      </c>
      <c r="F2810" s="2">
        <v>19876</v>
      </c>
      <c r="G2810" s="5" t="s">
        <v>800</v>
      </c>
      <c r="H2810" s="5" t="s">
        <v>31</v>
      </c>
      <c r="I2810" s="5" t="s">
        <v>520</v>
      </c>
      <c r="J2810" s="5" t="s">
        <v>1</v>
      </c>
      <c r="K2810" s="2">
        <v>22</v>
      </c>
      <c r="L2810" s="2">
        <v>1</v>
      </c>
      <c r="M2810" s="5" t="s">
        <v>37</v>
      </c>
      <c r="N2810" s="5" t="s">
        <v>22</v>
      </c>
      <c r="O2810" s="5" t="s">
        <v>74</v>
      </c>
      <c r="P2810" s="5" t="s">
        <v>35</v>
      </c>
      <c r="Q2810" s="5" t="s">
        <v>105</v>
      </c>
      <c r="R2810" s="5" t="s">
        <v>177</v>
      </c>
      <c r="S2810" s="5" t="s">
        <v>26</v>
      </c>
      <c r="T2810" s="3" t="s">
        <v>0</v>
      </c>
      <c r="U2810" s="3" t="s">
        <v>0</v>
      </c>
      <c r="V2810" s="3" t="s">
        <v>0</v>
      </c>
      <c r="W2810" s="3" t="s">
        <v>0</v>
      </c>
      <c r="X2810" s="3" t="s">
        <v>0</v>
      </c>
      <c r="Y2810" s="3">
        <v>0</v>
      </c>
      <c r="Z2810" s="3" t="s">
        <v>0</v>
      </c>
      <c r="AA2810" s="3" t="s">
        <v>0</v>
      </c>
      <c r="AB2810" s="3" t="s">
        <v>0</v>
      </c>
      <c r="AC2810" s="3">
        <v>0</v>
      </c>
      <c r="AD2810" s="3" t="s">
        <v>0</v>
      </c>
      <c r="AE2810" s="3" t="s">
        <v>0</v>
      </c>
      <c r="AF2810" s="3" t="s">
        <v>0</v>
      </c>
      <c r="AG2810" s="3" t="s">
        <v>0</v>
      </c>
      <c r="AH2810" s="3" t="s">
        <v>0</v>
      </c>
      <c r="AI2810" s="3" t="s">
        <v>0</v>
      </c>
      <c r="AJ2810" s="3" t="s">
        <v>0</v>
      </c>
      <c r="AK2810" s="3">
        <v>0</v>
      </c>
      <c r="AL2810" s="3" t="s">
        <v>0</v>
      </c>
      <c r="AM2810" s="3" t="s">
        <v>0</v>
      </c>
      <c r="AN2810" s="3" t="s">
        <v>0</v>
      </c>
      <c r="AO2810" s="3">
        <v>0</v>
      </c>
      <c r="AP2810" s="3" t="s">
        <v>0</v>
      </c>
      <c r="AQ2810" s="3" t="s">
        <v>0</v>
      </c>
      <c r="AR2810" s="4" t="s">
        <v>0</v>
      </c>
      <c r="AS2810" s="4" t="s">
        <v>0</v>
      </c>
      <c r="AT2810" s="4" t="s">
        <v>0</v>
      </c>
      <c r="AU2810" s="4" t="s">
        <v>0</v>
      </c>
      <c r="AV2810" s="4" t="s">
        <v>0</v>
      </c>
      <c r="AW2810" s="4">
        <v>0</v>
      </c>
      <c r="AX2810" s="4" t="s">
        <v>0</v>
      </c>
      <c r="AY2810" s="4" t="s">
        <v>0</v>
      </c>
      <c r="AZ2810" s="4" t="s">
        <v>0</v>
      </c>
      <c r="BA2810" s="4">
        <v>0</v>
      </c>
      <c r="BB2810" s="4" t="s">
        <v>0</v>
      </c>
      <c r="BC2810" s="4" t="s">
        <v>0</v>
      </c>
      <c r="BD2810" s="3" t="s">
        <v>0</v>
      </c>
      <c r="BE2810" s="3" t="s">
        <v>0</v>
      </c>
      <c r="BF2810" s="3" t="s">
        <v>0</v>
      </c>
      <c r="BG2810" s="3" t="s">
        <v>0</v>
      </c>
      <c r="BH2810" s="3" t="s">
        <v>0</v>
      </c>
      <c r="BI2810" s="3">
        <v>0</v>
      </c>
      <c r="BJ2810" s="3" t="s">
        <v>0</v>
      </c>
      <c r="BK2810" s="3" t="s">
        <v>0</v>
      </c>
      <c r="BL2810" s="3" t="s">
        <v>0</v>
      </c>
      <c r="BM2810" s="3">
        <v>0</v>
      </c>
      <c r="BN2810" s="3" t="s">
        <v>0</v>
      </c>
      <c r="BO2810" s="3" t="s">
        <v>0</v>
      </c>
      <c r="BP2810" s="3" t="s">
        <v>0</v>
      </c>
      <c r="BQ2810" s="3" t="s">
        <v>0</v>
      </c>
      <c r="BR2810" s="3" t="s">
        <v>0</v>
      </c>
      <c r="BS2810" s="3" t="s">
        <v>0</v>
      </c>
      <c r="BT2810" s="3" t="s">
        <v>0</v>
      </c>
      <c r="BU2810" s="3">
        <v>0</v>
      </c>
      <c r="BV2810" s="3" t="s">
        <v>0</v>
      </c>
      <c r="BW2810" s="3" t="s">
        <v>0</v>
      </c>
      <c r="BX2810" s="3" t="s">
        <v>0</v>
      </c>
      <c r="BY2810" s="3">
        <v>0</v>
      </c>
      <c r="BZ2810" s="3" t="s">
        <v>0</v>
      </c>
      <c r="CA2810" s="3" t="s">
        <v>0</v>
      </c>
      <c r="CB2810" s="3" t="s">
        <v>0</v>
      </c>
      <c r="CC2810" s="3" t="s">
        <v>0</v>
      </c>
      <c r="CD2810" s="3" t="s">
        <v>0</v>
      </c>
      <c r="CE2810" s="3" t="s">
        <v>0</v>
      </c>
      <c r="CF2810" s="3" t="s">
        <v>0</v>
      </c>
      <c r="CG2810" s="3">
        <v>0</v>
      </c>
      <c r="CH2810" s="3" t="s">
        <v>0</v>
      </c>
      <c r="CI2810" s="3" t="s">
        <v>0</v>
      </c>
      <c r="CJ2810" s="3" t="s">
        <v>0</v>
      </c>
      <c r="CK2810" s="3">
        <v>0</v>
      </c>
      <c r="CL2810" s="3" t="s">
        <v>0</v>
      </c>
      <c r="CM2810" s="3" t="s">
        <v>0</v>
      </c>
      <c r="CN2810" s="3">
        <v>0</v>
      </c>
      <c r="CO2810" s="3">
        <v>0</v>
      </c>
      <c r="CP2810" s="3">
        <v>0</v>
      </c>
      <c r="CQ2810" s="3">
        <v>0</v>
      </c>
      <c r="CR2810" s="3">
        <v>0</v>
      </c>
      <c r="CS2810" s="2">
        <v>2022</v>
      </c>
    </row>
    <row r="2811" spans="1:97" x14ac:dyDescent="0.25">
      <c r="A2811" s="2">
        <v>3809</v>
      </c>
      <c r="B2811" s="5" t="s">
        <v>8</v>
      </c>
      <c r="C2811" s="2" t="s">
        <v>0</v>
      </c>
      <c r="D2811" s="5" t="s">
        <v>14201</v>
      </c>
      <c r="E2811" s="5" t="s">
        <v>5357</v>
      </c>
      <c r="F2811" s="2">
        <v>19876</v>
      </c>
      <c r="G2811" s="5" t="s">
        <v>800</v>
      </c>
      <c r="H2811" s="5" t="s">
        <v>31</v>
      </c>
      <c r="I2811" s="5" t="s">
        <v>520</v>
      </c>
      <c r="J2811" s="5" t="s">
        <v>1</v>
      </c>
      <c r="K2811" s="2">
        <v>22</v>
      </c>
      <c r="L2811" s="2">
        <v>1</v>
      </c>
      <c r="M2811" s="5" t="s">
        <v>37</v>
      </c>
      <c r="N2811" s="5" t="s">
        <v>22</v>
      </c>
      <c r="O2811" s="5" t="s">
        <v>69</v>
      </c>
      <c r="P2811" s="5" t="s">
        <v>69</v>
      </c>
      <c r="Q2811" s="5" t="s">
        <v>105</v>
      </c>
      <c r="R2811" s="5" t="s">
        <v>177</v>
      </c>
      <c r="S2811" s="5" t="s">
        <v>19</v>
      </c>
      <c r="T2811" s="3">
        <v>3423</v>
      </c>
      <c r="U2811" s="3">
        <v>0</v>
      </c>
      <c r="V2811" s="3">
        <v>0</v>
      </c>
      <c r="W2811" s="3">
        <v>27</v>
      </c>
      <c r="X2811" s="3">
        <v>537</v>
      </c>
      <c r="Y2811" s="3">
        <v>0</v>
      </c>
      <c r="Z2811" s="3">
        <v>1057</v>
      </c>
      <c r="AA2811" s="3">
        <v>53</v>
      </c>
      <c r="AB2811" s="3">
        <v>0</v>
      </c>
      <c r="AC2811" s="3">
        <v>0</v>
      </c>
      <c r="AD2811" s="3">
        <v>190</v>
      </c>
      <c r="AE2811" s="3">
        <v>0</v>
      </c>
      <c r="AF2811" s="3">
        <v>3423</v>
      </c>
      <c r="AG2811" s="3">
        <v>0</v>
      </c>
      <c r="AH2811" s="3">
        <v>0</v>
      </c>
      <c r="AI2811" s="3">
        <v>27</v>
      </c>
      <c r="AJ2811" s="3">
        <v>537</v>
      </c>
      <c r="AK2811" s="3">
        <v>0</v>
      </c>
      <c r="AL2811" s="3">
        <v>1057</v>
      </c>
      <c r="AM2811" s="3">
        <v>53</v>
      </c>
      <c r="AN2811" s="3">
        <v>0</v>
      </c>
      <c r="AO2811" s="3">
        <v>0</v>
      </c>
      <c r="AP2811" s="3">
        <v>190</v>
      </c>
      <c r="AQ2811" s="3">
        <v>0</v>
      </c>
      <c r="AR2811" s="4">
        <v>5.51</v>
      </c>
      <c r="AS2811" s="4">
        <v>0</v>
      </c>
      <c r="AT2811" s="4">
        <v>0</v>
      </c>
      <c r="AU2811" s="4">
        <v>5.69</v>
      </c>
      <c r="AV2811" s="4">
        <v>5.57</v>
      </c>
      <c r="AW2811" s="4">
        <v>0</v>
      </c>
      <c r="AX2811" s="4">
        <v>5.57</v>
      </c>
      <c r="AY2811" s="4">
        <v>5.57</v>
      </c>
      <c r="AZ2811" s="4">
        <v>0</v>
      </c>
      <c r="BA2811" s="4">
        <v>0</v>
      </c>
      <c r="BB2811" s="4">
        <v>5.59</v>
      </c>
      <c r="BC2811" s="4">
        <v>0</v>
      </c>
      <c r="BD2811" s="3">
        <v>18861</v>
      </c>
      <c r="BE2811" s="3">
        <v>0</v>
      </c>
      <c r="BF2811" s="3">
        <v>0</v>
      </c>
      <c r="BG2811" s="3">
        <v>154</v>
      </c>
      <c r="BH2811" s="3">
        <v>2991</v>
      </c>
      <c r="BI2811" s="3">
        <v>0</v>
      </c>
      <c r="BJ2811" s="3">
        <v>5887</v>
      </c>
      <c r="BK2811" s="3">
        <v>295</v>
      </c>
      <c r="BL2811" s="3">
        <v>0</v>
      </c>
      <c r="BM2811" s="3">
        <v>0</v>
      </c>
      <c r="BN2811" s="3">
        <v>1062</v>
      </c>
      <c r="BO2811" s="3">
        <v>0</v>
      </c>
      <c r="BP2811" s="3">
        <v>18861</v>
      </c>
      <c r="BQ2811" s="3">
        <v>0</v>
      </c>
      <c r="BR2811" s="3">
        <v>0</v>
      </c>
      <c r="BS2811" s="3">
        <v>154</v>
      </c>
      <c r="BT2811" s="3">
        <v>2991</v>
      </c>
      <c r="BU2811" s="3">
        <v>0</v>
      </c>
      <c r="BV2811" s="3">
        <v>5887</v>
      </c>
      <c r="BW2811" s="3">
        <v>295</v>
      </c>
      <c r="BX2811" s="3">
        <v>0</v>
      </c>
      <c r="BY2811" s="3">
        <v>0</v>
      </c>
      <c r="BZ2811" s="3">
        <v>1062</v>
      </c>
      <c r="CA2811" s="3">
        <v>0</v>
      </c>
      <c r="CB2811" s="3">
        <v>0</v>
      </c>
      <c r="CC2811" s="3">
        <v>0</v>
      </c>
      <c r="CD2811" s="3">
        <v>0</v>
      </c>
      <c r="CE2811" s="3">
        <v>0</v>
      </c>
      <c r="CF2811" s="3">
        <v>250.959</v>
      </c>
      <c r="CG2811" s="3">
        <v>0</v>
      </c>
      <c r="CH2811" s="3">
        <v>535.29399999999998</v>
      </c>
      <c r="CI2811" s="3">
        <v>0</v>
      </c>
      <c r="CJ2811" s="3">
        <v>0</v>
      </c>
      <c r="CK2811" s="3">
        <v>0</v>
      </c>
      <c r="CL2811" s="3">
        <v>0</v>
      </c>
      <c r="CM2811" s="3">
        <v>0</v>
      </c>
      <c r="CN2811" s="3">
        <v>5287</v>
      </c>
      <c r="CO2811" s="3">
        <v>5287</v>
      </c>
      <c r="CP2811" s="3">
        <v>29250</v>
      </c>
      <c r="CQ2811" s="3">
        <v>29250</v>
      </c>
      <c r="CR2811" s="3">
        <v>786.25300000000004</v>
      </c>
      <c r="CS2811" s="2">
        <v>2022</v>
      </c>
    </row>
    <row r="2812" spans="1:97" x14ac:dyDescent="0.25">
      <c r="A2812" s="2">
        <v>3809</v>
      </c>
      <c r="B2812" s="5" t="s">
        <v>8</v>
      </c>
      <c r="C2812" s="2" t="s">
        <v>0</v>
      </c>
      <c r="D2812" s="5" t="s">
        <v>14201</v>
      </c>
      <c r="E2812" s="5" t="s">
        <v>5357</v>
      </c>
      <c r="F2812" s="2">
        <v>19876</v>
      </c>
      <c r="G2812" s="5" t="s">
        <v>800</v>
      </c>
      <c r="H2812" s="5" t="s">
        <v>31</v>
      </c>
      <c r="I2812" s="5" t="s">
        <v>520</v>
      </c>
      <c r="J2812" s="5" t="s">
        <v>1</v>
      </c>
      <c r="K2812" s="2">
        <v>22</v>
      </c>
      <c r="L2812" s="2">
        <v>1</v>
      </c>
      <c r="M2812" s="5" t="s">
        <v>37</v>
      </c>
      <c r="N2812" s="5" t="s">
        <v>22</v>
      </c>
      <c r="O2812" s="5" t="s">
        <v>58</v>
      </c>
      <c r="P2812" s="5" t="s">
        <v>58</v>
      </c>
      <c r="Q2812" s="5" t="s">
        <v>105</v>
      </c>
      <c r="R2812" s="5" t="s">
        <v>177</v>
      </c>
      <c r="S2812" s="5" t="s">
        <v>51</v>
      </c>
      <c r="T2812" s="3">
        <v>2620</v>
      </c>
      <c r="U2812" s="3">
        <v>0</v>
      </c>
      <c r="V2812" s="3">
        <v>0</v>
      </c>
      <c r="W2812" s="3">
        <v>16190</v>
      </c>
      <c r="X2812" s="3">
        <v>97850</v>
      </c>
      <c r="Y2812" s="3">
        <v>0</v>
      </c>
      <c r="Z2812" s="3">
        <v>3204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2620</v>
      </c>
      <c r="AG2812" s="3">
        <v>0</v>
      </c>
      <c r="AH2812" s="3">
        <v>0</v>
      </c>
      <c r="AI2812" s="3">
        <v>16190</v>
      </c>
      <c r="AJ2812" s="3">
        <v>97850</v>
      </c>
      <c r="AK2812" s="3">
        <v>0</v>
      </c>
      <c r="AL2812" s="3">
        <v>3204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1.04</v>
      </c>
      <c r="AS2812" s="4">
        <v>0</v>
      </c>
      <c r="AT2812" s="4">
        <v>0</v>
      </c>
      <c r="AU2812" s="4">
        <v>1.04</v>
      </c>
      <c r="AV2812" s="4">
        <v>1.04</v>
      </c>
      <c r="AW2812" s="4">
        <v>0</v>
      </c>
      <c r="AX2812" s="4">
        <v>1.04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2725</v>
      </c>
      <c r="BE2812" s="3">
        <v>0</v>
      </c>
      <c r="BF2812" s="3">
        <v>0</v>
      </c>
      <c r="BG2812" s="3">
        <v>16838</v>
      </c>
      <c r="BH2812" s="3">
        <v>101764</v>
      </c>
      <c r="BI2812" s="3">
        <v>0</v>
      </c>
      <c r="BJ2812" s="3">
        <v>33322</v>
      </c>
      <c r="BK2812" s="3">
        <v>0</v>
      </c>
      <c r="BL2812" s="3">
        <v>0</v>
      </c>
      <c r="BM2812" s="3">
        <v>0</v>
      </c>
      <c r="BN2812" s="3">
        <v>0</v>
      </c>
      <c r="BO2812" s="3">
        <v>0</v>
      </c>
      <c r="BP2812" s="3">
        <v>2725</v>
      </c>
      <c r="BQ2812" s="3">
        <v>0</v>
      </c>
      <c r="BR2812" s="3">
        <v>0</v>
      </c>
      <c r="BS2812" s="3">
        <v>16838</v>
      </c>
      <c r="BT2812" s="3">
        <v>101764</v>
      </c>
      <c r="BU2812" s="3">
        <v>0</v>
      </c>
      <c r="BV2812" s="3">
        <v>33322</v>
      </c>
      <c r="BW2812" s="3">
        <v>0</v>
      </c>
      <c r="BX2812" s="3">
        <v>0</v>
      </c>
      <c r="BY2812" s="3">
        <v>0</v>
      </c>
      <c r="BZ2812" s="3">
        <v>0</v>
      </c>
      <c r="CA2812" s="3">
        <v>0</v>
      </c>
      <c r="CB2812" s="3">
        <v>0</v>
      </c>
      <c r="CC2812" s="3">
        <v>0</v>
      </c>
      <c r="CD2812" s="3">
        <v>0</v>
      </c>
      <c r="CE2812" s="3">
        <v>0</v>
      </c>
      <c r="CF2812" s="3">
        <v>8538.2129999999997</v>
      </c>
      <c r="CG2812" s="3">
        <v>0</v>
      </c>
      <c r="CH2812" s="3">
        <v>3029.6219999999998</v>
      </c>
      <c r="CI2812" s="3">
        <v>0</v>
      </c>
      <c r="CJ2812" s="3">
        <v>0</v>
      </c>
      <c r="CK2812" s="3">
        <v>0</v>
      </c>
      <c r="CL2812" s="3">
        <v>0</v>
      </c>
      <c r="CM2812" s="3">
        <v>0</v>
      </c>
      <c r="CN2812" s="3">
        <v>148700</v>
      </c>
      <c r="CO2812" s="3">
        <v>148700</v>
      </c>
      <c r="CP2812" s="3">
        <v>154649</v>
      </c>
      <c r="CQ2812" s="3">
        <v>154649</v>
      </c>
      <c r="CR2812" s="3">
        <v>11567.834999999999</v>
      </c>
      <c r="CS2812" s="2">
        <v>2022</v>
      </c>
    </row>
    <row r="2813" spans="1:97" x14ac:dyDescent="0.25">
      <c r="A2813" s="2">
        <v>3809</v>
      </c>
      <c r="B2813" s="5" t="s">
        <v>8</v>
      </c>
      <c r="C2813" s="2" t="s">
        <v>0</v>
      </c>
      <c r="D2813" s="5" t="s">
        <v>14201</v>
      </c>
      <c r="E2813" s="5" t="s">
        <v>5357</v>
      </c>
      <c r="F2813" s="2">
        <v>19876</v>
      </c>
      <c r="G2813" s="5" t="s">
        <v>800</v>
      </c>
      <c r="H2813" s="5" t="s">
        <v>31</v>
      </c>
      <c r="I2813" s="5" t="s">
        <v>520</v>
      </c>
      <c r="J2813" s="5" t="s">
        <v>1</v>
      </c>
      <c r="K2813" s="2">
        <v>22</v>
      </c>
      <c r="L2813" s="2">
        <v>1</v>
      </c>
      <c r="M2813" s="5" t="s">
        <v>37</v>
      </c>
      <c r="N2813" s="5" t="s">
        <v>22</v>
      </c>
      <c r="O2813" s="5" t="s">
        <v>41</v>
      </c>
      <c r="P2813" s="5" t="s">
        <v>41</v>
      </c>
      <c r="Q2813" s="5" t="s">
        <v>105</v>
      </c>
      <c r="R2813" s="5" t="s">
        <v>177</v>
      </c>
      <c r="S2813" s="5" t="s">
        <v>19</v>
      </c>
      <c r="T2813" s="3">
        <v>833</v>
      </c>
      <c r="U2813" s="3">
        <v>0</v>
      </c>
      <c r="V2813" s="3">
        <v>0</v>
      </c>
      <c r="W2813" s="3">
        <v>0</v>
      </c>
      <c r="X2813" s="3">
        <v>11669</v>
      </c>
      <c r="Y2813" s="3">
        <v>0</v>
      </c>
      <c r="Z2813" s="3">
        <v>20894</v>
      </c>
      <c r="AA2813" s="3">
        <v>0</v>
      </c>
      <c r="AB2813" s="3">
        <v>0</v>
      </c>
      <c r="AC2813" s="3">
        <v>0</v>
      </c>
      <c r="AD2813" s="3">
        <v>0</v>
      </c>
      <c r="AE2813" s="3">
        <v>0</v>
      </c>
      <c r="AF2813" s="3">
        <v>833</v>
      </c>
      <c r="AG2813" s="3">
        <v>0</v>
      </c>
      <c r="AH2813" s="3">
        <v>0</v>
      </c>
      <c r="AI2813" s="3">
        <v>0</v>
      </c>
      <c r="AJ2813" s="3">
        <v>11669</v>
      </c>
      <c r="AK2813" s="3">
        <v>0</v>
      </c>
      <c r="AL2813" s="3">
        <v>20894</v>
      </c>
      <c r="AM2813" s="3">
        <v>0</v>
      </c>
      <c r="AN2813" s="3">
        <v>0</v>
      </c>
      <c r="AO2813" s="3">
        <v>0</v>
      </c>
      <c r="AP2813" s="3">
        <v>0</v>
      </c>
      <c r="AQ2813" s="3">
        <v>0</v>
      </c>
      <c r="AR2813" s="4">
        <v>6.31</v>
      </c>
      <c r="AS2813" s="4">
        <v>0</v>
      </c>
      <c r="AT2813" s="4">
        <v>0</v>
      </c>
      <c r="AU2813" s="4">
        <v>0</v>
      </c>
      <c r="AV2813" s="4">
        <v>6.31</v>
      </c>
      <c r="AW2813" s="4">
        <v>0</v>
      </c>
      <c r="AX2813" s="4">
        <v>6.31</v>
      </c>
      <c r="AY2813" s="4">
        <v>0</v>
      </c>
      <c r="AZ2813" s="4">
        <v>0</v>
      </c>
      <c r="BA2813" s="4">
        <v>0</v>
      </c>
      <c r="BB2813" s="4">
        <v>0</v>
      </c>
      <c r="BC2813" s="4">
        <v>0</v>
      </c>
      <c r="BD2813" s="3">
        <v>5256</v>
      </c>
      <c r="BE2813" s="3">
        <v>0</v>
      </c>
      <c r="BF2813" s="3">
        <v>0</v>
      </c>
      <c r="BG2813" s="3">
        <v>0</v>
      </c>
      <c r="BH2813" s="3">
        <v>73631</v>
      </c>
      <c r="BI2813" s="3">
        <v>0</v>
      </c>
      <c r="BJ2813" s="3">
        <v>131841</v>
      </c>
      <c r="BK2813" s="3">
        <v>0</v>
      </c>
      <c r="BL2813" s="3">
        <v>0</v>
      </c>
      <c r="BM2813" s="3">
        <v>0</v>
      </c>
      <c r="BN2813" s="3">
        <v>0</v>
      </c>
      <c r="BO2813" s="3">
        <v>0</v>
      </c>
      <c r="BP2813" s="3">
        <v>5256</v>
      </c>
      <c r="BQ2813" s="3">
        <v>0</v>
      </c>
      <c r="BR2813" s="3">
        <v>0</v>
      </c>
      <c r="BS2813" s="3">
        <v>0</v>
      </c>
      <c r="BT2813" s="3">
        <v>73631</v>
      </c>
      <c r="BU2813" s="3">
        <v>0</v>
      </c>
      <c r="BV2813" s="3">
        <v>131841</v>
      </c>
      <c r="BW2813" s="3">
        <v>0</v>
      </c>
      <c r="BX2813" s="3">
        <v>0</v>
      </c>
      <c r="BY2813" s="3">
        <v>0</v>
      </c>
      <c r="BZ2813" s="3">
        <v>0</v>
      </c>
      <c r="CA2813" s="3">
        <v>0</v>
      </c>
      <c r="CB2813" s="3">
        <v>0</v>
      </c>
      <c r="CC2813" s="3">
        <v>0</v>
      </c>
      <c r="CD2813" s="3">
        <v>0</v>
      </c>
      <c r="CE2813" s="3">
        <v>0</v>
      </c>
      <c r="CF2813" s="3">
        <v>6177.8280000000004</v>
      </c>
      <c r="CG2813" s="3">
        <v>0</v>
      </c>
      <c r="CH2813" s="3">
        <v>11987.084000000001</v>
      </c>
      <c r="CI2813" s="3">
        <v>0</v>
      </c>
      <c r="CJ2813" s="3">
        <v>0</v>
      </c>
      <c r="CK2813" s="3">
        <v>0</v>
      </c>
      <c r="CL2813" s="3">
        <v>0</v>
      </c>
      <c r="CM2813" s="3">
        <v>0</v>
      </c>
      <c r="CN2813" s="3">
        <v>33396</v>
      </c>
      <c r="CO2813" s="3">
        <v>33396</v>
      </c>
      <c r="CP2813" s="3">
        <v>210728</v>
      </c>
      <c r="CQ2813" s="3">
        <v>210728</v>
      </c>
      <c r="CR2813" s="3">
        <v>18164.912</v>
      </c>
      <c r="CS2813" s="2">
        <v>2022</v>
      </c>
    </row>
    <row r="2814" spans="1:97" x14ac:dyDescent="0.25">
      <c r="A2814" s="2">
        <v>3821</v>
      </c>
      <c r="B2814" s="5" t="s">
        <v>8</v>
      </c>
      <c r="C2814" s="2" t="s">
        <v>0</v>
      </c>
      <c r="D2814" s="5" t="s">
        <v>14200</v>
      </c>
      <c r="E2814" s="5" t="s">
        <v>3044</v>
      </c>
      <c r="F2814" s="2">
        <v>1456</v>
      </c>
      <c r="G2814" s="5" t="s">
        <v>800</v>
      </c>
      <c r="H2814" s="5" t="s">
        <v>31</v>
      </c>
      <c r="I2814" s="5" t="s">
        <v>504</v>
      </c>
      <c r="J2814" s="5" t="s">
        <v>1</v>
      </c>
      <c r="K2814" s="2">
        <v>22</v>
      </c>
      <c r="L2814" s="2">
        <v>1</v>
      </c>
      <c r="M2814" s="5" t="s">
        <v>37</v>
      </c>
      <c r="N2814" s="5" t="s">
        <v>92</v>
      </c>
      <c r="O2814" s="5" t="s">
        <v>91</v>
      </c>
      <c r="P2814" s="5" t="s">
        <v>90</v>
      </c>
      <c r="Q2814" s="5" t="s">
        <v>105</v>
      </c>
      <c r="R2814" s="5" t="s">
        <v>101</v>
      </c>
      <c r="S2814" s="5" t="s">
        <v>1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0</v>
      </c>
      <c r="AD2814" s="3">
        <v>0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4">
        <v>0</v>
      </c>
      <c r="AS2814" s="4">
        <v>0</v>
      </c>
      <c r="AT2814" s="4">
        <v>0</v>
      </c>
      <c r="AU2814" s="4">
        <v>0</v>
      </c>
      <c r="AV2814" s="4">
        <v>0</v>
      </c>
      <c r="AW2814" s="4">
        <v>0</v>
      </c>
      <c r="AX2814" s="4">
        <v>0</v>
      </c>
      <c r="AY2814" s="4">
        <v>0</v>
      </c>
      <c r="AZ2814" s="4">
        <v>0</v>
      </c>
      <c r="BA2814" s="4">
        <v>0</v>
      </c>
      <c r="BB2814" s="4">
        <v>0</v>
      </c>
      <c r="BC2814" s="4">
        <v>0</v>
      </c>
      <c r="BD2814" s="3">
        <v>4250</v>
      </c>
      <c r="BE2814" s="3">
        <v>5007</v>
      </c>
      <c r="BF2814" s="3">
        <v>6903</v>
      </c>
      <c r="BG2814" s="3">
        <v>5913</v>
      </c>
      <c r="BH2814" s="3">
        <v>4358</v>
      </c>
      <c r="BI2814" s="3">
        <v>2989</v>
      </c>
      <c r="BJ2814" s="3">
        <v>2461</v>
      </c>
      <c r="BK2814" s="3">
        <v>2845</v>
      </c>
      <c r="BL2814" s="3">
        <v>3075</v>
      </c>
      <c r="BM2814" s="3">
        <v>2363</v>
      </c>
      <c r="BN2814" s="3">
        <v>3025</v>
      </c>
      <c r="BO2814" s="3">
        <v>5361</v>
      </c>
      <c r="BP2814" s="3">
        <v>4250</v>
      </c>
      <c r="BQ2814" s="3">
        <v>5007</v>
      </c>
      <c r="BR2814" s="3">
        <v>6903</v>
      </c>
      <c r="BS2814" s="3">
        <v>5913</v>
      </c>
      <c r="BT2814" s="3">
        <v>4358</v>
      </c>
      <c r="BU2814" s="3">
        <v>2989</v>
      </c>
      <c r="BV2814" s="3">
        <v>2461</v>
      </c>
      <c r="BW2814" s="3">
        <v>2845</v>
      </c>
      <c r="BX2814" s="3">
        <v>3075</v>
      </c>
      <c r="BY2814" s="3">
        <v>2363</v>
      </c>
      <c r="BZ2814" s="3">
        <v>3025</v>
      </c>
      <c r="CA2814" s="3">
        <v>5361</v>
      </c>
      <c r="CB2814" s="3">
        <v>1245.662</v>
      </c>
      <c r="CC2814" s="3">
        <v>1467.4449999999999</v>
      </c>
      <c r="CD2814" s="3">
        <v>2023.0360000000001</v>
      </c>
      <c r="CE2814" s="3">
        <v>1732.89</v>
      </c>
      <c r="CF2814" s="3">
        <v>1277.1969999999999</v>
      </c>
      <c r="CG2814" s="3">
        <v>876.08299999999997</v>
      </c>
      <c r="CH2814" s="3">
        <v>721.16499999999996</v>
      </c>
      <c r="CI2814" s="3">
        <v>833.75900000000001</v>
      </c>
      <c r="CJ2814" s="3">
        <v>901.26900000000001</v>
      </c>
      <c r="CK2814" s="3">
        <v>692.56200000000001</v>
      </c>
      <c r="CL2814" s="3">
        <v>886.59199999999998</v>
      </c>
      <c r="CM2814" s="3">
        <v>1571.34</v>
      </c>
      <c r="CN2814" s="3">
        <v>0</v>
      </c>
      <c r="CO2814" s="3">
        <v>0</v>
      </c>
      <c r="CP2814" s="3">
        <v>48550</v>
      </c>
      <c r="CQ2814" s="3">
        <v>48550</v>
      </c>
      <c r="CR2814" s="3">
        <v>14229</v>
      </c>
      <c r="CS2814" s="2">
        <v>2022</v>
      </c>
    </row>
    <row r="2815" spans="1:97" x14ac:dyDescent="0.25">
      <c r="A2815" s="2">
        <v>3825</v>
      </c>
      <c r="B2815" s="5" t="s">
        <v>8</v>
      </c>
      <c r="C2815" s="2" t="s">
        <v>0</v>
      </c>
      <c r="D2815" s="5" t="s">
        <v>14199</v>
      </c>
      <c r="E2815" s="5" t="s">
        <v>14198</v>
      </c>
      <c r="F2815" s="2">
        <v>64642</v>
      </c>
      <c r="G2815" s="5" t="s">
        <v>800</v>
      </c>
      <c r="H2815" s="5" t="s">
        <v>31</v>
      </c>
      <c r="I2815" s="5" t="s">
        <v>504</v>
      </c>
      <c r="J2815" s="5" t="s">
        <v>1</v>
      </c>
      <c r="K2815" s="2">
        <v>22</v>
      </c>
      <c r="L2815" s="2">
        <v>2</v>
      </c>
      <c r="M2815" s="5" t="s">
        <v>5</v>
      </c>
      <c r="N2815" s="5" t="s">
        <v>92</v>
      </c>
      <c r="O2815" s="5" t="s">
        <v>91</v>
      </c>
      <c r="P2815" s="5" t="s">
        <v>90</v>
      </c>
      <c r="Q2815" s="5" t="s">
        <v>105</v>
      </c>
      <c r="R2815" s="5" t="s">
        <v>101</v>
      </c>
      <c r="S2815" s="5" t="s">
        <v>1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9060</v>
      </c>
      <c r="BE2815" s="3">
        <v>10673</v>
      </c>
      <c r="BF2815" s="3">
        <v>14713</v>
      </c>
      <c r="BG2815" s="3">
        <v>12603</v>
      </c>
      <c r="BH2815" s="3">
        <v>9289</v>
      </c>
      <c r="BI2815" s="3">
        <v>6372</v>
      </c>
      <c r="BJ2815" s="3">
        <v>5245</v>
      </c>
      <c r="BK2815" s="3">
        <v>6064</v>
      </c>
      <c r="BL2815" s="3">
        <v>6555</v>
      </c>
      <c r="BM2815" s="3">
        <v>5037</v>
      </c>
      <c r="BN2815" s="3">
        <v>6448</v>
      </c>
      <c r="BO2815" s="3">
        <v>11428</v>
      </c>
      <c r="BP2815" s="3">
        <v>9060</v>
      </c>
      <c r="BQ2815" s="3">
        <v>10673</v>
      </c>
      <c r="BR2815" s="3">
        <v>14713</v>
      </c>
      <c r="BS2815" s="3">
        <v>12603</v>
      </c>
      <c r="BT2815" s="3">
        <v>9289</v>
      </c>
      <c r="BU2815" s="3">
        <v>6372</v>
      </c>
      <c r="BV2815" s="3">
        <v>5245</v>
      </c>
      <c r="BW2815" s="3">
        <v>6064</v>
      </c>
      <c r="BX2815" s="3">
        <v>6555</v>
      </c>
      <c r="BY2815" s="3">
        <v>5037</v>
      </c>
      <c r="BZ2815" s="3">
        <v>6448</v>
      </c>
      <c r="CA2815" s="3">
        <v>11428</v>
      </c>
      <c r="CB2815" s="3">
        <v>2655.21</v>
      </c>
      <c r="CC2815" s="3">
        <v>3127.95</v>
      </c>
      <c r="CD2815" s="3">
        <v>4312.2280000000001</v>
      </c>
      <c r="CE2815" s="3">
        <v>3693.7620000000002</v>
      </c>
      <c r="CF2815" s="3">
        <v>2722.4250000000002</v>
      </c>
      <c r="CG2815" s="3">
        <v>1867.425</v>
      </c>
      <c r="CH2815" s="3">
        <v>1537.2080000000001</v>
      </c>
      <c r="CI2815" s="3">
        <v>1777.2090000000001</v>
      </c>
      <c r="CJ2815" s="3">
        <v>1921.11</v>
      </c>
      <c r="CK2815" s="3">
        <v>1476.239</v>
      </c>
      <c r="CL2815" s="3">
        <v>1889.826</v>
      </c>
      <c r="CM2815" s="3">
        <v>3349.4079999999999</v>
      </c>
      <c r="CN2815" s="3">
        <v>0</v>
      </c>
      <c r="CO2815" s="3">
        <v>0</v>
      </c>
      <c r="CP2815" s="3">
        <v>103487</v>
      </c>
      <c r="CQ2815" s="3">
        <v>103487</v>
      </c>
      <c r="CR2815" s="3">
        <v>30330</v>
      </c>
      <c r="CS2815" s="2">
        <v>2022</v>
      </c>
    </row>
    <row r="2816" spans="1:97" x14ac:dyDescent="0.25">
      <c r="A2816" s="2">
        <v>3826</v>
      </c>
      <c r="B2816" s="5" t="s">
        <v>8</v>
      </c>
      <c r="C2816" s="2" t="s">
        <v>0</v>
      </c>
      <c r="D2816" s="5" t="s">
        <v>14197</v>
      </c>
      <c r="E2816" s="5" t="s">
        <v>8785</v>
      </c>
      <c r="F2816" s="2">
        <v>11770</v>
      </c>
      <c r="G2816" s="5" t="s">
        <v>800</v>
      </c>
      <c r="H2816" s="5" t="s">
        <v>31</v>
      </c>
      <c r="I2816" s="5" t="s">
        <v>504</v>
      </c>
      <c r="J2816" s="5" t="s">
        <v>1</v>
      </c>
      <c r="K2816" s="2">
        <v>22</v>
      </c>
      <c r="L2816" s="2">
        <v>1</v>
      </c>
      <c r="M2816" s="5" t="s">
        <v>37</v>
      </c>
      <c r="N2816" s="5" t="s">
        <v>92</v>
      </c>
      <c r="O2816" s="5" t="s">
        <v>91</v>
      </c>
      <c r="P2816" s="5" t="s">
        <v>90</v>
      </c>
      <c r="Q2816" s="5" t="s">
        <v>105</v>
      </c>
      <c r="R2816" s="5" t="s">
        <v>101</v>
      </c>
      <c r="S2816" s="5" t="s">
        <v>1</v>
      </c>
      <c r="T2816" s="3">
        <v>0</v>
      </c>
      <c r="U2816" s="3">
        <v>0</v>
      </c>
      <c r="V2816" s="3">
        <v>0</v>
      </c>
      <c r="W2816" s="3">
        <v>0</v>
      </c>
      <c r="X2816" s="3">
        <v>0</v>
      </c>
      <c r="Y2816" s="3">
        <v>0</v>
      </c>
      <c r="Z2816" s="3">
        <v>0</v>
      </c>
      <c r="AA2816" s="3">
        <v>0</v>
      </c>
      <c r="AB2816" s="3">
        <v>0</v>
      </c>
      <c r="AC2816" s="3">
        <v>0</v>
      </c>
      <c r="AD2816" s="3">
        <v>0</v>
      </c>
      <c r="AE2816" s="3">
        <v>0</v>
      </c>
      <c r="AF2816" s="3">
        <v>0</v>
      </c>
      <c r="AG2816" s="3">
        <v>0</v>
      </c>
      <c r="AH2816" s="3">
        <v>0</v>
      </c>
      <c r="AI2816" s="3">
        <v>0</v>
      </c>
      <c r="AJ2816" s="3">
        <v>0</v>
      </c>
      <c r="AK2816" s="3">
        <v>0</v>
      </c>
      <c r="AL2816" s="3">
        <v>0</v>
      </c>
      <c r="AM2816" s="3">
        <v>0</v>
      </c>
      <c r="AN2816" s="3">
        <v>0</v>
      </c>
      <c r="AO2816" s="3">
        <v>0</v>
      </c>
      <c r="AP2816" s="3">
        <v>0</v>
      </c>
      <c r="AQ2816" s="3">
        <v>0</v>
      </c>
      <c r="AR2816" s="4">
        <v>0</v>
      </c>
      <c r="AS2816" s="4">
        <v>0</v>
      </c>
      <c r="AT2816" s="4">
        <v>0</v>
      </c>
      <c r="AU2816" s="4">
        <v>0</v>
      </c>
      <c r="AV2816" s="4">
        <v>0</v>
      </c>
      <c r="AW2816" s="4">
        <v>0</v>
      </c>
      <c r="AX2816" s="4">
        <v>0</v>
      </c>
      <c r="AY2816" s="4">
        <v>0</v>
      </c>
      <c r="AZ2816" s="4">
        <v>0</v>
      </c>
      <c r="BA2816" s="4">
        <v>0</v>
      </c>
      <c r="BB2816" s="4">
        <v>0</v>
      </c>
      <c r="BC2816" s="4">
        <v>0</v>
      </c>
      <c r="BD2816" s="3">
        <v>26</v>
      </c>
      <c r="BE2816" s="3">
        <v>30</v>
      </c>
      <c r="BF2816" s="3">
        <v>42</v>
      </c>
      <c r="BG2816" s="3">
        <v>36</v>
      </c>
      <c r="BH2816" s="3">
        <v>26</v>
      </c>
      <c r="BI2816" s="3">
        <v>18</v>
      </c>
      <c r="BJ2816" s="3">
        <v>15</v>
      </c>
      <c r="BK2816" s="3">
        <v>17</v>
      </c>
      <c r="BL2816" s="3">
        <v>19</v>
      </c>
      <c r="BM2816" s="3">
        <v>14</v>
      </c>
      <c r="BN2816" s="3">
        <v>18</v>
      </c>
      <c r="BO2816" s="3">
        <v>32</v>
      </c>
      <c r="BP2816" s="3">
        <v>26</v>
      </c>
      <c r="BQ2816" s="3">
        <v>30</v>
      </c>
      <c r="BR2816" s="3">
        <v>42</v>
      </c>
      <c r="BS2816" s="3">
        <v>36</v>
      </c>
      <c r="BT2816" s="3">
        <v>26</v>
      </c>
      <c r="BU2816" s="3">
        <v>18</v>
      </c>
      <c r="BV2816" s="3">
        <v>15</v>
      </c>
      <c r="BW2816" s="3">
        <v>17</v>
      </c>
      <c r="BX2816" s="3">
        <v>19</v>
      </c>
      <c r="BY2816" s="3">
        <v>14</v>
      </c>
      <c r="BZ2816" s="3">
        <v>18</v>
      </c>
      <c r="CA2816" s="3">
        <v>32</v>
      </c>
      <c r="CB2816" s="3">
        <v>7.5289999999999999</v>
      </c>
      <c r="CC2816" s="3">
        <v>8.8689999999999998</v>
      </c>
      <c r="CD2816" s="3">
        <v>12.227</v>
      </c>
      <c r="CE2816" s="3">
        <v>10.474</v>
      </c>
      <c r="CF2816" s="3">
        <v>7.7190000000000003</v>
      </c>
      <c r="CG2816" s="3">
        <v>5.2949999999999999</v>
      </c>
      <c r="CH2816" s="3">
        <v>4.359</v>
      </c>
      <c r="CI2816" s="3">
        <v>5.0389999999999997</v>
      </c>
      <c r="CJ2816" s="3">
        <v>5.4470000000000001</v>
      </c>
      <c r="CK2816" s="3">
        <v>4.1859999999999999</v>
      </c>
      <c r="CL2816" s="3">
        <v>5.359</v>
      </c>
      <c r="CM2816" s="3">
        <v>9.4969999999999999</v>
      </c>
      <c r="CN2816" s="3">
        <v>0</v>
      </c>
      <c r="CO2816" s="3">
        <v>0</v>
      </c>
      <c r="CP2816" s="3">
        <v>293</v>
      </c>
      <c r="CQ2816" s="3">
        <v>293</v>
      </c>
      <c r="CR2816" s="3">
        <v>86</v>
      </c>
      <c r="CS2816" s="2">
        <v>2022</v>
      </c>
    </row>
    <row r="2817" spans="1:97" x14ac:dyDescent="0.25">
      <c r="A2817" s="2">
        <v>3827</v>
      </c>
      <c r="B2817" s="5" t="s">
        <v>8</v>
      </c>
      <c r="C2817" s="2" t="s">
        <v>0</v>
      </c>
      <c r="D2817" s="5" t="s">
        <v>14196</v>
      </c>
      <c r="E2817" s="5" t="s">
        <v>14195</v>
      </c>
      <c r="F2817" s="2">
        <v>15619</v>
      </c>
      <c r="G2817" s="5" t="s">
        <v>800</v>
      </c>
      <c r="H2817" s="5" t="s">
        <v>31</v>
      </c>
      <c r="I2817" s="5" t="s">
        <v>504</v>
      </c>
      <c r="J2817" s="5" t="s">
        <v>1</v>
      </c>
      <c r="K2817" s="2">
        <v>22</v>
      </c>
      <c r="L2817" s="2">
        <v>1</v>
      </c>
      <c r="M2817" s="5" t="s">
        <v>37</v>
      </c>
      <c r="N2817" s="5" t="s">
        <v>92</v>
      </c>
      <c r="O2817" s="5" t="s">
        <v>91</v>
      </c>
      <c r="P2817" s="5" t="s">
        <v>90</v>
      </c>
      <c r="Q2817" s="5" t="s">
        <v>105</v>
      </c>
      <c r="R2817" s="5" t="s">
        <v>101</v>
      </c>
      <c r="S2817" s="5" t="s">
        <v>1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0</v>
      </c>
      <c r="AA2817" s="3">
        <v>0</v>
      </c>
      <c r="AB2817" s="3">
        <v>0</v>
      </c>
      <c r="AC2817" s="3">
        <v>0</v>
      </c>
      <c r="AD2817" s="3">
        <v>0</v>
      </c>
      <c r="AE2817" s="3">
        <v>0</v>
      </c>
      <c r="AF2817" s="3">
        <v>0</v>
      </c>
      <c r="AG2817" s="3">
        <v>0</v>
      </c>
      <c r="AH2817" s="3">
        <v>0</v>
      </c>
      <c r="AI2817" s="3">
        <v>0</v>
      </c>
      <c r="AJ2817" s="3">
        <v>0</v>
      </c>
      <c r="AK2817" s="3">
        <v>0</v>
      </c>
      <c r="AL2817" s="3">
        <v>0</v>
      </c>
      <c r="AM2817" s="3">
        <v>0</v>
      </c>
      <c r="AN2817" s="3">
        <v>0</v>
      </c>
      <c r="AO2817" s="3">
        <v>0</v>
      </c>
      <c r="AP2817" s="3">
        <v>0</v>
      </c>
      <c r="AQ2817" s="3">
        <v>0</v>
      </c>
      <c r="AR2817" s="4">
        <v>0</v>
      </c>
      <c r="AS2817" s="4">
        <v>0</v>
      </c>
      <c r="AT2817" s="4">
        <v>0</v>
      </c>
      <c r="AU2817" s="4">
        <v>0</v>
      </c>
      <c r="AV2817" s="4">
        <v>0</v>
      </c>
      <c r="AW2817" s="4">
        <v>0</v>
      </c>
      <c r="AX2817" s="4">
        <v>0</v>
      </c>
      <c r="AY2817" s="4">
        <v>0</v>
      </c>
      <c r="AZ2817" s="4">
        <v>0</v>
      </c>
      <c r="BA2817" s="4">
        <v>0</v>
      </c>
      <c r="BB2817" s="4">
        <v>0</v>
      </c>
      <c r="BC2817" s="4">
        <v>0</v>
      </c>
      <c r="BD2817" s="3">
        <v>1818</v>
      </c>
      <c r="BE2817" s="3">
        <v>2142</v>
      </c>
      <c r="BF2817" s="3">
        <v>2953</v>
      </c>
      <c r="BG2817" s="3">
        <v>2529</v>
      </c>
      <c r="BH2817" s="3">
        <v>1864</v>
      </c>
      <c r="BI2817" s="3">
        <v>1279</v>
      </c>
      <c r="BJ2817" s="3">
        <v>1053</v>
      </c>
      <c r="BK2817" s="3">
        <v>1217</v>
      </c>
      <c r="BL2817" s="3">
        <v>1315</v>
      </c>
      <c r="BM2817" s="3">
        <v>1011</v>
      </c>
      <c r="BN2817" s="3">
        <v>1294</v>
      </c>
      <c r="BO2817" s="3">
        <v>2293</v>
      </c>
      <c r="BP2817" s="3">
        <v>1818</v>
      </c>
      <c r="BQ2817" s="3">
        <v>2142</v>
      </c>
      <c r="BR2817" s="3">
        <v>2953</v>
      </c>
      <c r="BS2817" s="3">
        <v>2529</v>
      </c>
      <c r="BT2817" s="3">
        <v>1864</v>
      </c>
      <c r="BU2817" s="3">
        <v>1279</v>
      </c>
      <c r="BV2817" s="3">
        <v>1053</v>
      </c>
      <c r="BW2817" s="3">
        <v>1217</v>
      </c>
      <c r="BX2817" s="3">
        <v>1315</v>
      </c>
      <c r="BY2817" s="3">
        <v>1011</v>
      </c>
      <c r="BZ2817" s="3">
        <v>1294</v>
      </c>
      <c r="CA2817" s="3">
        <v>2293</v>
      </c>
      <c r="CB2817" s="3">
        <v>532.83799999999997</v>
      </c>
      <c r="CC2817" s="3">
        <v>627.70600000000002</v>
      </c>
      <c r="CD2817" s="3">
        <v>865.36300000000006</v>
      </c>
      <c r="CE2817" s="3">
        <v>741.25099999999998</v>
      </c>
      <c r="CF2817" s="3">
        <v>546.327</v>
      </c>
      <c r="CG2817" s="3">
        <v>374.74799999999999</v>
      </c>
      <c r="CH2817" s="3">
        <v>308.48200000000003</v>
      </c>
      <c r="CI2817" s="3">
        <v>356.64400000000001</v>
      </c>
      <c r="CJ2817" s="3">
        <v>385.52199999999999</v>
      </c>
      <c r="CK2817" s="3">
        <v>296.24700000000001</v>
      </c>
      <c r="CL2817" s="3">
        <v>379.24400000000003</v>
      </c>
      <c r="CM2817" s="3">
        <v>672.14800000000002</v>
      </c>
      <c r="CN2817" s="3">
        <v>0</v>
      </c>
      <c r="CO2817" s="3">
        <v>0</v>
      </c>
      <c r="CP2817" s="3">
        <v>20768</v>
      </c>
      <c r="CQ2817" s="3">
        <v>20768</v>
      </c>
      <c r="CR2817" s="3">
        <v>6086.52</v>
      </c>
      <c r="CS2817" s="2">
        <v>2022</v>
      </c>
    </row>
    <row r="2818" spans="1:97" x14ac:dyDescent="0.25">
      <c r="A2818" s="2">
        <v>3833</v>
      </c>
      <c r="B2818" s="5" t="s">
        <v>8</v>
      </c>
      <c r="C2818" s="2" t="s">
        <v>0</v>
      </c>
      <c r="D2818" s="5" t="s">
        <v>14194</v>
      </c>
      <c r="E2818" s="5" t="s">
        <v>14193</v>
      </c>
      <c r="F2818" s="2">
        <v>18574</v>
      </c>
      <c r="G2818" s="5" t="s">
        <v>800</v>
      </c>
      <c r="H2818" s="5" t="s">
        <v>31</v>
      </c>
      <c r="I2818" s="5" t="s">
        <v>520</v>
      </c>
      <c r="J2818" s="5" t="s">
        <v>1</v>
      </c>
      <c r="K2818" s="2">
        <v>22</v>
      </c>
      <c r="L2818" s="2">
        <v>1</v>
      </c>
      <c r="M2818" s="5" t="s">
        <v>37</v>
      </c>
      <c r="N2818" s="5" t="s">
        <v>92</v>
      </c>
      <c r="O2818" s="5" t="s">
        <v>91</v>
      </c>
      <c r="P2818" s="5" t="s">
        <v>90</v>
      </c>
      <c r="Q2818" s="5" t="s">
        <v>105</v>
      </c>
      <c r="R2818" s="5" t="s">
        <v>101</v>
      </c>
      <c r="S2818" s="5" t="s">
        <v>1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4">
        <v>0</v>
      </c>
      <c r="AS2818" s="4">
        <v>0</v>
      </c>
      <c r="AT2818" s="4">
        <v>0</v>
      </c>
      <c r="AU2818" s="4">
        <v>0</v>
      </c>
      <c r="AV2818" s="4">
        <v>0</v>
      </c>
      <c r="AW2818" s="4">
        <v>0</v>
      </c>
      <c r="AX2818" s="4">
        <v>0</v>
      </c>
      <c r="AY2818" s="4">
        <v>0</v>
      </c>
      <c r="AZ2818" s="4">
        <v>0</v>
      </c>
      <c r="BA2818" s="4">
        <v>0</v>
      </c>
      <c r="BB2818" s="4">
        <v>0</v>
      </c>
      <c r="BC2818" s="4">
        <v>0</v>
      </c>
      <c r="BD2818" s="3">
        <v>97184</v>
      </c>
      <c r="BE2818" s="3">
        <v>114486</v>
      </c>
      <c r="BF2818" s="3">
        <v>157832</v>
      </c>
      <c r="BG2818" s="3">
        <v>135196</v>
      </c>
      <c r="BH2818" s="3">
        <v>99644</v>
      </c>
      <c r="BI2818" s="3">
        <v>68350</v>
      </c>
      <c r="BJ2818" s="3">
        <v>56263</v>
      </c>
      <c r="BK2818" s="3">
        <v>65048</v>
      </c>
      <c r="BL2818" s="3">
        <v>70315</v>
      </c>
      <c r="BM2818" s="3">
        <v>54032</v>
      </c>
      <c r="BN2818" s="3">
        <v>69170</v>
      </c>
      <c r="BO2818" s="3">
        <v>122592</v>
      </c>
      <c r="BP2818" s="3">
        <v>97184</v>
      </c>
      <c r="BQ2818" s="3">
        <v>114486</v>
      </c>
      <c r="BR2818" s="3">
        <v>157832</v>
      </c>
      <c r="BS2818" s="3">
        <v>135196</v>
      </c>
      <c r="BT2818" s="3">
        <v>99644</v>
      </c>
      <c r="BU2818" s="3">
        <v>68350</v>
      </c>
      <c r="BV2818" s="3">
        <v>56263</v>
      </c>
      <c r="BW2818" s="3">
        <v>65048</v>
      </c>
      <c r="BX2818" s="3">
        <v>70315</v>
      </c>
      <c r="BY2818" s="3">
        <v>54032</v>
      </c>
      <c r="BZ2818" s="3">
        <v>69170</v>
      </c>
      <c r="CA2818" s="3">
        <v>122592</v>
      </c>
      <c r="CB2818" s="3">
        <v>28482.883000000002</v>
      </c>
      <c r="CC2818" s="3">
        <v>33554.042000000001</v>
      </c>
      <c r="CD2818" s="3">
        <v>46257.995000000003</v>
      </c>
      <c r="CE2818" s="3">
        <v>39623.607000000004</v>
      </c>
      <c r="CF2818" s="3">
        <v>29203.909</v>
      </c>
      <c r="CG2818" s="3">
        <v>20032.177</v>
      </c>
      <c r="CH2818" s="3">
        <v>16489.886999999999</v>
      </c>
      <c r="CI2818" s="3">
        <v>19064.418000000001</v>
      </c>
      <c r="CJ2818" s="3">
        <v>20608.07</v>
      </c>
      <c r="CK2818" s="3">
        <v>15835.869000000001</v>
      </c>
      <c r="CL2818" s="3">
        <v>20272.477999999999</v>
      </c>
      <c r="CM2818" s="3">
        <v>35929.665000000001</v>
      </c>
      <c r="CN2818" s="3">
        <v>0</v>
      </c>
      <c r="CO2818" s="3">
        <v>0</v>
      </c>
      <c r="CP2818" s="3">
        <v>1110112</v>
      </c>
      <c r="CQ2818" s="3">
        <v>1110112</v>
      </c>
      <c r="CR2818" s="3">
        <v>325355</v>
      </c>
      <c r="CS2818" s="2">
        <v>2022</v>
      </c>
    </row>
    <row r="2819" spans="1:97" x14ac:dyDescent="0.25">
      <c r="A2819" s="2">
        <v>3845</v>
      </c>
      <c r="B2819" s="5" t="s">
        <v>8</v>
      </c>
      <c r="C2819" s="2" t="s">
        <v>0</v>
      </c>
      <c r="D2819" s="5" t="s">
        <v>14192</v>
      </c>
      <c r="E2819" s="5" t="s">
        <v>13557</v>
      </c>
      <c r="F2819" s="2">
        <v>19099</v>
      </c>
      <c r="G2819" s="5" t="s">
        <v>25</v>
      </c>
      <c r="H2819" s="5" t="s">
        <v>17</v>
      </c>
      <c r="I2819" s="5" t="s">
        <v>510</v>
      </c>
      <c r="J2819" s="5" t="s">
        <v>1</v>
      </c>
      <c r="K2819" s="2">
        <v>22</v>
      </c>
      <c r="L2819" s="2">
        <v>2</v>
      </c>
      <c r="M2819" s="5" t="s">
        <v>5</v>
      </c>
      <c r="N2819" s="5" t="s">
        <v>22</v>
      </c>
      <c r="O2819" s="5" t="s">
        <v>69</v>
      </c>
      <c r="P2819" s="5" t="s">
        <v>69</v>
      </c>
      <c r="Q2819" s="5" t="s">
        <v>1639</v>
      </c>
      <c r="R2819" s="5" t="s">
        <v>177</v>
      </c>
      <c r="S2819" s="5" t="s">
        <v>19</v>
      </c>
      <c r="T2819" s="3">
        <v>3569</v>
      </c>
      <c r="U2819" s="3">
        <v>1732</v>
      </c>
      <c r="V2819" s="3">
        <v>775</v>
      </c>
      <c r="W2819" s="3">
        <v>900</v>
      </c>
      <c r="X2819" s="3">
        <v>231</v>
      </c>
      <c r="Y2819" s="3">
        <v>0</v>
      </c>
      <c r="Z2819" s="3">
        <v>2097</v>
      </c>
      <c r="AA2819" s="3">
        <v>2274</v>
      </c>
      <c r="AB2819" s="3">
        <v>195</v>
      </c>
      <c r="AC2819" s="3">
        <v>0</v>
      </c>
      <c r="AD2819" s="3">
        <v>2120</v>
      </c>
      <c r="AE2819" s="3">
        <v>4203</v>
      </c>
      <c r="AF2819" s="3">
        <v>3569</v>
      </c>
      <c r="AG2819" s="3">
        <v>1732</v>
      </c>
      <c r="AH2819" s="3">
        <v>775</v>
      </c>
      <c r="AI2819" s="3">
        <v>900</v>
      </c>
      <c r="AJ2819" s="3">
        <v>231</v>
      </c>
      <c r="AK2819" s="3">
        <v>0</v>
      </c>
      <c r="AL2819" s="3">
        <v>2097</v>
      </c>
      <c r="AM2819" s="3">
        <v>2274</v>
      </c>
      <c r="AN2819" s="3">
        <v>195</v>
      </c>
      <c r="AO2819" s="3">
        <v>0</v>
      </c>
      <c r="AP2819" s="3">
        <v>2120</v>
      </c>
      <c r="AQ2819" s="3">
        <v>4203</v>
      </c>
      <c r="AR2819" s="4">
        <v>6</v>
      </c>
      <c r="AS2819" s="4">
        <v>6</v>
      </c>
      <c r="AT2819" s="4">
        <v>6</v>
      </c>
      <c r="AU2819" s="4">
        <v>6</v>
      </c>
      <c r="AV2819" s="4">
        <v>6</v>
      </c>
      <c r="AW2819" s="4">
        <v>0</v>
      </c>
      <c r="AX2819" s="4">
        <v>6</v>
      </c>
      <c r="AY2819" s="4">
        <v>6</v>
      </c>
      <c r="AZ2819" s="4">
        <v>6</v>
      </c>
      <c r="BA2819" s="4">
        <v>0</v>
      </c>
      <c r="BB2819" s="4">
        <v>6</v>
      </c>
      <c r="BC2819" s="4">
        <v>6</v>
      </c>
      <c r="BD2819" s="3">
        <v>21414</v>
      </c>
      <c r="BE2819" s="3">
        <v>10392</v>
      </c>
      <c r="BF2819" s="3">
        <v>4650</v>
      </c>
      <c r="BG2819" s="3">
        <v>5400</v>
      </c>
      <c r="BH2819" s="3">
        <v>1386</v>
      </c>
      <c r="BI2819" s="3">
        <v>0</v>
      </c>
      <c r="BJ2819" s="3">
        <v>12582</v>
      </c>
      <c r="BK2819" s="3">
        <v>13644</v>
      </c>
      <c r="BL2819" s="3">
        <v>1170</v>
      </c>
      <c r="BM2819" s="3">
        <v>0</v>
      </c>
      <c r="BN2819" s="3">
        <v>12720</v>
      </c>
      <c r="BO2819" s="3">
        <v>25218</v>
      </c>
      <c r="BP2819" s="3">
        <v>21414</v>
      </c>
      <c r="BQ2819" s="3">
        <v>10392</v>
      </c>
      <c r="BR2819" s="3">
        <v>4650</v>
      </c>
      <c r="BS2819" s="3">
        <v>5400</v>
      </c>
      <c r="BT2819" s="3">
        <v>1386</v>
      </c>
      <c r="BU2819" s="3">
        <v>0</v>
      </c>
      <c r="BV2819" s="3">
        <v>12582</v>
      </c>
      <c r="BW2819" s="3">
        <v>13644</v>
      </c>
      <c r="BX2819" s="3">
        <v>1170</v>
      </c>
      <c r="BY2819" s="3">
        <v>0</v>
      </c>
      <c r="BZ2819" s="3">
        <v>12720</v>
      </c>
      <c r="CA2819" s="3">
        <v>25218</v>
      </c>
      <c r="CB2819" s="3">
        <v>1840.991</v>
      </c>
      <c r="CC2819" s="3">
        <v>916.68600000000004</v>
      </c>
      <c r="CD2819" s="3">
        <v>409.44900000000001</v>
      </c>
      <c r="CE2819" s="3">
        <v>474.755</v>
      </c>
      <c r="CF2819" s="3">
        <v>0</v>
      </c>
      <c r="CG2819" s="3">
        <v>0</v>
      </c>
      <c r="CH2819" s="3">
        <v>1121.4459999999999</v>
      </c>
      <c r="CI2819" s="3">
        <v>1179.8900000000001</v>
      </c>
      <c r="CJ2819" s="3">
        <v>103.916</v>
      </c>
      <c r="CK2819" s="3">
        <v>0</v>
      </c>
      <c r="CL2819" s="3">
        <v>1061.5519999999999</v>
      </c>
      <c r="CM2819" s="3">
        <v>2124.386</v>
      </c>
      <c r="CN2819" s="3">
        <v>18096</v>
      </c>
      <c r="CO2819" s="3">
        <v>18096</v>
      </c>
      <c r="CP2819" s="3">
        <v>108576</v>
      </c>
      <c r="CQ2819" s="3">
        <v>108576</v>
      </c>
      <c r="CR2819" s="3">
        <v>9233.0709999999999</v>
      </c>
      <c r="CS2819" s="2">
        <v>2022</v>
      </c>
    </row>
    <row r="2820" spans="1:97" x14ac:dyDescent="0.25">
      <c r="A2820" s="2">
        <v>3845</v>
      </c>
      <c r="B2820" s="5" t="s">
        <v>8</v>
      </c>
      <c r="C2820" s="2" t="s">
        <v>0</v>
      </c>
      <c r="D2820" s="5" t="s">
        <v>14192</v>
      </c>
      <c r="E2820" s="5" t="s">
        <v>13557</v>
      </c>
      <c r="F2820" s="2">
        <v>19099</v>
      </c>
      <c r="G2820" s="5" t="s">
        <v>25</v>
      </c>
      <c r="H2820" s="5" t="s">
        <v>17</v>
      </c>
      <c r="I2820" s="5" t="s">
        <v>510</v>
      </c>
      <c r="J2820" s="5" t="s">
        <v>1</v>
      </c>
      <c r="K2820" s="2">
        <v>22</v>
      </c>
      <c r="L2820" s="2">
        <v>2</v>
      </c>
      <c r="M2820" s="5" t="s">
        <v>5</v>
      </c>
      <c r="N2820" s="5" t="s">
        <v>22</v>
      </c>
      <c r="O2820" s="5" t="s">
        <v>9936</v>
      </c>
      <c r="P2820" s="5" t="s">
        <v>35</v>
      </c>
      <c r="Q2820" s="5" t="s">
        <v>1639</v>
      </c>
      <c r="R2820" s="5" t="s">
        <v>177</v>
      </c>
      <c r="S2820" s="5" t="s">
        <v>26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4">
        <v>0</v>
      </c>
      <c r="AS2820" s="4">
        <v>0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0</v>
      </c>
      <c r="BB2820" s="4">
        <v>0</v>
      </c>
      <c r="BC2820" s="4">
        <v>0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  <c r="BO2820" s="3">
        <v>0</v>
      </c>
      <c r="BP2820" s="3">
        <v>0</v>
      </c>
      <c r="BQ2820" s="3">
        <v>0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0</v>
      </c>
      <c r="BZ2820" s="3">
        <v>0</v>
      </c>
      <c r="CA2820" s="3">
        <v>0</v>
      </c>
      <c r="CB2820" s="3">
        <v>0</v>
      </c>
      <c r="CC2820" s="3">
        <v>0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0</v>
      </c>
      <c r="CL2820" s="3">
        <v>0</v>
      </c>
      <c r="CM2820" s="3">
        <v>0</v>
      </c>
      <c r="CN2820" s="3">
        <v>0</v>
      </c>
      <c r="CO2820" s="3">
        <v>0</v>
      </c>
      <c r="CP2820" s="3">
        <v>0</v>
      </c>
      <c r="CQ2820" s="3">
        <v>0</v>
      </c>
      <c r="CR2820" s="3">
        <v>0</v>
      </c>
      <c r="CS2820" s="2">
        <v>2022</v>
      </c>
    </row>
    <row r="2821" spans="1:97" x14ac:dyDescent="0.25">
      <c r="A2821" s="2">
        <v>3845</v>
      </c>
      <c r="B2821" s="5" t="s">
        <v>8</v>
      </c>
      <c r="C2821" s="2" t="s">
        <v>0</v>
      </c>
      <c r="D2821" s="5" t="s">
        <v>14192</v>
      </c>
      <c r="E2821" s="5" t="s">
        <v>13557</v>
      </c>
      <c r="F2821" s="2">
        <v>19099</v>
      </c>
      <c r="G2821" s="5" t="s">
        <v>25</v>
      </c>
      <c r="H2821" s="5" t="s">
        <v>17</v>
      </c>
      <c r="I2821" s="5" t="s">
        <v>510</v>
      </c>
      <c r="J2821" s="5" t="s">
        <v>1</v>
      </c>
      <c r="K2821" s="2">
        <v>22</v>
      </c>
      <c r="L2821" s="2">
        <v>2</v>
      </c>
      <c r="M2821" s="5" t="s">
        <v>5</v>
      </c>
      <c r="N2821" s="5" t="s">
        <v>22</v>
      </c>
      <c r="O2821" s="5" t="s">
        <v>36</v>
      </c>
      <c r="P2821" s="5" t="s">
        <v>35</v>
      </c>
      <c r="Q2821" s="5" t="s">
        <v>1639</v>
      </c>
      <c r="R2821" s="5" t="s">
        <v>177</v>
      </c>
      <c r="S2821" s="5" t="s">
        <v>26</v>
      </c>
      <c r="T2821" s="3">
        <v>206409</v>
      </c>
      <c r="U2821" s="3">
        <v>232390</v>
      </c>
      <c r="V2821" s="3">
        <v>268802</v>
      </c>
      <c r="W2821" s="3">
        <v>196957</v>
      </c>
      <c r="X2821" s="3">
        <v>0</v>
      </c>
      <c r="Y2821" s="3">
        <v>0</v>
      </c>
      <c r="Z2821" s="3">
        <v>189441</v>
      </c>
      <c r="AA2821" s="3">
        <v>270101</v>
      </c>
      <c r="AB2821" s="3">
        <v>311525</v>
      </c>
      <c r="AC2821" s="3">
        <v>329077</v>
      </c>
      <c r="AD2821" s="3">
        <v>172526</v>
      </c>
      <c r="AE2821" s="3">
        <v>227307</v>
      </c>
      <c r="AF2821" s="3">
        <v>206409</v>
      </c>
      <c r="AG2821" s="3">
        <v>232390</v>
      </c>
      <c r="AH2821" s="3">
        <v>268802</v>
      </c>
      <c r="AI2821" s="3">
        <v>196957</v>
      </c>
      <c r="AJ2821" s="3">
        <v>0</v>
      </c>
      <c r="AK2821" s="3">
        <v>0</v>
      </c>
      <c r="AL2821" s="3">
        <v>189441</v>
      </c>
      <c r="AM2821" s="3">
        <v>270101</v>
      </c>
      <c r="AN2821" s="3">
        <v>311525</v>
      </c>
      <c r="AO2821" s="3">
        <v>329077</v>
      </c>
      <c r="AP2821" s="3">
        <v>172526</v>
      </c>
      <c r="AQ2821" s="3">
        <v>227307</v>
      </c>
      <c r="AR2821" s="4">
        <v>16.57</v>
      </c>
      <c r="AS2821" s="4">
        <v>16.600000000000001</v>
      </c>
      <c r="AT2821" s="4">
        <v>16.75</v>
      </c>
      <c r="AU2821" s="4">
        <v>16.7</v>
      </c>
      <c r="AV2821" s="4">
        <v>0</v>
      </c>
      <c r="AW2821" s="4">
        <v>0</v>
      </c>
      <c r="AX2821" s="4">
        <v>16.84</v>
      </c>
      <c r="AY2821" s="4">
        <v>17.45</v>
      </c>
      <c r="AZ2821" s="4">
        <v>17.100000000000001</v>
      </c>
      <c r="BA2821" s="4">
        <v>17.18</v>
      </c>
      <c r="BB2821" s="4">
        <v>17.12</v>
      </c>
      <c r="BC2821" s="4">
        <v>17.03</v>
      </c>
      <c r="BD2821" s="3">
        <v>3420197</v>
      </c>
      <c r="BE2821" s="3">
        <v>3857674</v>
      </c>
      <c r="BF2821" s="3">
        <v>4502434</v>
      </c>
      <c r="BG2821" s="3">
        <v>3289182</v>
      </c>
      <c r="BH2821" s="3">
        <v>0</v>
      </c>
      <c r="BI2821" s="3">
        <v>0</v>
      </c>
      <c r="BJ2821" s="3">
        <v>3190186</v>
      </c>
      <c r="BK2821" s="3">
        <v>4713262</v>
      </c>
      <c r="BL2821" s="3">
        <v>5327078</v>
      </c>
      <c r="BM2821" s="3">
        <v>5653543</v>
      </c>
      <c r="BN2821" s="3">
        <v>2953645</v>
      </c>
      <c r="BO2821" s="3">
        <v>3871038</v>
      </c>
      <c r="BP2821" s="3">
        <v>3420197</v>
      </c>
      <c r="BQ2821" s="3">
        <v>3857674</v>
      </c>
      <c r="BR2821" s="3">
        <v>4502434</v>
      </c>
      <c r="BS2821" s="3">
        <v>3289182</v>
      </c>
      <c r="BT2821" s="3">
        <v>0</v>
      </c>
      <c r="BU2821" s="3">
        <v>0</v>
      </c>
      <c r="BV2821" s="3">
        <v>3190186</v>
      </c>
      <c r="BW2821" s="3">
        <v>4713262</v>
      </c>
      <c r="BX2821" s="3">
        <v>5327078</v>
      </c>
      <c r="BY2821" s="3">
        <v>5653543</v>
      </c>
      <c r="BZ2821" s="3">
        <v>2953645</v>
      </c>
      <c r="CA2821" s="3">
        <v>3871038</v>
      </c>
      <c r="CB2821" s="3">
        <v>294039.01</v>
      </c>
      <c r="CC2821" s="3">
        <v>340288.31</v>
      </c>
      <c r="CD2821" s="3">
        <v>396455.55</v>
      </c>
      <c r="CE2821" s="3">
        <v>289177.25</v>
      </c>
      <c r="CF2821" s="3">
        <v>0</v>
      </c>
      <c r="CG2821" s="3">
        <v>0</v>
      </c>
      <c r="CH2821" s="3">
        <v>284344.55</v>
      </c>
      <c r="CI2821" s="3">
        <v>407588.11</v>
      </c>
      <c r="CJ2821" s="3">
        <v>473136.08</v>
      </c>
      <c r="CK2821" s="3">
        <v>488178</v>
      </c>
      <c r="CL2821" s="3">
        <v>246497.45</v>
      </c>
      <c r="CM2821" s="3">
        <v>326099.61</v>
      </c>
      <c r="CN2821" s="3">
        <v>2404535</v>
      </c>
      <c r="CO2821" s="3">
        <v>2404535</v>
      </c>
      <c r="CP2821" s="3">
        <v>40778239</v>
      </c>
      <c r="CQ2821" s="3">
        <v>40778239</v>
      </c>
      <c r="CR2821" s="3">
        <v>3545803.9</v>
      </c>
      <c r="CS2821" s="2">
        <v>2022</v>
      </c>
    </row>
    <row r="2822" spans="1:97" x14ac:dyDescent="0.25">
      <c r="A2822" s="2">
        <v>3845</v>
      </c>
      <c r="B2822" s="5" t="s">
        <v>8</v>
      </c>
      <c r="C2822" s="2" t="s">
        <v>0</v>
      </c>
      <c r="D2822" s="5" t="s">
        <v>14192</v>
      </c>
      <c r="E2822" s="5" t="s">
        <v>13557</v>
      </c>
      <c r="F2822" s="2">
        <v>19099</v>
      </c>
      <c r="G2822" s="5" t="s">
        <v>25</v>
      </c>
      <c r="H2822" s="5" t="s">
        <v>17</v>
      </c>
      <c r="I2822" s="5" t="s">
        <v>510</v>
      </c>
      <c r="J2822" s="5" t="s">
        <v>1</v>
      </c>
      <c r="K2822" s="2">
        <v>22</v>
      </c>
      <c r="L2822" s="2">
        <v>2</v>
      </c>
      <c r="M2822" s="5" t="s">
        <v>5</v>
      </c>
      <c r="N2822" s="5" t="s">
        <v>22</v>
      </c>
      <c r="O2822" s="5" t="s">
        <v>9910</v>
      </c>
      <c r="P2822" s="5" t="s">
        <v>9909</v>
      </c>
      <c r="Q2822" s="5" t="s">
        <v>1639</v>
      </c>
      <c r="R2822" s="5" t="s">
        <v>177</v>
      </c>
      <c r="S2822" s="5" t="s">
        <v>26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4">
        <v>0</v>
      </c>
      <c r="AS2822" s="4">
        <v>0</v>
      </c>
      <c r="AT2822" s="4">
        <v>0</v>
      </c>
      <c r="AU2822" s="4">
        <v>0</v>
      </c>
      <c r="AV2822" s="4">
        <v>0</v>
      </c>
      <c r="AW2822" s="4">
        <v>0</v>
      </c>
      <c r="AX2822" s="4">
        <v>0</v>
      </c>
      <c r="AY2822" s="4">
        <v>0</v>
      </c>
      <c r="AZ2822" s="4">
        <v>0</v>
      </c>
      <c r="BA2822" s="4">
        <v>0</v>
      </c>
      <c r="BB2822" s="4">
        <v>0</v>
      </c>
      <c r="BC2822" s="4">
        <v>0</v>
      </c>
      <c r="BD2822" s="3">
        <v>0</v>
      </c>
      <c r="BE2822" s="3">
        <v>0</v>
      </c>
      <c r="BF2822" s="3">
        <v>0</v>
      </c>
      <c r="BG2822" s="3">
        <v>0</v>
      </c>
      <c r="BH2822" s="3">
        <v>0</v>
      </c>
      <c r="BI2822" s="3">
        <v>0</v>
      </c>
      <c r="BJ2822" s="3">
        <v>0</v>
      </c>
      <c r="BK2822" s="3">
        <v>0</v>
      </c>
      <c r="BL2822" s="3">
        <v>0</v>
      </c>
      <c r="BM2822" s="3">
        <v>0</v>
      </c>
      <c r="BN2822" s="3">
        <v>0</v>
      </c>
      <c r="BO2822" s="3">
        <v>0</v>
      </c>
      <c r="BP2822" s="3">
        <v>0</v>
      </c>
      <c r="BQ2822" s="3">
        <v>0</v>
      </c>
      <c r="BR2822" s="3">
        <v>0</v>
      </c>
      <c r="BS2822" s="3">
        <v>0</v>
      </c>
      <c r="BT2822" s="3">
        <v>0</v>
      </c>
      <c r="BU2822" s="3">
        <v>0</v>
      </c>
      <c r="BV2822" s="3">
        <v>0</v>
      </c>
      <c r="BW2822" s="3">
        <v>0</v>
      </c>
      <c r="BX2822" s="3">
        <v>0</v>
      </c>
      <c r="BY2822" s="3">
        <v>0</v>
      </c>
      <c r="BZ2822" s="3">
        <v>0</v>
      </c>
      <c r="CA2822" s="3">
        <v>0</v>
      </c>
      <c r="CB2822" s="3">
        <v>0</v>
      </c>
      <c r="CC2822" s="3">
        <v>0</v>
      </c>
      <c r="CD2822" s="3">
        <v>0</v>
      </c>
      <c r="CE2822" s="3">
        <v>0</v>
      </c>
      <c r="CF2822" s="3">
        <v>0</v>
      </c>
      <c r="CG2822" s="3">
        <v>0</v>
      </c>
      <c r="CH2822" s="3">
        <v>0</v>
      </c>
      <c r="CI2822" s="3">
        <v>0</v>
      </c>
      <c r="CJ2822" s="3">
        <v>0</v>
      </c>
      <c r="CK2822" s="3">
        <v>0</v>
      </c>
      <c r="CL2822" s="3">
        <v>0</v>
      </c>
      <c r="CM2822" s="3">
        <v>0</v>
      </c>
      <c r="CN2822" s="3">
        <v>0</v>
      </c>
      <c r="CO2822" s="3">
        <v>0</v>
      </c>
      <c r="CP2822" s="3">
        <v>0</v>
      </c>
      <c r="CQ2822" s="3">
        <v>0</v>
      </c>
      <c r="CR2822" s="3">
        <v>0</v>
      </c>
      <c r="CS2822" s="2">
        <v>2022</v>
      </c>
    </row>
    <row r="2823" spans="1:97" x14ac:dyDescent="0.25">
      <c r="A2823" s="2">
        <v>3847</v>
      </c>
      <c r="B2823" s="5" t="s">
        <v>8</v>
      </c>
      <c r="C2823" s="2" t="s">
        <v>0</v>
      </c>
      <c r="D2823" s="5" t="s">
        <v>14191</v>
      </c>
      <c r="E2823" s="5" t="s">
        <v>2271</v>
      </c>
      <c r="F2823" s="2">
        <v>14354</v>
      </c>
      <c r="G2823" s="5" t="s">
        <v>25</v>
      </c>
      <c r="H2823" s="5" t="s">
        <v>17</v>
      </c>
      <c r="I2823" s="5" t="s">
        <v>510</v>
      </c>
      <c r="J2823" s="5" t="s">
        <v>1</v>
      </c>
      <c r="K2823" s="2">
        <v>22</v>
      </c>
      <c r="L2823" s="2">
        <v>1</v>
      </c>
      <c r="M2823" s="5" t="s">
        <v>37</v>
      </c>
      <c r="N2823" s="5" t="s">
        <v>92</v>
      </c>
      <c r="O2823" s="5" t="s">
        <v>91</v>
      </c>
      <c r="P2823" s="5" t="s">
        <v>90</v>
      </c>
      <c r="Q2823" s="5" t="s">
        <v>259</v>
      </c>
      <c r="R2823" s="5" t="s">
        <v>101</v>
      </c>
      <c r="S2823" s="5" t="s">
        <v>1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4">
        <v>0</v>
      </c>
      <c r="AS2823" s="4">
        <v>0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>
        <v>0</v>
      </c>
      <c r="BC2823" s="4">
        <v>0</v>
      </c>
      <c r="BD2823" s="3">
        <v>172472</v>
      </c>
      <c r="BE2823" s="3">
        <v>141607</v>
      </c>
      <c r="BF2823" s="3">
        <v>144565</v>
      </c>
      <c r="BG2823" s="3">
        <v>104338</v>
      </c>
      <c r="BH2823" s="3">
        <v>154017</v>
      </c>
      <c r="BI2823" s="3">
        <v>195468</v>
      </c>
      <c r="BJ2823" s="3">
        <v>185242</v>
      </c>
      <c r="BK2823" s="3">
        <v>147370</v>
      </c>
      <c r="BL2823" s="3">
        <v>94354</v>
      </c>
      <c r="BM2823" s="3">
        <v>84376</v>
      </c>
      <c r="BN2823" s="3">
        <v>116053</v>
      </c>
      <c r="BO2823" s="3">
        <v>122001</v>
      </c>
      <c r="BP2823" s="3">
        <v>172472</v>
      </c>
      <c r="BQ2823" s="3">
        <v>141607</v>
      </c>
      <c r="BR2823" s="3">
        <v>144565</v>
      </c>
      <c r="BS2823" s="3">
        <v>104338</v>
      </c>
      <c r="BT2823" s="3">
        <v>154017</v>
      </c>
      <c r="BU2823" s="3">
        <v>195468</v>
      </c>
      <c r="BV2823" s="3">
        <v>185242</v>
      </c>
      <c r="BW2823" s="3">
        <v>147370</v>
      </c>
      <c r="BX2823" s="3">
        <v>94354</v>
      </c>
      <c r="BY2823" s="3">
        <v>84376</v>
      </c>
      <c r="BZ2823" s="3">
        <v>116053</v>
      </c>
      <c r="CA2823" s="3">
        <v>122001</v>
      </c>
      <c r="CB2823" s="3">
        <v>50548.699000000001</v>
      </c>
      <c r="CC2823" s="3">
        <v>41502.652000000002</v>
      </c>
      <c r="CD2823" s="3">
        <v>42369.499000000003</v>
      </c>
      <c r="CE2823" s="3">
        <v>30579.724999999999</v>
      </c>
      <c r="CF2823" s="3">
        <v>45139.811999999998</v>
      </c>
      <c r="CG2823" s="3">
        <v>57288.273999999998</v>
      </c>
      <c r="CH2823" s="3">
        <v>54291.277999999998</v>
      </c>
      <c r="CI2823" s="3">
        <v>43191.597999999998</v>
      </c>
      <c r="CJ2823" s="3">
        <v>27653.71</v>
      </c>
      <c r="CK2823" s="3">
        <v>24729.167000000001</v>
      </c>
      <c r="CL2823" s="3">
        <v>34013.239000000001</v>
      </c>
      <c r="CM2823" s="3">
        <v>35756.347000000002</v>
      </c>
      <c r="CN2823" s="3">
        <v>0</v>
      </c>
      <c r="CO2823" s="3">
        <v>0</v>
      </c>
      <c r="CP2823" s="3">
        <v>1661863</v>
      </c>
      <c r="CQ2823" s="3">
        <v>1661863</v>
      </c>
      <c r="CR2823" s="3">
        <v>487064</v>
      </c>
      <c r="CS2823" s="2">
        <v>2022</v>
      </c>
    </row>
    <row r="2824" spans="1:97" x14ac:dyDescent="0.25">
      <c r="A2824" s="2">
        <v>3850</v>
      </c>
      <c r="B2824" s="5" t="s">
        <v>8</v>
      </c>
      <c r="C2824" s="2" t="s">
        <v>0</v>
      </c>
      <c r="D2824" s="5" t="s">
        <v>14190</v>
      </c>
      <c r="E2824" s="5" t="s">
        <v>2271</v>
      </c>
      <c r="F2824" s="2">
        <v>14354</v>
      </c>
      <c r="G2824" s="5" t="s">
        <v>25</v>
      </c>
      <c r="H2824" s="5" t="s">
        <v>17</v>
      </c>
      <c r="I2824" s="5" t="s">
        <v>510</v>
      </c>
      <c r="J2824" s="5" t="s">
        <v>1</v>
      </c>
      <c r="K2824" s="2">
        <v>22</v>
      </c>
      <c r="L2824" s="2">
        <v>1</v>
      </c>
      <c r="M2824" s="5" t="s">
        <v>37</v>
      </c>
      <c r="N2824" s="5" t="s">
        <v>92</v>
      </c>
      <c r="O2824" s="5" t="s">
        <v>91</v>
      </c>
      <c r="P2824" s="5" t="s">
        <v>90</v>
      </c>
      <c r="Q2824" s="5" t="s">
        <v>259</v>
      </c>
      <c r="R2824" s="5" t="s">
        <v>177</v>
      </c>
      <c r="S2824" s="5" t="s">
        <v>1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4">
        <v>0</v>
      </c>
      <c r="AS2824" s="4">
        <v>0</v>
      </c>
      <c r="AT2824" s="4">
        <v>0</v>
      </c>
      <c r="AU2824" s="4">
        <v>0</v>
      </c>
      <c r="AV2824" s="4">
        <v>0</v>
      </c>
      <c r="AW2824" s="4">
        <v>0</v>
      </c>
      <c r="AX2824" s="4">
        <v>0</v>
      </c>
      <c r="AY2824" s="4">
        <v>0</v>
      </c>
      <c r="AZ2824" s="4">
        <v>0</v>
      </c>
      <c r="BA2824" s="4">
        <v>0</v>
      </c>
      <c r="BB2824" s="4">
        <v>0</v>
      </c>
      <c r="BC2824" s="4">
        <v>0</v>
      </c>
      <c r="BD2824" s="3">
        <v>296926</v>
      </c>
      <c r="BE2824" s="3">
        <v>152209</v>
      </c>
      <c r="BF2824" s="3">
        <v>340494</v>
      </c>
      <c r="BG2824" s="3">
        <v>185063</v>
      </c>
      <c r="BH2824" s="3">
        <v>281674</v>
      </c>
      <c r="BI2824" s="3">
        <v>236073</v>
      </c>
      <c r="BJ2824" s="3">
        <v>103291</v>
      </c>
      <c r="BK2824" s="3">
        <v>78612</v>
      </c>
      <c r="BL2824" s="3">
        <v>73754</v>
      </c>
      <c r="BM2824" s="3">
        <v>79015</v>
      </c>
      <c r="BN2824" s="3">
        <v>141694</v>
      </c>
      <c r="BO2824" s="3">
        <v>135289</v>
      </c>
      <c r="BP2824" s="3">
        <v>296926</v>
      </c>
      <c r="BQ2824" s="3">
        <v>152209</v>
      </c>
      <c r="BR2824" s="3">
        <v>340494</v>
      </c>
      <c r="BS2824" s="3">
        <v>185063</v>
      </c>
      <c r="BT2824" s="3">
        <v>281674</v>
      </c>
      <c r="BU2824" s="3">
        <v>236073</v>
      </c>
      <c r="BV2824" s="3">
        <v>103291</v>
      </c>
      <c r="BW2824" s="3">
        <v>78612</v>
      </c>
      <c r="BX2824" s="3">
        <v>73754</v>
      </c>
      <c r="BY2824" s="3">
        <v>79015</v>
      </c>
      <c r="BZ2824" s="3">
        <v>141694</v>
      </c>
      <c r="CA2824" s="3">
        <v>135289</v>
      </c>
      <c r="CB2824" s="3">
        <v>87024</v>
      </c>
      <c r="CC2824" s="3">
        <v>44610</v>
      </c>
      <c r="CD2824" s="3">
        <v>99793</v>
      </c>
      <c r="CE2824" s="3">
        <v>54239</v>
      </c>
      <c r="CF2824" s="3">
        <v>82554</v>
      </c>
      <c r="CG2824" s="3">
        <v>69189</v>
      </c>
      <c r="CH2824" s="3">
        <v>30273</v>
      </c>
      <c r="CI2824" s="3">
        <v>23040</v>
      </c>
      <c r="CJ2824" s="3">
        <v>21616</v>
      </c>
      <c r="CK2824" s="3">
        <v>23158</v>
      </c>
      <c r="CL2824" s="3">
        <v>41528</v>
      </c>
      <c r="CM2824" s="3">
        <v>39651</v>
      </c>
      <c r="CN2824" s="3">
        <v>0</v>
      </c>
      <c r="CO2824" s="3">
        <v>0</v>
      </c>
      <c r="CP2824" s="3">
        <v>2104094</v>
      </c>
      <c r="CQ2824" s="3">
        <v>2104094</v>
      </c>
      <c r="CR2824" s="3">
        <v>616675</v>
      </c>
      <c r="CS2824" s="2">
        <v>2022</v>
      </c>
    </row>
    <row r="2825" spans="1:97" x14ac:dyDescent="0.25">
      <c r="A2825" s="2">
        <v>3852</v>
      </c>
      <c r="B2825" s="5" t="s">
        <v>8</v>
      </c>
      <c r="C2825" s="2" t="s">
        <v>0</v>
      </c>
      <c r="D2825" s="5" t="s">
        <v>14189</v>
      </c>
      <c r="E2825" s="5" t="s">
        <v>2271</v>
      </c>
      <c r="F2825" s="2">
        <v>14354</v>
      </c>
      <c r="G2825" s="5" t="s">
        <v>25</v>
      </c>
      <c r="H2825" s="5" t="s">
        <v>17</v>
      </c>
      <c r="I2825" s="5" t="s">
        <v>510</v>
      </c>
      <c r="J2825" s="5" t="s">
        <v>1</v>
      </c>
      <c r="K2825" s="2">
        <v>22</v>
      </c>
      <c r="L2825" s="2">
        <v>1</v>
      </c>
      <c r="M2825" s="5" t="s">
        <v>37</v>
      </c>
      <c r="N2825" s="5" t="s">
        <v>92</v>
      </c>
      <c r="O2825" s="5" t="s">
        <v>91</v>
      </c>
      <c r="P2825" s="5" t="s">
        <v>90</v>
      </c>
      <c r="Q2825" s="5" t="s">
        <v>259</v>
      </c>
      <c r="R2825" s="5" t="s">
        <v>101</v>
      </c>
      <c r="S2825" s="5" t="s">
        <v>1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186777</v>
      </c>
      <c r="BE2825" s="3">
        <v>153352</v>
      </c>
      <c r="BF2825" s="3">
        <v>156555</v>
      </c>
      <c r="BG2825" s="3">
        <v>112992</v>
      </c>
      <c r="BH2825" s="3">
        <v>166791</v>
      </c>
      <c r="BI2825" s="3">
        <v>211680</v>
      </c>
      <c r="BJ2825" s="3">
        <v>200606</v>
      </c>
      <c r="BK2825" s="3">
        <v>159593</v>
      </c>
      <c r="BL2825" s="3">
        <v>102180</v>
      </c>
      <c r="BM2825" s="3">
        <v>91374</v>
      </c>
      <c r="BN2825" s="3">
        <v>125679</v>
      </c>
      <c r="BO2825" s="3">
        <v>132119</v>
      </c>
      <c r="BP2825" s="3">
        <v>186777</v>
      </c>
      <c r="BQ2825" s="3">
        <v>153352</v>
      </c>
      <c r="BR2825" s="3">
        <v>156555</v>
      </c>
      <c r="BS2825" s="3">
        <v>112992</v>
      </c>
      <c r="BT2825" s="3">
        <v>166791</v>
      </c>
      <c r="BU2825" s="3">
        <v>211680</v>
      </c>
      <c r="BV2825" s="3">
        <v>200606</v>
      </c>
      <c r="BW2825" s="3">
        <v>159593</v>
      </c>
      <c r="BX2825" s="3">
        <v>102180</v>
      </c>
      <c r="BY2825" s="3">
        <v>91374</v>
      </c>
      <c r="BZ2825" s="3">
        <v>125679</v>
      </c>
      <c r="CA2825" s="3">
        <v>132119</v>
      </c>
      <c r="CB2825" s="3">
        <v>54741.2</v>
      </c>
      <c r="CC2825" s="3">
        <v>44944.874000000003</v>
      </c>
      <c r="CD2825" s="3">
        <v>45883.616999999998</v>
      </c>
      <c r="CE2825" s="3">
        <v>33116.002</v>
      </c>
      <c r="CF2825" s="3">
        <v>48883.7</v>
      </c>
      <c r="CG2825" s="3">
        <v>62039.752999999997</v>
      </c>
      <c r="CH2825" s="3">
        <v>58794.186999999998</v>
      </c>
      <c r="CI2825" s="3">
        <v>46773.902000000002</v>
      </c>
      <c r="CJ2825" s="3">
        <v>29947.303</v>
      </c>
      <c r="CK2825" s="3">
        <v>26780.199000000001</v>
      </c>
      <c r="CL2825" s="3">
        <v>36834.290999999997</v>
      </c>
      <c r="CM2825" s="3">
        <v>38721.972000000002</v>
      </c>
      <c r="CN2825" s="3">
        <v>0</v>
      </c>
      <c r="CO2825" s="3">
        <v>0</v>
      </c>
      <c r="CP2825" s="3">
        <v>1799698</v>
      </c>
      <c r="CQ2825" s="3">
        <v>1799698</v>
      </c>
      <c r="CR2825" s="3">
        <v>527461</v>
      </c>
      <c r="CS2825" s="2">
        <v>2022</v>
      </c>
    </row>
    <row r="2826" spans="1:97" x14ac:dyDescent="0.25">
      <c r="A2826" s="2">
        <v>3853</v>
      </c>
      <c r="B2826" s="5" t="s">
        <v>8</v>
      </c>
      <c r="C2826" s="2" t="s">
        <v>0</v>
      </c>
      <c r="D2826" s="5" t="s">
        <v>14188</v>
      </c>
      <c r="E2826" s="5" t="s">
        <v>6014</v>
      </c>
      <c r="F2826" s="2">
        <v>15500</v>
      </c>
      <c r="G2826" s="5" t="s">
        <v>25</v>
      </c>
      <c r="H2826" s="5" t="s">
        <v>17</v>
      </c>
      <c r="I2826" s="5" t="s">
        <v>510</v>
      </c>
      <c r="J2826" s="5" t="s">
        <v>1</v>
      </c>
      <c r="K2826" s="2">
        <v>22</v>
      </c>
      <c r="L2826" s="2">
        <v>1</v>
      </c>
      <c r="M2826" s="5" t="s">
        <v>37</v>
      </c>
      <c r="N2826" s="5" t="s">
        <v>82</v>
      </c>
      <c r="O2826" s="5" t="s">
        <v>69</v>
      </c>
      <c r="P2826" s="5" t="s">
        <v>69</v>
      </c>
      <c r="Q2826" s="5" t="s">
        <v>732</v>
      </c>
      <c r="R2826" s="5" t="s">
        <v>177</v>
      </c>
      <c r="S2826" s="5" t="s">
        <v>19</v>
      </c>
      <c r="T2826" s="3">
        <v>650</v>
      </c>
      <c r="U2826" s="3">
        <v>106</v>
      </c>
      <c r="V2826" s="3">
        <v>99</v>
      </c>
      <c r="W2826" s="3">
        <v>173</v>
      </c>
      <c r="X2826" s="3">
        <v>50</v>
      </c>
      <c r="Y2826" s="3">
        <v>0</v>
      </c>
      <c r="Z2826" s="3">
        <v>5</v>
      </c>
      <c r="AA2826" s="3">
        <v>0</v>
      </c>
      <c r="AB2826" s="3">
        <v>0</v>
      </c>
      <c r="AC2826" s="3">
        <v>79</v>
      </c>
      <c r="AD2826" s="3">
        <v>239</v>
      </c>
      <c r="AE2826" s="3">
        <v>166</v>
      </c>
      <c r="AF2826" s="3">
        <v>650</v>
      </c>
      <c r="AG2826" s="3">
        <v>106</v>
      </c>
      <c r="AH2826" s="3">
        <v>99</v>
      </c>
      <c r="AI2826" s="3">
        <v>173</v>
      </c>
      <c r="AJ2826" s="3">
        <v>50</v>
      </c>
      <c r="AK2826" s="3">
        <v>0</v>
      </c>
      <c r="AL2826" s="3">
        <v>5</v>
      </c>
      <c r="AM2826" s="3">
        <v>0</v>
      </c>
      <c r="AN2826" s="3">
        <v>0</v>
      </c>
      <c r="AO2826" s="3">
        <v>79</v>
      </c>
      <c r="AP2826" s="3">
        <v>239</v>
      </c>
      <c r="AQ2826" s="3">
        <v>166</v>
      </c>
      <c r="AR2826" s="4">
        <v>5.8559999999999999</v>
      </c>
      <c r="AS2826" s="4">
        <v>5.8559999999999999</v>
      </c>
      <c r="AT2826" s="4">
        <v>5.8559999999999999</v>
      </c>
      <c r="AU2826" s="4">
        <v>5.8559999999999999</v>
      </c>
      <c r="AV2826" s="4">
        <v>5.8559999999999999</v>
      </c>
      <c r="AW2826" s="4">
        <v>0</v>
      </c>
      <c r="AX2826" s="4">
        <v>5.8559999999999999</v>
      </c>
      <c r="AY2826" s="4">
        <v>0</v>
      </c>
      <c r="AZ2826" s="4">
        <v>0</v>
      </c>
      <c r="BA2826" s="4">
        <v>5.8559999999999999</v>
      </c>
      <c r="BB2826" s="4">
        <v>5.8559999999999999</v>
      </c>
      <c r="BC2826" s="4">
        <v>5.8559999999999999</v>
      </c>
      <c r="BD2826" s="3">
        <v>3806</v>
      </c>
      <c r="BE2826" s="3">
        <v>621</v>
      </c>
      <c r="BF2826" s="3">
        <v>580</v>
      </c>
      <c r="BG2826" s="3">
        <v>1013</v>
      </c>
      <c r="BH2826" s="3">
        <v>293</v>
      </c>
      <c r="BI2826" s="3">
        <v>0</v>
      </c>
      <c r="BJ2826" s="3">
        <v>29</v>
      </c>
      <c r="BK2826" s="3">
        <v>0</v>
      </c>
      <c r="BL2826" s="3">
        <v>0</v>
      </c>
      <c r="BM2826" s="3">
        <v>463</v>
      </c>
      <c r="BN2826" s="3">
        <v>1400</v>
      </c>
      <c r="BO2826" s="3">
        <v>972</v>
      </c>
      <c r="BP2826" s="3">
        <v>3806</v>
      </c>
      <c r="BQ2826" s="3">
        <v>621</v>
      </c>
      <c r="BR2826" s="3">
        <v>580</v>
      </c>
      <c r="BS2826" s="3">
        <v>1013</v>
      </c>
      <c r="BT2826" s="3">
        <v>293</v>
      </c>
      <c r="BU2826" s="3">
        <v>0</v>
      </c>
      <c r="BV2826" s="3">
        <v>29</v>
      </c>
      <c r="BW2826" s="3">
        <v>0</v>
      </c>
      <c r="BX2826" s="3">
        <v>0</v>
      </c>
      <c r="BY2826" s="3">
        <v>463</v>
      </c>
      <c r="BZ2826" s="3">
        <v>1400</v>
      </c>
      <c r="CA2826" s="3">
        <v>972</v>
      </c>
      <c r="CB2826" s="3">
        <v>356</v>
      </c>
      <c r="CC2826" s="3">
        <v>56</v>
      </c>
      <c r="CD2826" s="3">
        <v>23</v>
      </c>
      <c r="CE2826" s="3">
        <v>124</v>
      </c>
      <c r="CF2826" s="3">
        <v>23</v>
      </c>
      <c r="CG2826" s="3">
        <v>0</v>
      </c>
      <c r="CH2826" s="3">
        <v>2</v>
      </c>
      <c r="CI2826" s="3">
        <v>0</v>
      </c>
      <c r="CJ2826" s="3">
        <v>0</v>
      </c>
      <c r="CK2826" s="3">
        <v>38</v>
      </c>
      <c r="CL2826" s="3">
        <v>110</v>
      </c>
      <c r="CM2826" s="3">
        <v>89</v>
      </c>
      <c r="CN2826" s="3">
        <v>1567</v>
      </c>
      <c r="CO2826" s="3">
        <v>1567</v>
      </c>
      <c r="CP2826" s="3">
        <v>9177</v>
      </c>
      <c r="CQ2826" s="3">
        <v>9177</v>
      </c>
      <c r="CR2826" s="3">
        <v>821</v>
      </c>
      <c r="CS2826" s="2">
        <v>2022</v>
      </c>
    </row>
    <row r="2827" spans="1:97" x14ac:dyDescent="0.25">
      <c r="A2827" s="2">
        <v>3854</v>
      </c>
      <c r="B2827" s="5" t="s">
        <v>8</v>
      </c>
      <c r="C2827" s="2" t="s">
        <v>0</v>
      </c>
      <c r="D2827" s="5" t="s">
        <v>14187</v>
      </c>
      <c r="E2827" s="5" t="s">
        <v>14186</v>
      </c>
      <c r="F2827" s="2">
        <v>59866</v>
      </c>
      <c r="G2827" s="5" t="s">
        <v>25</v>
      </c>
      <c r="H2827" s="5" t="s">
        <v>17</v>
      </c>
      <c r="I2827" s="5" t="s">
        <v>510</v>
      </c>
      <c r="J2827" s="5" t="s">
        <v>1</v>
      </c>
      <c r="K2827" s="2">
        <v>22</v>
      </c>
      <c r="L2827" s="2">
        <v>2</v>
      </c>
      <c r="M2827" s="5" t="s">
        <v>5</v>
      </c>
      <c r="N2827" s="5" t="s">
        <v>92</v>
      </c>
      <c r="O2827" s="5" t="s">
        <v>91</v>
      </c>
      <c r="P2827" s="5" t="s">
        <v>90</v>
      </c>
      <c r="Q2827" s="5" t="s">
        <v>732</v>
      </c>
      <c r="R2827" s="5" t="s">
        <v>101</v>
      </c>
      <c r="S2827" s="5" t="s">
        <v>1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4">
        <v>0</v>
      </c>
      <c r="AS2827" s="4">
        <v>0</v>
      </c>
      <c r="AT2827" s="4">
        <v>0</v>
      </c>
      <c r="AU2827" s="4">
        <v>0</v>
      </c>
      <c r="AV2827" s="4">
        <v>0</v>
      </c>
      <c r="AW2827" s="4">
        <v>0</v>
      </c>
      <c r="AX2827" s="4">
        <v>0</v>
      </c>
      <c r="AY2827" s="4">
        <v>0</v>
      </c>
      <c r="AZ2827" s="4">
        <v>0</v>
      </c>
      <c r="BA2827" s="4">
        <v>0</v>
      </c>
      <c r="BB2827" s="4">
        <v>0</v>
      </c>
      <c r="BC2827" s="4">
        <v>0</v>
      </c>
      <c r="BD2827" s="3">
        <v>0</v>
      </c>
      <c r="BE2827" s="3">
        <v>0</v>
      </c>
      <c r="BF2827" s="3">
        <v>0</v>
      </c>
      <c r="BG2827" s="3">
        <v>0</v>
      </c>
      <c r="BH2827" s="3">
        <v>0</v>
      </c>
      <c r="BI2827" s="3">
        <v>0</v>
      </c>
      <c r="BJ2827" s="3">
        <v>0</v>
      </c>
      <c r="BK2827" s="3">
        <v>0</v>
      </c>
      <c r="BL2827" s="3">
        <v>0</v>
      </c>
      <c r="BM2827" s="3">
        <v>0</v>
      </c>
      <c r="BN2827" s="3">
        <v>0</v>
      </c>
      <c r="BO2827" s="3">
        <v>0</v>
      </c>
      <c r="BP2827" s="3">
        <v>0</v>
      </c>
      <c r="BQ2827" s="3">
        <v>0</v>
      </c>
      <c r="BR2827" s="3">
        <v>0</v>
      </c>
      <c r="BS2827" s="3">
        <v>0</v>
      </c>
      <c r="BT2827" s="3">
        <v>0</v>
      </c>
      <c r="BU2827" s="3">
        <v>0</v>
      </c>
      <c r="BV2827" s="3">
        <v>0</v>
      </c>
      <c r="BW2827" s="3">
        <v>0</v>
      </c>
      <c r="BX2827" s="3">
        <v>0</v>
      </c>
      <c r="BY2827" s="3">
        <v>0</v>
      </c>
      <c r="BZ2827" s="3">
        <v>0</v>
      </c>
      <c r="CA2827" s="3">
        <v>0</v>
      </c>
      <c r="CB2827" s="3">
        <v>0</v>
      </c>
      <c r="CC2827" s="3">
        <v>0</v>
      </c>
      <c r="CD2827" s="3">
        <v>0</v>
      </c>
      <c r="CE2827" s="3">
        <v>0</v>
      </c>
      <c r="CF2827" s="3">
        <v>0</v>
      </c>
      <c r="CG2827" s="3">
        <v>0</v>
      </c>
      <c r="CH2827" s="3">
        <v>0</v>
      </c>
      <c r="CI2827" s="3">
        <v>0</v>
      </c>
      <c r="CJ2827" s="3">
        <v>0</v>
      </c>
      <c r="CK2827" s="3">
        <v>0</v>
      </c>
      <c r="CL2827" s="3">
        <v>0</v>
      </c>
      <c r="CM2827" s="3">
        <v>0</v>
      </c>
      <c r="CN2827" s="3">
        <v>0</v>
      </c>
      <c r="CO2827" s="3">
        <v>0</v>
      </c>
      <c r="CP2827" s="3">
        <v>0</v>
      </c>
      <c r="CQ2827" s="3">
        <v>0</v>
      </c>
      <c r="CR2827" s="3">
        <v>0</v>
      </c>
      <c r="CS2827" s="2">
        <v>2022</v>
      </c>
    </row>
    <row r="2828" spans="1:97" x14ac:dyDescent="0.25">
      <c r="A2828" s="2">
        <v>3855</v>
      </c>
      <c r="B2828" s="5" t="s">
        <v>8</v>
      </c>
      <c r="C2828" s="2" t="s">
        <v>0</v>
      </c>
      <c r="D2828" s="5" t="s">
        <v>14185</v>
      </c>
      <c r="E2828" s="5" t="s">
        <v>6014</v>
      </c>
      <c r="F2828" s="2">
        <v>15500</v>
      </c>
      <c r="G2828" s="5" t="s">
        <v>25</v>
      </c>
      <c r="H2828" s="5" t="s">
        <v>17</v>
      </c>
      <c r="I2828" s="5" t="s">
        <v>510</v>
      </c>
      <c r="J2828" s="5" t="s">
        <v>1</v>
      </c>
      <c r="K2828" s="2">
        <v>22</v>
      </c>
      <c r="L2828" s="2">
        <v>1</v>
      </c>
      <c r="M2828" s="5" t="s">
        <v>37</v>
      </c>
      <c r="N2828" s="5" t="s">
        <v>92</v>
      </c>
      <c r="O2828" s="5" t="s">
        <v>91</v>
      </c>
      <c r="P2828" s="5" t="s">
        <v>90</v>
      </c>
      <c r="Q2828" s="5" t="s">
        <v>732</v>
      </c>
      <c r="R2828" s="5" t="s">
        <v>101</v>
      </c>
      <c r="S2828" s="5" t="s">
        <v>1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0</v>
      </c>
      <c r="AA2828" s="3">
        <v>0</v>
      </c>
      <c r="AB2828" s="3">
        <v>0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0</v>
      </c>
      <c r="AJ2828" s="3">
        <v>0</v>
      </c>
      <c r="AK2828" s="3">
        <v>0</v>
      </c>
      <c r="AL2828" s="3">
        <v>0</v>
      </c>
      <c r="AM2828" s="3">
        <v>0</v>
      </c>
      <c r="AN2828" s="3">
        <v>0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0</v>
      </c>
      <c r="AV2828" s="4">
        <v>0</v>
      </c>
      <c r="AW2828" s="4">
        <v>0</v>
      </c>
      <c r="AX2828" s="4">
        <v>0</v>
      </c>
      <c r="AY2828" s="4">
        <v>0</v>
      </c>
      <c r="AZ2828" s="4">
        <v>0</v>
      </c>
      <c r="BA2828" s="4">
        <v>0</v>
      </c>
      <c r="BB2828" s="4">
        <v>0</v>
      </c>
      <c r="BC2828" s="4">
        <v>0</v>
      </c>
      <c r="BD2828" s="3">
        <v>112428</v>
      </c>
      <c r="BE2828" s="3">
        <v>92308</v>
      </c>
      <c r="BF2828" s="3">
        <v>94236</v>
      </c>
      <c r="BG2828" s="3">
        <v>68014</v>
      </c>
      <c r="BH2828" s="3">
        <v>100398</v>
      </c>
      <c r="BI2828" s="3">
        <v>127418</v>
      </c>
      <c r="BJ2828" s="3">
        <v>120752</v>
      </c>
      <c r="BK2828" s="3">
        <v>96065</v>
      </c>
      <c r="BL2828" s="3">
        <v>61506</v>
      </c>
      <c r="BM2828" s="3">
        <v>55001</v>
      </c>
      <c r="BN2828" s="3">
        <v>75651</v>
      </c>
      <c r="BO2828" s="3">
        <v>79527</v>
      </c>
      <c r="BP2828" s="3">
        <v>112428</v>
      </c>
      <c r="BQ2828" s="3">
        <v>92308</v>
      </c>
      <c r="BR2828" s="3">
        <v>94236</v>
      </c>
      <c r="BS2828" s="3">
        <v>68014</v>
      </c>
      <c r="BT2828" s="3">
        <v>100398</v>
      </c>
      <c r="BU2828" s="3">
        <v>127418</v>
      </c>
      <c r="BV2828" s="3">
        <v>120752</v>
      </c>
      <c r="BW2828" s="3">
        <v>96065</v>
      </c>
      <c r="BX2828" s="3">
        <v>61506</v>
      </c>
      <c r="BY2828" s="3">
        <v>55001</v>
      </c>
      <c r="BZ2828" s="3">
        <v>75651</v>
      </c>
      <c r="CA2828" s="3">
        <v>79527</v>
      </c>
      <c r="CB2828" s="3">
        <v>32950.722999999998</v>
      </c>
      <c r="CC2828" s="3">
        <v>27053.957999999999</v>
      </c>
      <c r="CD2828" s="3">
        <v>27619.022000000001</v>
      </c>
      <c r="CE2828" s="3">
        <v>19933.728999999999</v>
      </c>
      <c r="CF2828" s="3">
        <v>29424.881000000001</v>
      </c>
      <c r="CG2828" s="3">
        <v>37343.987999999998</v>
      </c>
      <c r="CH2828" s="3">
        <v>35390.364000000001</v>
      </c>
      <c r="CI2828" s="3">
        <v>28154.916000000001</v>
      </c>
      <c r="CJ2828" s="3">
        <v>18026.373</v>
      </c>
      <c r="CK2828" s="3">
        <v>16119.977999999999</v>
      </c>
      <c r="CL2828" s="3">
        <v>22171.901999999998</v>
      </c>
      <c r="CM2828" s="3">
        <v>23308.166000000001</v>
      </c>
      <c r="CN2828" s="3">
        <v>0</v>
      </c>
      <c r="CO2828" s="3">
        <v>0</v>
      </c>
      <c r="CP2828" s="3">
        <v>1083304</v>
      </c>
      <c r="CQ2828" s="3">
        <v>1083304</v>
      </c>
      <c r="CR2828" s="3">
        <v>317498</v>
      </c>
      <c r="CS2828" s="2">
        <v>2022</v>
      </c>
    </row>
    <row r="2829" spans="1:97" x14ac:dyDescent="0.25">
      <c r="A2829" s="2">
        <v>3860</v>
      </c>
      <c r="B2829" s="5" t="s">
        <v>8</v>
      </c>
      <c r="C2829" s="2" t="s">
        <v>0</v>
      </c>
      <c r="D2829" s="5" t="s">
        <v>14184</v>
      </c>
      <c r="E2829" s="5" t="s">
        <v>6014</v>
      </c>
      <c r="F2829" s="2">
        <v>15500</v>
      </c>
      <c r="G2829" s="5" t="s">
        <v>25</v>
      </c>
      <c r="H2829" s="5" t="s">
        <v>17</v>
      </c>
      <c r="I2829" s="5" t="s">
        <v>510</v>
      </c>
      <c r="J2829" s="5" t="s">
        <v>1</v>
      </c>
      <c r="K2829" s="2">
        <v>22</v>
      </c>
      <c r="L2829" s="2">
        <v>1</v>
      </c>
      <c r="M2829" s="5" t="s">
        <v>37</v>
      </c>
      <c r="N2829" s="5" t="s">
        <v>92</v>
      </c>
      <c r="O2829" s="5" t="s">
        <v>91</v>
      </c>
      <c r="P2829" s="5" t="s">
        <v>90</v>
      </c>
      <c r="Q2829" s="5" t="s">
        <v>732</v>
      </c>
      <c r="R2829" s="5" t="s">
        <v>101</v>
      </c>
      <c r="S2829" s="5" t="s">
        <v>1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>
        <v>0</v>
      </c>
      <c r="AG2829" s="3">
        <v>0</v>
      </c>
      <c r="AH2829" s="3">
        <v>0</v>
      </c>
      <c r="AI2829" s="3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17295</v>
      </c>
      <c r="BE2829" s="3">
        <v>14200</v>
      </c>
      <c r="BF2829" s="3">
        <v>14496</v>
      </c>
      <c r="BG2829" s="3">
        <v>10463</v>
      </c>
      <c r="BH2829" s="3">
        <v>15444</v>
      </c>
      <c r="BI2829" s="3">
        <v>19601</v>
      </c>
      <c r="BJ2829" s="3">
        <v>18575</v>
      </c>
      <c r="BK2829" s="3">
        <v>14778</v>
      </c>
      <c r="BL2829" s="3">
        <v>9462</v>
      </c>
      <c r="BM2829" s="3">
        <v>8461</v>
      </c>
      <c r="BN2829" s="3">
        <v>11637</v>
      </c>
      <c r="BO2829" s="3">
        <v>12234</v>
      </c>
      <c r="BP2829" s="3">
        <v>17295</v>
      </c>
      <c r="BQ2829" s="3">
        <v>14200</v>
      </c>
      <c r="BR2829" s="3">
        <v>14496</v>
      </c>
      <c r="BS2829" s="3">
        <v>10463</v>
      </c>
      <c r="BT2829" s="3">
        <v>15444</v>
      </c>
      <c r="BU2829" s="3">
        <v>19601</v>
      </c>
      <c r="BV2829" s="3">
        <v>18575</v>
      </c>
      <c r="BW2829" s="3">
        <v>14778</v>
      </c>
      <c r="BX2829" s="3">
        <v>9462</v>
      </c>
      <c r="BY2829" s="3">
        <v>8461</v>
      </c>
      <c r="BZ2829" s="3">
        <v>11637</v>
      </c>
      <c r="CA2829" s="3">
        <v>12234</v>
      </c>
      <c r="CB2829" s="3">
        <v>5068.8389999999999</v>
      </c>
      <c r="CC2829" s="3">
        <v>4161.7340000000004</v>
      </c>
      <c r="CD2829" s="3">
        <v>4248.6589999999997</v>
      </c>
      <c r="CE2829" s="3">
        <v>3066.4229999999998</v>
      </c>
      <c r="CF2829" s="3">
        <v>4526.4560000000001</v>
      </c>
      <c r="CG2829" s="3">
        <v>5744.6589999999997</v>
      </c>
      <c r="CH2829" s="3">
        <v>5444.1310000000003</v>
      </c>
      <c r="CI2829" s="3">
        <v>4331.0959999999995</v>
      </c>
      <c r="CJ2829" s="3">
        <v>2773.0129999999999</v>
      </c>
      <c r="CK2829" s="3">
        <v>2479.7510000000002</v>
      </c>
      <c r="CL2829" s="3">
        <v>3410.723</v>
      </c>
      <c r="CM2829" s="3">
        <v>3585.5160000000001</v>
      </c>
      <c r="CN2829" s="3">
        <v>0</v>
      </c>
      <c r="CO2829" s="3">
        <v>0</v>
      </c>
      <c r="CP2829" s="3">
        <v>166646</v>
      </c>
      <c r="CQ2829" s="3">
        <v>166646</v>
      </c>
      <c r="CR2829" s="3">
        <v>48841</v>
      </c>
      <c r="CS2829" s="2">
        <v>2022</v>
      </c>
    </row>
    <row r="2830" spans="1:97" x14ac:dyDescent="0.25">
      <c r="A2830" s="2">
        <v>3861</v>
      </c>
      <c r="B2830" s="5" t="s">
        <v>8</v>
      </c>
      <c r="C2830" s="2" t="s">
        <v>0</v>
      </c>
      <c r="D2830" s="5" t="s">
        <v>14183</v>
      </c>
      <c r="E2830" s="5" t="s">
        <v>6014</v>
      </c>
      <c r="F2830" s="2">
        <v>15500</v>
      </c>
      <c r="G2830" s="5" t="s">
        <v>25</v>
      </c>
      <c r="H2830" s="5" t="s">
        <v>17</v>
      </c>
      <c r="I2830" s="5" t="s">
        <v>510</v>
      </c>
      <c r="J2830" s="5" t="s">
        <v>1</v>
      </c>
      <c r="K2830" s="2">
        <v>22</v>
      </c>
      <c r="L2830" s="2">
        <v>1</v>
      </c>
      <c r="M2830" s="5" t="s">
        <v>37</v>
      </c>
      <c r="N2830" s="5" t="s">
        <v>92</v>
      </c>
      <c r="O2830" s="5" t="s">
        <v>91</v>
      </c>
      <c r="P2830" s="5" t="s">
        <v>90</v>
      </c>
      <c r="Q2830" s="5" t="s">
        <v>732</v>
      </c>
      <c r="R2830" s="5" t="s">
        <v>101</v>
      </c>
      <c r="S2830" s="5" t="s">
        <v>1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94933</v>
      </c>
      <c r="BE2830" s="3">
        <v>77944</v>
      </c>
      <c r="BF2830" s="3">
        <v>79572</v>
      </c>
      <c r="BG2830" s="3">
        <v>57430</v>
      </c>
      <c r="BH2830" s="3">
        <v>84775</v>
      </c>
      <c r="BI2830" s="3">
        <v>107591</v>
      </c>
      <c r="BJ2830" s="3">
        <v>101962</v>
      </c>
      <c r="BK2830" s="3">
        <v>81116</v>
      </c>
      <c r="BL2830" s="3">
        <v>51935</v>
      </c>
      <c r="BM2830" s="3">
        <v>46443</v>
      </c>
      <c r="BN2830" s="3">
        <v>63879</v>
      </c>
      <c r="BO2830" s="3">
        <v>67152</v>
      </c>
      <c r="BP2830" s="3">
        <v>94933</v>
      </c>
      <c r="BQ2830" s="3">
        <v>77944</v>
      </c>
      <c r="BR2830" s="3">
        <v>79572</v>
      </c>
      <c r="BS2830" s="3">
        <v>57430</v>
      </c>
      <c r="BT2830" s="3">
        <v>84775</v>
      </c>
      <c r="BU2830" s="3">
        <v>107591</v>
      </c>
      <c r="BV2830" s="3">
        <v>101962</v>
      </c>
      <c r="BW2830" s="3">
        <v>81116</v>
      </c>
      <c r="BX2830" s="3">
        <v>51935</v>
      </c>
      <c r="BY2830" s="3">
        <v>46443</v>
      </c>
      <c r="BZ2830" s="3">
        <v>63879</v>
      </c>
      <c r="CA2830" s="3">
        <v>67152</v>
      </c>
      <c r="CB2830" s="3">
        <v>27823.350999999999</v>
      </c>
      <c r="CC2830" s="3">
        <v>22844.165000000001</v>
      </c>
      <c r="CD2830" s="3">
        <v>23321.300999999999</v>
      </c>
      <c r="CE2830" s="3">
        <v>16831.895</v>
      </c>
      <c r="CF2830" s="3">
        <v>24846.154999999999</v>
      </c>
      <c r="CG2830" s="3">
        <v>31532.991999999998</v>
      </c>
      <c r="CH2830" s="3">
        <v>29883.366000000002</v>
      </c>
      <c r="CI2830" s="3">
        <v>23773.806</v>
      </c>
      <c r="CJ2830" s="3">
        <v>15221.338</v>
      </c>
      <c r="CK2830" s="3">
        <v>13611.592000000001</v>
      </c>
      <c r="CL2830" s="3">
        <v>18721.793000000001</v>
      </c>
      <c r="CM2830" s="3">
        <v>19681.245999999999</v>
      </c>
      <c r="CN2830" s="3">
        <v>0</v>
      </c>
      <c r="CO2830" s="3">
        <v>0</v>
      </c>
      <c r="CP2830" s="3">
        <v>914732</v>
      </c>
      <c r="CQ2830" s="3">
        <v>914732</v>
      </c>
      <c r="CR2830" s="3">
        <v>268093</v>
      </c>
      <c r="CS2830" s="2">
        <v>2022</v>
      </c>
    </row>
    <row r="2831" spans="1:97" x14ac:dyDescent="0.25">
      <c r="A2831" s="2">
        <v>3866</v>
      </c>
      <c r="B2831" s="5" t="s">
        <v>8</v>
      </c>
      <c r="C2831" s="2" t="s">
        <v>0</v>
      </c>
      <c r="D2831" s="5" t="s">
        <v>14182</v>
      </c>
      <c r="E2831" s="5" t="s">
        <v>13084</v>
      </c>
      <c r="F2831" s="2">
        <v>20169</v>
      </c>
      <c r="G2831" s="5" t="s">
        <v>25</v>
      </c>
      <c r="H2831" s="5" t="s">
        <v>17</v>
      </c>
      <c r="I2831" s="5" t="s">
        <v>510</v>
      </c>
      <c r="J2831" s="5" t="s">
        <v>1</v>
      </c>
      <c r="K2831" s="2">
        <v>22</v>
      </c>
      <c r="L2831" s="2">
        <v>1</v>
      </c>
      <c r="M2831" s="5" t="s">
        <v>37</v>
      </c>
      <c r="N2831" s="5" t="s">
        <v>92</v>
      </c>
      <c r="O2831" s="5" t="s">
        <v>91</v>
      </c>
      <c r="P2831" s="5" t="s">
        <v>90</v>
      </c>
      <c r="Q2831" s="5" t="s">
        <v>3298</v>
      </c>
      <c r="R2831" s="5" t="s">
        <v>101</v>
      </c>
      <c r="S2831" s="5" t="s">
        <v>1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4">
        <v>0</v>
      </c>
      <c r="AS2831" s="4">
        <v>0</v>
      </c>
      <c r="AT2831" s="4">
        <v>0</v>
      </c>
      <c r="AU2831" s="4">
        <v>0</v>
      </c>
      <c r="AV2831" s="4">
        <v>0</v>
      </c>
      <c r="AW2831" s="4">
        <v>0</v>
      </c>
      <c r="AX2831" s="4">
        <v>0</v>
      </c>
      <c r="AY2831" s="4">
        <v>0</v>
      </c>
      <c r="AZ2831" s="4">
        <v>0</v>
      </c>
      <c r="BA2831" s="4">
        <v>0</v>
      </c>
      <c r="BB2831" s="4">
        <v>0</v>
      </c>
      <c r="BC2831" s="4">
        <v>0</v>
      </c>
      <c r="BD2831" s="3">
        <v>72963</v>
      </c>
      <c r="BE2831" s="3">
        <v>59906</v>
      </c>
      <c r="BF2831" s="3">
        <v>61157</v>
      </c>
      <c r="BG2831" s="3">
        <v>44139</v>
      </c>
      <c r="BH2831" s="3">
        <v>65156</v>
      </c>
      <c r="BI2831" s="3">
        <v>82691</v>
      </c>
      <c r="BJ2831" s="3">
        <v>78365</v>
      </c>
      <c r="BK2831" s="3">
        <v>62343</v>
      </c>
      <c r="BL2831" s="3">
        <v>39916</v>
      </c>
      <c r="BM2831" s="3">
        <v>35694</v>
      </c>
      <c r="BN2831" s="3">
        <v>49095</v>
      </c>
      <c r="BO2831" s="3">
        <v>51611</v>
      </c>
      <c r="BP2831" s="3">
        <v>72963</v>
      </c>
      <c r="BQ2831" s="3">
        <v>59906</v>
      </c>
      <c r="BR2831" s="3">
        <v>61157</v>
      </c>
      <c r="BS2831" s="3">
        <v>44139</v>
      </c>
      <c r="BT2831" s="3">
        <v>65156</v>
      </c>
      <c r="BU2831" s="3">
        <v>82691</v>
      </c>
      <c r="BV2831" s="3">
        <v>78365</v>
      </c>
      <c r="BW2831" s="3">
        <v>62343</v>
      </c>
      <c r="BX2831" s="3">
        <v>39916</v>
      </c>
      <c r="BY2831" s="3">
        <v>35694</v>
      </c>
      <c r="BZ2831" s="3">
        <v>49095</v>
      </c>
      <c r="CA2831" s="3">
        <v>51611</v>
      </c>
      <c r="CB2831" s="3">
        <v>21384.167000000001</v>
      </c>
      <c r="CC2831" s="3">
        <v>17557.32</v>
      </c>
      <c r="CD2831" s="3">
        <v>17924.031999999999</v>
      </c>
      <c r="CE2831" s="3">
        <v>12936.475</v>
      </c>
      <c r="CF2831" s="3">
        <v>19095.987000000001</v>
      </c>
      <c r="CG2831" s="3">
        <v>24235.284</v>
      </c>
      <c r="CH2831" s="3">
        <v>22967.432000000001</v>
      </c>
      <c r="CI2831" s="3">
        <v>18271.812999999998</v>
      </c>
      <c r="CJ2831" s="3">
        <v>11698.651</v>
      </c>
      <c r="CK2831" s="3">
        <v>10461.449000000001</v>
      </c>
      <c r="CL2831" s="3">
        <v>14388.992</v>
      </c>
      <c r="CM2831" s="3">
        <v>15126.397999999999</v>
      </c>
      <c r="CN2831" s="3">
        <v>0</v>
      </c>
      <c r="CO2831" s="3">
        <v>0</v>
      </c>
      <c r="CP2831" s="3">
        <v>703036</v>
      </c>
      <c r="CQ2831" s="3">
        <v>703036</v>
      </c>
      <c r="CR2831" s="3">
        <v>206048</v>
      </c>
      <c r="CS2831" s="2">
        <v>2022</v>
      </c>
    </row>
    <row r="2832" spans="1:97" x14ac:dyDescent="0.25">
      <c r="A2832" s="2">
        <v>3867</v>
      </c>
      <c r="B2832" s="5" t="s">
        <v>8</v>
      </c>
      <c r="C2832" s="2" t="s">
        <v>0</v>
      </c>
      <c r="D2832" s="5" t="s">
        <v>14181</v>
      </c>
      <c r="E2832" s="5" t="s">
        <v>13084</v>
      </c>
      <c r="F2832" s="2">
        <v>20169</v>
      </c>
      <c r="G2832" s="5" t="s">
        <v>25</v>
      </c>
      <c r="H2832" s="5" t="s">
        <v>17</v>
      </c>
      <c r="I2832" s="5" t="s">
        <v>510</v>
      </c>
      <c r="J2832" s="5" t="s">
        <v>1</v>
      </c>
      <c r="K2832" s="2">
        <v>22</v>
      </c>
      <c r="L2832" s="2">
        <v>1</v>
      </c>
      <c r="M2832" s="5" t="s">
        <v>37</v>
      </c>
      <c r="N2832" s="5" t="s">
        <v>92</v>
      </c>
      <c r="O2832" s="5" t="s">
        <v>91</v>
      </c>
      <c r="P2832" s="5" t="s">
        <v>90</v>
      </c>
      <c r="Q2832" s="5" t="s">
        <v>3298</v>
      </c>
      <c r="R2832" s="5" t="s">
        <v>101</v>
      </c>
      <c r="S2832" s="5" t="s">
        <v>1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0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0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4">
        <v>0</v>
      </c>
      <c r="AS2832" s="4">
        <v>0</v>
      </c>
      <c r="AT2832" s="4">
        <v>0</v>
      </c>
      <c r="AU2832" s="4">
        <v>0</v>
      </c>
      <c r="AV2832" s="4">
        <v>0</v>
      </c>
      <c r="AW2832" s="4">
        <v>0</v>
      </c>
      <c r="AX2832" s="4">
        <v>0</v>
      </c>
      <c r="AY2832" s="4">
        <v>0</v>
      </c>
      <c r="AZ2832" s="4">
        <v>0</v>
      </c>
      <c r="BA2832" s="4">
        <v>0</v>
      </c>
      <c r="BB2832" s="4">
        <v>0</v>
      </c>
      <c r="BC2832" s="4">
        <v>0</v>
      </c>
      <c r="BD2832" s="3">
        <v>175087</v>
      </c>
      <c r="BE2832" s="3">
        <v>143754</v>
      </c>
      <c r="BF2832" s="3">
        <v>146756</v>
      </c>
      <c r="BG2832" s="3">
        <v>105920</v>
      </c>
      <c r="BH2832" s="3">
        <v>156352</v>
      </c>
      <c r="BI2832" s="3">
        <v>198431</v>
      </c>
      <c r="BJ2832" s="3">
        <v>188050</v>
      </c>
      <c r="BK2832" s="3">
        <v>149604</v>
      </c>
      <c r="BL2832" s="3">
        <v>95785</v>
      </c>
      <c r="BM2832" s="3">
        <v>85655</v>
      </c>
      <c r="BN2832" s="3">
        <v>117813</v>
      </c>
      <c r="BO2832" s="3">
        <v>123850</v>
      </c>
      <c r="BP2832" s="3">
        <v>175087</v>
      </c>
      <c r="BQ2832" s="3">
        <v>143754</v>
      </c>
      <c r="BR2832" s="3">
        <v>146756</v>
      </c>
      <c r="BS2832" s="3">
        <v>105920</v>
      </c>
      <c r="BT2832" s="3">
        <v>156352</v>
      </c>
      <c r="BU2832" s="3">
        <v>198431</v>
      </c>
      <c r="BV2832" s="3">
        <v>188050</v>
      </c>
      <c r="BW2832" s="3">
        <v>149604</v>
      </c>
      <c r="BX2832" s="3">
        <v>95785</v>
      </c>
      <c r="BY2832" s="3">
        <v>85655</v>
      </c>
      <c r="BZ2832" s="3">
        <v>117813</v>
      </c>
      <c r="CA2832" s="3">
        <v>123850</v>
      </c>
      <c r="CB2832" s="3">
        <v>51315.029000000002</v>
      </c>
      <c r="CC2832" s="3">
        <v>42131.841999999997</v>
      </c>
      <c r="CD2832" s="3">
        <v>43011.83</v>
      </c>
      <c r="CE2832" s="3">
        <v>31043.321</v>
      </c>
      <c r="CF2832" s="3">
        <v>45824.142</v>
      </c>
      <c r="CG2832" s="3">
        <v>58156.777000000002</v>
      </c>
      <c r="CH2832" s="3">
        <v>55114.345999999998</v>
      </c>
      <c r="CI2832" s="3">
        <v>43846.392999999996</v>
      </c>
      <c r="CJ2832" s="3">
        <v>28072.946</v>
      </c>
      <c r="CK2832" s="3">
        <v>25104.065999999999</v>
      </c>
      <c r="CL2832" s="3">
        <v>34528.887000000002</v>
      </c>
      <c r="CM2832" s="3">
        <v>36298.421000000002</v>
      </c>
      <c r="CN2832" s="3">
        <v>0</v>
      </c>
      <c r="CO2832" s="3">
        <v>0</v>
      </c>
      <c r="CP2832" s="3">
        <v>1687057</v>
      </c>
      <c r="CQ2832" s="3">
        <v>1687057</v>
      </c>
      <c r="CR2832" s="3">
        <v>494448</v>
      </c>
      <c r="CS2832" s="2">
        <v>2022</v>
      </c>
    </row>
    <row r="2833" spans="1:97" x14ac:dyDescent="0.25">
      <c r="A2833" s="2">
        <v>3868</v>
      </c>
      <c r="B2833" s="5" t="s">
        <v>8</v>
      </c>
      <c r="C2833" s="2" t="s">
        <v>0</v>
      </c>
      <c r="D2833" s="5" t="s">
        <v>14180</v>
      </c>
      <c r="E2833" s="5" t="s">
        <v>14179</v>
      </c>
      <c r="F2833" s="2">
        <v>9143</v>
      </c>
      <c r="G2833" s="5" t="s">
        <v>25</v>
      </c>
      <c r="H2833" s="5" t="s">
        <v>17</v>
      </c>
      <c r="I2833" s="5" t="s">
        <v>510</v>
      </c>
      <c r="J2833" s="5" t="s">
        <v>1</v>
      </c>
      <c r="K2833" s="2">
        <v>22</v>
      </c>
      <c r="L2833" s="2">
        <v>2</v>
      </c>
      <c r="M2833" s="5" t="s">
        <v>5</v>
      </c>
      <c r="N2833" s="5" t="s">
        <v>92</v>
      </c>
      <c r="O2833" s="5" t="s">
        <v>91</v>
      </c>
      <c r="P2833" s="5" t="s">
        <v>90</v>
      </c>
      <c r="Q2833" s="5" t="s">
        <v>3298</v>
      </c>
      <c r="R2833" s="5" t="s">
        <v>101</v>
      </c>
      <c r="S2833" s="5" t="s">
        <v>1</v>
      </c>
      <c r="T2833" s="3">
        <v>0</v>
      </c>
      <c r="U2833" s="3">
        <v>0</v>
      </c>
      <c r="V2833" s="3">
        <v>0</v>
      </c>
      <c r="W2833" s="3">
        <v>0</v>
      </c>
      <c r="X2833" s="3">
        <v>0</v>
      </c>
      <c r="Y2833" s="3">
        <v>0</v>
      </c>
      <c r="Z2833" s="3">
        <v>0</v>
      </c>
      <c r="AA2833" s="3">
        <v>0</v>
      </c>
      <c r="AB2833" s="3">
        <v>0</v>
      </c>
      <c r="AC2833" s="3">
        <v>0</v>
      </c>
      <c r="AD2833" s="3">
        <v>0</v>
      </c>
      <c r="AE2833" s="3">
        <v>0</v>
      </c>
      <c r="AF2833" s="3">
        <v>0</v>
      </c>
      <c r="AG2833" s="3">
        <v>0</v>
      </c>
      <c r="AH2833" s="3">
        <v>0</v>
      </c>
      <c r="AI2833" s="3">
        <v>0</v>
      </c>
      <c r="AJ2833" s="3">
        <v>0</v>
      </c>
      <c r="AK2833" s="3">
        <v>0</v>
      </c>
      <c r="AL2833" s="3">
        <v>0</v>
      </c>
      <c r="AM2833" s="3">
        <v>0</v>
      </c>
      <c r="AN2833" s="3">
        <v>0</v>
      </c>
      <c r="AO2833" s="3">
        <v>0</v>
      </c>
      <c r="AP2833" s="3">
        <v>0</v>
      </c>
      <c r="AQ2833" s="3">
        <v>0</v>
      </c>
      <c r="AR2833" s="4">
        <v>0</v>
      </c>
      <c r="AS2833" s="4">
        <v>0</v>
      </c>
      <c r="AT2833" s="4">
        <v>0</v>
      </c>
      <c r="AU2833" s="4">
        <v>0</v>
      </c>
      <c r="AV2833" s="4">
        <v>0</v>
      </c>
      <c r="AW2833" s="4">
        <v>0</v>
      </c>
      <c r="AX2833" s="4">
        <v>0</v>
      </c>
      <c r="AY2833" s="4">
        <v>0</v>
      </c>
      <c r="AZ2833" s="4">
        <v>0</v>
      </c>
      <c r="BA2833" s="4">
        <v>0</v>
      </c>
      <c r="BB2833" s="4">
        <v>0</v>
      </c>
      <c r="BC2833" s="4">
        <v>0</v>
      </c>
      <c r="BD2833" s="3">
        <v>3071</v>
      </c>
      <c r="BE2833" s="3">
        <v>2521</v>
      </c>
      <c r="BF2833" s="3">
        <v>2574</v>
      </c>
      <c r="BG2833" s="3">
        <v>1858</v>
      </c>
      <c r="BH2833" s="3">
        <v>2742</v>
      </c>
      <c r="BI2833" s="3">
        <v>3480</v>
      </c>
      <c r="BJ2833" s="3">
        <v>3298</v>
      </c>
      <c r="BK2833" s="3">
        <v>2624</v>
      </c>
      <c r="BL2833" s="3">
        <v>1680</v>
      </c>
      <c r="BM2833" s="3">
        <v>1502</v>
      </c>
      <c r="BN2833" s="3">
        <v>2066</v>
      </c>
      <c r="BO2833" s="3">
        <v>2172</v>
      </c>
      <c r="BP2833" s="3">
        <v>3071</v>
      </c>
      <c r="BQ2833" s="3">
        <v>2521</v>
      </c>
      <c r="BR2833" s="3">
        <v>2574</v>
      </c>
      <c r="BS2833" s="3">
        <v>1858</v>
      </c>
      <c r="BT2833" s="3">
        <v>2742</v>
      </c>
      <c r="BU2833" s="3">
        <v>3480</v>
      </c>
      <c r="BV2833" s="3">
        <v>3298</v>
      </c>
      <c r="BW2833" s="3">
        <v>2624</v>
      </c>
      <c r="BX2833" s="3">
        <v>1680</v>
      </c>
      <c r="BY2833" s="3">
        <v>1502</v>
      </c>
      <c r="BZ2833" s="3">
        <v>2066</v>
      </c>
      <c r="CA2833" s="3">
        <v>2172</v>
      </c>
      <c r="CB2833" s="3">
        <v>900.00099999999998</v>
      </c>
      <c r="CC2833" s="3">
        <v>738.94</v>
      </c>
      <c r="CD2833" s="3">
        <v>754.37400000000002</v>
      </c>
      <c r="CE2833" s="3">
        <v>544.46100000000001</v>
      </c>
      <c r="CF2833" s="3">
        <v>803.69799999999998</v>
      </c>
      <c r="CG2833" s="3">
        <v>1019.997</v>
      </c>
      <c r="CH2833" s="3">
        <v>966.63699999999994</v>
      </c>
      <c r="CI2833" s="3">
        <v>769.01099999999997</v>
      </c>
      <c r="CJ2833" s="3">
        <v>492.36399999999998</v>
      </c>
      <c r="CK2833" s="3">
        <v>440.29399999999998</v>
      </c>
      <c r="CL2833" s="3">
        <v>605.59400000000005</v>
      </c>
      <c r="CM2833" s="3">
        <v>636.62900000000002</v>
      </c>
      <c r="CN2833" s="3">
        <v>0</v>
      </c>
      <c r="CO2833" s="3">
        <v>0</v>
      </c>
      <c r="CP2833" s="3">
        <v>29588</v>
      </c>
      <c r="CQ2833" s="3">
        <v>29588</v>
      </c>
      <c r="CR2833" s="3">
        <v>8672</v>
      </c>
      <c r="CS2833" s="2">
        <v>2022</v>
      </c>
    </row>
    <row r="2834" spans="1:97" x14ac:dyDescent="0.25">
      <c r="A2834" s="2">
        <v>3869</v>
      </c>
      <c r="B2834" s="5" t="s">
        <v>8</v>
      </c>
      <c r="C2834" s="2" t="s">
        <v>0</v>
      </c>
      <c r="D2834" s="5" t="s">
        <v>14178</v>
      </c>
      <c r="E2834" s="5" t="s">
        <v>13084</v>
      </c>
      <c r="F2834" s="2">
        <v>20169</v>
      </c>
      <c r="G2834" s="5" t="s">
        <v>25</v>
      </c>
      <c r="H2834" s="5" t="s">
        <v>17</v>
      </c>
      <c r="I2834" s="5" t="s">
        <v>510</v>
      </c>
      <c r="J2834" s="5" t="s">
        <v>1</v>
      </c>
      <c r="K2834" s="2">
        <v>22</v>
      </c>
      <c r="L2834" s="2">
        <v>1</v>
      </c>
      <c r="M2834" s="5" t="s">
        <v>37</v>
      </c>
      <c r="N2834" s="5" t="s">
        <v>92</v>
      </c>
      <c r="O2834" s="5" t="s">
        <v>91</v>
      </c>
      <c r="P2834" s="5" t="s">
        <v>90</v>
      </c>
      <c r="Q2834" s="5" t="s">
        <v>3298</v>
      </c>
      <c r="R2834" s="5" t="s">
        <v>101</v>
      </c>
      <c r="S2834" s="5" t="s">
        <v>1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0</v>
      </c>
      <c r="BD2834" s="3">
        <v>53049</v>
      </c>
      <c r="BE2834" s="3">
        <v>43555</v>
      </c>
      <c r="BF2834" s="3">
        <v>44465</v>
      </c>
      <c r="BG2834" s="3">
        <v>32092</v>
      </c>
      <c r="BH2834" s="3">
        <v>47372</v>
      </c>
      <c r="BI2834" s="3">
        <v>60121</v>
      </c>
      <c r="BJ2834" s="3">
        <v>56976</v>
      </c>
      <c r="BK2834" s="3">
        <v>45328</v>
      </c>
      <c r="BL2834" s="3">
        <v>29021</v>
      </c>
      <c r="BM2834" s="3">
        <v>25952</v>
      </c>
      <c r="BN2834" s="3">
        <v>35695</v>
      </c>
      <c r="BO2834" s="3">
        <v>37525</v>
      </c>
      <c r="BP2834" s="3">
        <v>53049</v>
      </c>
      <c r="BQ2834" s="3">
        <v>43555</v>
      </c>
      <c r="BR2834" s="3">
        <v>44465</v>
      </c>
      <c r="BS2834" s="3">
        <v>32092</v>
      </c>
      <c r="BT2834" s="3">
        <v>47372</v>
      </c>
      <c r="BU2834" s="3">
        <v>60121</v>
      </c>
      <c r="BV2834" s="3">
        <v>56976</v>
      </c>
      <c r="BW2834" s="3">
        <v>45328</v>
      </c>
      <c r="BX2834" s="3">
        <v>29021</v>
      </c>
      <c r="BY2834" s="3">
        <v>25952</v>
      </c>
      <c r="BZ2834" s="3">
        <v>35695</v>
      </c>
      <c r="CA2834" s="3">
        <v>37525</v>
      </c>
      <c r="CB2834" s="3">
        <v>15547.651</v>
      </c>
      <c r="CC2834" s="3">
        <v>12765.288</v>
      </c>
      <c r="CD2834" s="3">
        <v>13031.911</v>
      </c>
      <c r="CE2834" s="3">
        <v>9405.64</v>
      </c>
      <c r="CF2834" s="3">
        <v>13883.996999999999</v>
      </c>
      <c r="CG2834" s="3">
        <v>17620.592000000001</v>
      </c>
      <c r="CH2834" s="3">
        <v>16698.784</v>
      </c>
      <c r="CI2834" s="3">
        <v>13284.77</v>
      </c>
      <c r="CJ2834" s="3">
        <v>8505.6630000000005</v>
      </c>
      <c r="CK2834" s="3">
        <v>7606.1390000000001</v>
      </c>
      <c r="CL2834" s="3">
        <v>10461.712</v>
      </c>
      <c r="CM2834" s="3">
        <v>10997.852999999999</v>
      </c>
      <c r="CN2834" s="3">
        <v>0</v>
      </c>
      <c r="CO2834" s="3">
        <v>0</v>
      </c>
      <c r="CP2834" s="3">
        <v>511151</v>
      </c>
      <c r="CQ2834" s="3">
        <v>511151</v>
      </c>
      <c r="CR2834" s="3">
        <v>149810</v>
      </c>
      <c r="CS2834" s="2">
        <v>2022</v>
      </c>
    </row>
    <row r="2835" spans="1:97" x14ac:dyDescent="0.25">
      <c r="A2835" s="2">
        <v>3878</v>
      </c>
      <c r="B2835" s="5" t="s">
        <v>8</v>
      </c>
      <c r="C2835" s="2" t="s">
        <v>0</v>
      </c>
      <c r="D2835" s="5" t="s">
        <v>14177</v>
      </c>
      <c r="E2835" s="5" t="s">
        <v>14176</v>
      </c>
      <c r="F2835" s="2">
        <v>3295</v>
      </c>
      <c r="G2835" s="5" t="s">
        <v>25</v>
      </c>
      <c r="H2835" s="5" t="s">
        <v>17</v>
      </c>
      <c r="I2835" s="5" t="s">
        <v>510</v>
      </c>
      <c r="J2835" s="5" t="s">
        <v>1</v>
      </c>
      <c r="K2835" s="2">
        <v>22</v>
      </c>
      <c r="L2835" s="2">
        <v>1</v>
      </c>
      <c r="M2835" s="5" t="s">
        <v>37</v>
      </c>
      <c r="N2835" s="5" t="s">
        <v>92</v>
      </c>
      <c r="O2835" s="5" t="s">
        <v>91</v>
      </c>
      <c r="P2835" s="5" t="s">
        <v>90</v>
      </c>
      <c r="Q2835" s="5" t="s">
        <v>1639</v>
      </c>
      <c r="R2835" s="5" t="s">
        <v>101</v>
      </c>
      <c r="S2835" s="5" t="s">
        <v>1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4">
        <v>0</v>
      </c>
      <c r="AS2835" s="4">
        <v>0</v>
      </c>
      <c r="AT2835" s="4">
        <v>0</v>
      </c>
      <c r="AU2835" s="4">
        <v>0</v>
      </c>
      <c r="AV2835" s="4">
        <v>0</v>
      </c>
      <c r="AW2835" s="4">
        <v>0</v>
      </c>
      <c r="AX2835" s="4">
        <v>0</v>
      </c>
      <c r="AY2835" s="4">
        <v>0</v>
      </c>
      <c r="AZ2835" s="4">
        <v>0</v>
      </c>
      <c r="BA2835" s="4">
        <v>0</v>
      </c>
      <c r="BB2835" s="4">
        <v>0</v>
      </c>
      <c r="BC2835" s="4">
        <v>0</v>
      </c>
      <c r="BD2835" s="3">
        <v>126</v>
      </c>
      <c r="BE2835" s="3">
        <v>104</v>
      </c>
      <c r="BF2835" s="3">
        <v>106</v>
      </c>
      <c r="BG2835" s="3">
        <v>76</v>
      </c>
      <c r="BH2835" s="3">
        <v>113</v>
      </c>
      <c r="BI2835" s="3">
        <v>143</v>
      </c>
      <c r="BJ2835" s="3">
        <v>136</v>
      </c>
      <c r="BK2835" s="3">
        <v>108</v>
      </c>
      <c r="BL2835" s="3">
        <v>69</v>
      </c>
      <c r="BM2835" s="3">
        <v>62</v>
      </c>
      <c r="BN2835" s="3">
        <v>85</v>
      </c>
      <c r="BO2835" s="3">
        <v>89</v>
      </c>
      <c r="BP2835" s="3">
        <v>126</v>
      </c>
      <c r="BQ2835" s="3">
        <v>104</v>
      </c>
      <c r="BR2835" s="3">
        <v>106</v>
      </c>
      <c r="BS2835" s="3">
        <v>76</v>
      </c>
      <c r="BT2835" s="3">
        <v>113</v>
      </c>
      <c r="BU2835" s="3">
        <v>143</v>
      </c>
      <c r="BV2835" s="3">
        <v>136</v>
      </c>
      <c r="BW2835" s="3">
        <v>108</v>
      </c>
      <c r="BX2835" s="3">
        <v>69</v>
      </c>
      <c r="BY2835" s="3">
        <v>62</v>
      </c>
      <c r="BZ2835" s="3">
        <v>85</v>
      </c>
      <c r="CA2835" s="3">
        <v>89</v>
      </c>
      <c r="CB2835" s="3">
        <v>37.049999999999997</v>
      </c>
      <c r="CC2835" s="3">
        <v>30.42</v>
      </c>
      <c r="CD2835" s="3">
        <v>31.055</v>
      </c>
      <c r="CE2835" s="3">
        <v>22.414000000000001</v>
      </c>
      <c r="CF2835" s="3">
        <v>33.085999999999999</v>
      </c>
      <c r="CG2835" s="3">
        <v>41.99</v>
      </c>
      <c r="CH2835" s="3">
        <v>39.793999999999997</v>
      </c>
      <c r="CI2835" s="3">
        <v>31.658000000000001</v>
      </c>
      <c r="CJ2835" s="3">
        <v>20.268999999999998</v>
      </c>
      <c r="CK2835" s="3">
        <v>18.126000000000001</v>
      </c>
      <c r="CL2835" s="3">
        <v>24.93</v>
      </c>
      <c r="CM2835" s="3">
        <v>26.207999999999998</v>
      </c>
      <c r="CN2835" s="3">
        <v>0</v>
      </c>
      <c r="CO2835" s="3">
        <v>0</v>
      </c>
      <c r="CP2835" s="3">
        <v>1217</v>
      </c>
      <c r="CQ2835" s="3">
        <v>1217</v>
      </c>
      <c r="CR2835" s="3">
        <v>357</v>
      </c>
      <c r="CS2835" s="2">
        <v>2022</v>
      </c>
    </row>
    <row r="2836" spans="1:97" x14ac:dyDescent="0.25">
      <c r="A2836" s="2">
        <v>3883</v>
      </c>
      <c r="B2836" s="5" t="s">
        <v>8</v>
      </c>
      <c r="C2836" s="2" t="s">
        <v>0</v>
      </c>
      <c r="D2836" s="5" t="s">
        <v>14175</v>
      </c>
      <c r="E2836" s="5" t="s">
        <v>13784</v>
      </c>
      <c r="F2836" s="2">
        <v>3413</v>
      </c>
      <c r="G2836" s="5" t="s">
        <v>25</v>
      </c>
      <c r="H2836" s="5" t="s">
        <v>17</v>
      </c>
      <c r="I2836" s="5" t="s">
        <v>510</v>
      </c>
      <c r="J2836" s="5" t="s">
        <v>1</v>
      </c>
      <c r="K2836" s="2">
        <v>22</v>
      </c>
      <c r="L2836" s="2">
        <v>1</v>
      </c>
      <c r="M2836" s="5" t="s">
        <v>37</v>
      </c>
      <c r="N2836" s="5" t="s">
        <v>92</v>
      </c>
      <c r="O2836" s="5" t="s">
        <v>91</v>
      </c>
      <c r="P2836" s="5" t="s">
        <v>90</v>
      </c>
      <c r="Q2836" s="5" t="s">
        <v>13783</v>
      </c>
      <c r="R2836" s="5" t="s">
        <v>177</v>
      </c>
      <c r="S2836" s="5" t="s">
        <v>1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0</v>
      </c>
      <c r="AB2836" s="3">
        <v>0</v>
      </c>
      <c r="AC2836" s="3">
        <v>0</v>
      </c>
      <c r="AD2836" s="3">
        <v>0</v>
      </c>
      <c r="AE2836" s="3">
        <v>0</v>
      </c>
      <c r="AF2836" s="3">
        <v>0</v>
      </c>
      <c r="AG2836" s="3">
        <v>0</v>
      </c>
      <c r="AH2836" s="3">
        <v>0</v>
      </c>
      <c r="AI2836" s="3">
        <v>0</v>
      </c>
      <c r="AJ2836" s="3">
        <v>0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4">
        <v>0</v>
      </c>
      <c r="AS2836" s="4">
        <v>0</v>
      </c>
      <c r="AT2836" s="4">
        <v>0</v>
      </c>
      <c r="AU2836" s="4">
        <v>0</v>
      </c>
      <c r="AV2836" s="4">
        <v>0</v>
      </c>
      <c r="AW2836" s="4">
        <v>0</v>
      </c>
      <c r="AX2836" s="4">
        <v>0</v>
      </c>
      <c r="AY2836" s="4">
        <v>0</v>
      </c>
      <c r="AZ2836" s="4">
        <v>0</v>
      </c>
      <c r="BA2836" s="4">
        <v>0</v>
      </c>
      <c r="BB2836" s="4">
        <v>0</v>
      </c>
      <c r="BC2836" s="4">
        <v>0</v>
      </c>
      <c r="BD2836" s="3">
        <v>2346426</v>
      </c>
      <c r="BE2836" s="3">
        <v>1944843</v>
      </c>
      <c r="BF2836" s="3">
        <v>1775977</v>
      </c>
      <c r="BG2836" s="3">
        <v>1429515</v>
      </c>
      <c r="BH2836" s="3">
        <v>2188740</v>
      </c>
      <c r="BI2836" s="3">
        <v>2205295</v>
      </c>
      <c r="BJ2836" s="3">
        <v>2443985</v>
      </c>
      <c r="BK2836" s="3">
        <v>2083702</v>
      </c>
      <c r="BL2836" s="3">
        <v>1244503</v>
      </c>
      <c r="BM2836" s="3">
        <v>1042182</v>
      </c>
      <c r="BN2836" s="3">
        <v>1645492</v>
      </c>
      <c r="BO2836" s="3">
        <v>1651480</v>
      </c>
      <c r="BP2836" s="3">
        <v>2346426</v>
      </c>
      <c r="BQ2836" s="3">
        <v>1944843</v>
      </c>
      <c r="BR2836" s="3">
        <v>1775977</v>
      </c>
      <c r="BS2836" s="3">
        <v>1429515</v>
      </c>
      <c r="BT2836" s="3">
        <v>2188740</v>
      </c>
      <c r="BU2836" s="3">
        <v>2205295</v>
      </c>
      <c r="BV2836" s="3">
        <v>2443985</v>
      </c>
      <c r="BW2836" s="3">
        <v>2083702</v>
      </c>
      <c r="BX2836" s="3">
        <v>1244503</v>
      </c>
      <c r="BY2836" s="3">
        <v>1042182</v>
      </c>
      <c r="BZ2836" s="3">
        <v>1645492</v>
      </c>
      <c r="CA2836" s="3">
        <v>1651480</v>
      </c>
      <c r="CB2836" s="3">
        <v>687698</v>
      </c>
      <c r="CC2836" s="3">
        <v>570001</v>
      </c>
      <c r="CD2836" s="3">
        <v>520509</v>
      </c>
      <c r="CE2836" s="3">
        <v>418967</v>
      </c>
      <c r="CF2836" s="3">
        <v>641483</v>
      </c>
      <c r="CG2836" s="3">
        <v>646335</v>
      </c>
      <c r="CH2836" s="3">
        <v>716291</v>
      </c>
      <c r="CI2836" s="3">
        <v>610698</v>
      </c>
      <c r="CJ2836" s="3">
        <v>364743</v>
      </c>
      <c r="CK2836" s="3">
        <v>305446</v>
      </c>
      <c r="CL2836" s="3">
        <v>482266</v>
      </c>
      <c r="CM2836" s="3">
        <v>484021</v>
      </c>
      <c r="CN2836" s="3">
        <v>0</v>
      </c>
      <c r="CO2836" s="3">
        <v>0</v>
      </c>
      <c r="CP2836" s="3">
        <v>22002140</v>
      </c>
      <c r="CQ2836" s="3">
        <v>22002140</v>
      </c>
      <c r="CR2836" s="3">
        <v>6448458</v>
      </c>
      <c r="CS2836" s="2">
        <v>2022</v>
      </c>
    </row>
    <row r="2837" spans="1:97" x14ac:dyDescent="0.25">
      <c r="A2837" s="2">
        <v>3886</v>
      </c>
      <c r="B2837" s="5" t="s">
        <v>8</v>
      </c>
      <c r="C2837" s="2" t="s">
        <v>0</v>
      </c>
      <c r="D2837" s="5" t="s">
        <v>14174</v>
      </c>
      <c r="E2837" s="5" t="s">
        <v>14173</v>
      </c>
      <c r="F2837" s="2">
        <v>5326</v>
      </c>
      <c r="G2837" s="5" t="s">
        <v>25</v>
      </c>
      <c r="H2837" s="5" t="s">
        <v>17</v>
      </c>
      <c r="I2837" s="5" t="s">
        <v>510</v>
      </c>
      <c r="J2837" s="5" t="s">
        <v>1</v>
      </c>
      <c r="K2837" s="2">
        <v>22</v>
      </c>
      <c r="L2837" s="2">
        <v>1</v>
      </c>
      <c r="M2837" s="5" t="s">
        <v>37</v>
      </c>
      <c r="N2837" s="5" t="s">
        <v>92</v>
      </c>
      <c r="O2837" s="5" t="s">
        <v>91</v>
      </c>
      <c r="P2837" s="5" t="s">
        <v>90</v>
      </c>
      <c r="Q2837" s="5" t="s">
        <v>14172</v>
      </c>
      <c r="R2837" s="5" t="s">
        <v>177</v>
      </c>
      <c r="S2837" s="5" t="s">
        <v>1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4">
        <v>0</v>
      </c>
      <c r="AS2837" s="4">
        <v>0</v>
      </c>
      <c r="AT2837" s="4">
        <v>0</v>
      </c>
      <c r="AU2837" s="4">
        <v>0</v>
      </c>
      <c r="AV2837" s="4">
        <v>0</v>
      </c>
      <c r="AW2837" s="4">
        <v>0</v>
      </c>
      <c r="AX2837" s="4">
        <v>0</v>
      </c>
      <c r="AY2837" s="4">
        <v>0</v>
      </c>
      <c r="AZ2837" s="4">
        <v>0</v>
      </c>
      <c r="BA2837" s="4">
        <v>0</v>
      </c>
      <c r="BB2837" s="4">
        <v>0</v>
      </c>
      <c r="BC2837" s="4">
        <v>0</v>
      </c>
      <c r="BD2837" s="3">
        <v>1634321</v>
      </c>
      <c r="BE2837" s="3">
        <v>1378816</v>
      </c>
      <c r="BF2837" s="3">
        <v>1272284</v>
      </c>
      <c r="BG2837" s="3">
        <v>984171</v>
      </c>
      <c r="BH2837" s="3">
        <v>1388090</v>
      </c>
      <c r="BI2837" s="3">
        <v>1468863</v>
      </c>
      <c r="BJ2837" s="3">
        <v>1664995</v>
      </c>
      <c r="BK2837" s="3">
        <v>1531582</v>
      </c>
      <c r="BL2837" s="3">
        <v>898383</v>
      </c>
      <c r="BM2837" s="3">
        <v>747566</v>
      </c>
      <c r="BN2837" s="3">
        <v>1162117</v>
      </c>
      <c r="BO2837" s="3">
        <v>1179259</v>
      </c>
      <c r="BP2837" s="3">
        <v>1634321</v>
      </c>
      <c r="BQ2837" s="3">
        <v>1378816</v>
      </c>
      <c r="BR2837" s="3">
        <v>1272284</v>
      </c>
      <c r="BS2837" s="3">
        <v>984171</v>
      </c>
      <c r="BT2837" s="3">
        <v>1388090</v>
      </c>
      <c r="BU2837" s="3">
        <v>1468863</v>
      </c>
      <c r="BV2837" s="3">
        <v>1664995</v>
      </c>
      <c r="BW2837" s="3">
        <v>1531582</v>
      </c>
      <c r="BX2837" s="3">
        <v>898383</v>
      </c>
      <c r="BY2837" s="3">
        <v>747566</v>
      </c>
      <c r="BZ2837" s="3">
        <v>1162117</v>
      </c>
      <c r="CA2837" s="3">
        <v>1179259</v>
      </c>
      <c r="CB2837" s="3">
        <v>478992</v>
      </c>
      <c r="CC2837" s="3">
        <v>404108</v>
      </c>
      <c r="CD2837" s="3">
        <v>372885</v>
      </c>
      <c r="CE2837" s="3">
        <v>288444</v>
      </c>
      <c r="CF2837" s="3">
        <v>406826</v>
      </c>
      <c r="CG2837" s="3">
        <v>430499</v>
      </c>
      <c r="CH2837" s="3">
        <v>487982</v>
      </c>
      <c r="CI2837" s="3">
        <v>448881</v>
      </c>
      <c r="CJ2837" s="3">
        <v>263301</v>
      </c>
      <c r="CK2837" s="3">
        <v>219099</v>
      </c>
      <c r="CL2837" s="3">
        <v>340597</v>
      </c>
      <c r="CM2837" s="3">
        <v>345621</v>
      </c>
      <c r="CN2837" s="3">
        <v>0</v>
      </c>
      <c r="CO2837" s="3">
        <v>0</v>
      </c>
      <c r="CP2837" s="3">
        <v>15310447</v>
      </c>
      <c r="CQ2837" s="3">
        <v>15310447</v>
      </c>
      <c r="CR2837" s="3">
        <v>4487235</v>
      </c>
      <c r="CS2837" s="2">
        <v>2022</v>
      </c>
    </row>
    <row r="2838" spans="1:97" x14ac:dyDescent="0.25">
      <c r="A2838" s="2">
        <v>3887</v>
      </c>
      <c r="B2838" s="5" t="s">
        <v>8</v>
      </c>
      <c r="C2838" s="2" t="s">
        <v>0</v>
      </c>
      <c r="D2838" s="5" t="s">
        <v>14171</v>
      </c>
      <c r="E2838" s="5" t="s">
        <v>13630</v>
      </c>
      <c r="F2838" s="2">
        <v>14624</v>
      </c>
      <c r="G2838" s="5" t="s">
        <v>25</v>
      </c>
      <c r="H2838" s="5" t="s">
        <v>17</v>
      </c>
      <c r="I2838" s="5" t="s">
        <v>510</v>
      </c>
      <c r="J2838" s="5" t="s">
        <v>1</v>
      </c>
      <c r="K2838" s="2">
        <v>22</v>
      </c>
      <c r="L2838" s="2">
        <v>1</v>
      </c>
      <c r="M2838" s="5" t="s">
        <v>37</v>
      </c>
      <c r="N2838" s="5" t="s">
        <v>92</v>
      </c>
      <c r="O2838" s="5" t="s">
        <v>91</v>
      </c>
      <c r="P2838" s="5" t="s">
        <v>90</v>
      </c>
      <c r="Q2838" s="5" t="s">
        <v>1639</v>
      </c>
      <c r="R2838" s="5" t="s">
        <v>177</v>
      </c>
      <c r="S2838" s="5" t="s">
        <v>1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>
        <v>1797459</v>
      </c>
      <c r="BE2838" s="3">
        <v>1608748</v>
      </c>
      <c r="BF2838" s="3">
        <v>1523748</v>
      </c>
      <c r="BG2838" s="3">
        <v>1150936</v>
      </c>
      <c r="BH2838" s="3">
        <v>1491140</v>
      </c>
      <c r="BI2838" s="3">
        <v>1428229</v>
      </c>
      <c r="BJ2838" s="3">
        <v>1533735</v>
      </c>
      <c r="BK2838" s="3">
        <v>1534213</v>
      </c>
      <c r="BL2838" s="3">
        <v>1021897</v>
      </c>
      <c r="BM2838" s="3">
        <v>849840</v>
      </c>
      <c r="BN2838" s="3">
        <v>1139860</v>
      </c>
      <c r="BO2838" s="3">
        <v>1393635</v>
      </c>
      <c r="BP2838" s="3">
        <v>1797459</v>
      </c>
      <c r="BQ2838" s="3">
        <v>1608748</v>
      </c>
      <c r="BR2838" s="3">
        <v>1523748</v>
      </c>
      <c r="BS2838" s="3">
        <v>1150936</v>
      </c>
      <c r="BT2838" s="3">
        <v>1491140</v>
      </c>
      <c r="BU2838" s="3">
        <v>1428229</v>
      </c>
      <c r="BV2838" s="3">
        <v>1533735</v>
      </c>
      <c r="BW2838" s="3">
        <v>1534213</v>
      </c>
      <c r="BX2838" s="3">
        <v>1021897</v>
      </c>
      <c r="BY2838" s="3">
        <v>849840</v>
      </c>
      <c r="BZ2838" s="3">
        <v>1139860</v>
      </c>
      <c r="CA2838" s="3">
        <v>1393635</v>
      </c>
      <c r="CB2838" s="3">
        <v>526805</v>
      </c>
      <c r="CC2838" s="3">
        <v>471497</v>
      </c>
      <c r="CD2838" s="3">
        <v>446585</v>
      </c>
      <c r="CE2838" s="3">
        <v>337320</v>
      </c>
      <c r="CF2838" s="3">
        <v>437028</v>
      </c>
      <c r="CG2838" s="3">
        <v>418590</v>
      </c>
      <c r="CH2838" s="3">
        <v>449512</v>
      </c>
      <c r="CI2838" s="3">
        <v>449652</v>
      </c>
      <c r="CJ2838" s="3">
        <v>299501</v>
      </c>
      <c r="CK2838" s="3">
        <v>249074</v>
      </c>
      <c r="CL2838" s="3">
        <v>334074</v>
      </c>
      <c r="CM2838" s="3">
        <v>408451</v>
      </c>
      <c r="CN2838" s="3">
        <v>0</v>
      </c>
      <c r="CO2838" s="3">
        <v>0</v>
      </c>
      <c r="CP2838" s="3">
        <v>16473440</v>
      </c>
      <c r="CQ2838" s="3">
        <v>16473440</v>
      </c>
      <c r="CR2838" s="3">
        <v>4828089</v>
      </c>
      <c r="CS2838" s="2">
        <v>2022</v>
      </c>
    </row>
    <row r="2839" spans="1:97" x14ac:dyDescent="0.25">
      <c r="A2839" s="2">
        <v>3888</v>
      </c>
      <c r="B2839" s="5" t="s">
        <v>8</v>
      </c>
      <c r="C2839" s="2" t="s">
        <v>0</v>
      </c>
      <c r="D2839" s="5" t="s">
        <v>14170</v>
      </c>
      <c r="E2839" s="5" t="s">
        <v>13630</v>
      </c>
      <c r="F2839" s="2">
        <v>14624</v>
      </c>
      <c r="G2839" s="5" t="s">
        <v>25</v>
      </c>
      <c r="H2839" s="5" t="s">
        <v>17</v>
      </c>
      <c r="I2839" s="5" t="s">
        <v>510</v>
      </c>
      <c r="J2839" s="5" t="s">
        <v>1</v>
      </c>
      <c r="K2839" s="2">
        <v>22</v>
      </c>
      <c r="L2839" s="2">
        <v>1</v>
      </c>
      <c r="M2839" s="5" t="s">
        <v>37</v>
      </c>
      <c r="N2839" s="5" t="s">
        <v>92</v>
      </c>
      <c r="O2839" s="5" t="s">
        <v>91</v>
      </c>
      <c r="P2839" s="5" t="s">
        <v>90</v>
      </c>
      <c r="Q2839" s="5" t="s">
        <v>13629</v>
      </c>
      <c r="R2839" s="5" t="s">
        <v>177</v>
      </c>
      <c r="S2839" s="5" t="s">
        <v>1</v>
      </c>
      <c r="T2839" s="3">
        <v>0</v>
      </c>
      <c r="U2839" s="3">
        <v>0</v>
      </c>
      <c r="V2839" s="3">
        <v>0</v>
      </c>
      <c r="W2839" s="3">
        <v>0</v>
      </c>
      <c r="X2839" s="3">
        <v>0</v>
      </c>
      <c r="Y2839" s="3">
        <v>0</v>
      </c>
      <c r="Z2839" s="3">
        <v>0</v>
      </c>
      <c r="AA2839" s="3">
        <v>0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0</v>
      </c>
      <c r="AH2839" s="3">
        <v>0</v>
      </c>
      <c r="AI2839" s="3">
        <v>0</v>
      </c>
      <c r="AJ2839" s="3">
        <v>0</v>
      </c>
      <c r="AK2839" s="3">
        <v>0</v>
      </c>
      <c r="AL2839" s="3">
        <v>0</v>
      </c>
      <c r="AM2839" s="3">
        <v>0</v>
      </c>
      <c r="AN2839" s="3">
        <v>0</v>
      </c>
      <c r="AO2839" s="3">
        <v>0</v>
      </c>
      <c r="AP2839" s="3">
        <v>0</v>
      </c>
      <c r="AQ2839" s="3">
        <v>0</v>
      </c>
      <c r="AR2839" s="4">
        <v>0</v>
      </c>
      <c r="AS2839" s="4">
        <v>0</v>
      </c>
      <c r="AT2839" s="4">
        <v>0</v>
      </c>
      <c r="AU2839" s="4">
        <v>0</v>
      </c>
      <c r="AV2839" s="4">
        <v>0</v>
      </c>
      <c r="AW2839" s="4">
        <v>0</v>
      </c>
      <c r="AX2839" s="4">
        <v>0</v>
      </c>
      <c r="AY2839" s="4">
        <v>0</v>
      </c>
      <c r="AZ2839" s="4">
        <v>0</v>
      </c>
      <c r="BA2839" s="4">
        <v>0</v>
      </c>
      <c r="BB2839" s="4">
        <v>0</v>
      </c>
      <c r="BC2839" s="4">
        <v>0</v>
      </c>
      <c r="BD2839" s="3">
        <v>2050609</v>
      </c>
      <c r="BE2839" s="3">
        <v>1765297</v>
      </c>
      <c r="BF2839" s="3">
        <v>1593117</v>
      </c>
      <c r="BG2839" s="3">
        <v>1206705</v>
      </c>
      <c r="BH2839" s="3">
        <v>1665987</v>
      </c>
      <c r="BI2839" s="3">
        <v>1770183</v>
      </c>
      <c r="BJ2839" s="3">
        <v>1843790</v>
      </c>
      <c r="BK2839" s="3">
        <v>1763847</v>
      </c>
      <c r="BL2839" s="3">
        <v>1079280</v>
      </c>
      <c r="BM2839" s="3">
        <v>879774</v>
      </c>
      <c r="BN2839" s="3">
        <v>1385774</v>
      </c>
      <c r="BO2839" s="3">
        <v>1452181</v>
      </c>
      <c r="BP2839" s="3">
        <v>2050609</v>
      </c>
      <c r="BQ2839" s="3">
        <v>1765297</v>
      </c>
      <c r="BR2839" s="3">
        <v>1593117</v>
      </c>
      <c r="BS2839" s="3">
        <v>1206705</v>
      </c>
      <c r="BT2839" s="3">
        <v>1665987</v>
      </c>
      <c r="BU2839" s="3">
        <v>1770183</v>
      </c>
      <c r="BV2839" s="3">
        <v>1843790</v>
      </c>
      <c r="BW2839" s="3">
        <v>1763847</v>
      </c>
      <c r="BX2839" s="3">
        <v>1079280</v>
      </c>
      <c r="BY2839" s="3">
        <v>879774</v>
      </c>
      <c r="BZ2839" s="3">
        <v>1385774</v>
      </c>
      <c r="CA2839" s="3">
        <v>1452181</v>
      </c>
      <c r="CB2839" s="3">
        <v>600999</v>
      </c>
      <c r="CC2839" s="3">
        <v>517379</v>
      </c>
      <c r="CD2839" s="3">
        <v>466916</v>
      </c>
      <c r="CE2839" s="3">
        <v>353665</v>
      </c>
      <c r="CF2839" s="3">
        <v>488273</v>
      </c>
      <c r="CG2839" s="3">
        <v>518811</v>
      </c>
      <c r="CH2839" s="3">
        <v>540384</v>
      </c>
      <c r="CI2839" s="3">
        <v>516954</v>
      </c>
      <c r="CJ2839" s="3">
        <v>316319</v>
      </c>
      <c r="CK2839" s="3">
        <v>257847</v>
      </c>
      <c r="CL2839" s="3">
        <v>406147</v>
      </c>
      <c r="CM2839" s="3">
        <v>425610</v>
      </c>
      <c r="CN2839" s="3">
        <v>0</v>
      </c>
      <c r="CO2839" s="3">
        <v>0</v>
      </c>
      <c r="CP2839" s="3">
        <v>18456544</v>
      </c>
      <c r="CQ2839" s="3">
        <v>18456544</v>
      </c>
      <c r="CR2839" s="3">
        <v>5409304</v>
      </c>
      <c r="CS2839" s="2">
        <v>2022</v>
      </c>
    </row>
    <row r="2840" spans="1:97" x14ac:dyDescent="0.25">
      <c r="A2840" s="2">
        <v>3891</v>
      </c>
      <c r="B2840" s="5" t="s">
        <v>8</v>
      </c>
      <c r="C2840" s="2" t="s">
        <v>0</v>
      </c>
      <c r="D2840" s="5" t="s">
        <v>14169</v>
      </c>
      <c r="E2840" s="5" t="s">
        <v>14168</v>
      </c>
      <c r="F2840" s="2">
        <v>14653</v>
      </c>
      <c r="G2840" s="5" t="s">
        <v>25</v>
      </c>
      <c r="H2840" s="5" t="s">
        <v>17</v>
      </c>
      <c r="I2840" s="5" t="s">
        <v>510</v>
      </c>
      <c r="J2840" s="5" t="s">
        <v>1</v>
      </c>
      <c r="K2840" s="2">
        <v>22</v>
      </c>
      <c r="L2840" s="2">
        <v>1</v>
      </c>
      <c r="M2840" s="5" t="s">
        <v>37</v>
      </c>
      <c r="N2840" s="5" t="s">
        <v>92</v>
      </c>
      <c r="O2840" s="5" t="s">
        <v>91</v>
      </c>
      <c r="P2840" s="5" t="s">
        <v>90</v>
      </c>
      <c r="Q2840" s="5" t="s">
        <v>3298</v>
      </c>
      <c r="R2840" s="5" t="s">
        <v>101</v>
      </c>
      <c r="S2840" s="5" t="s">
        <v>1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4">
        <v>0</v>
      </c>
      <c r="AS2840" s="4">
        <v>0</v>
      </c>
      <c r="AT2840" s="4">
        <v>0</v>
      </c>
      <c r="AU2840" s="4">
        <v>0</v>
      </c>
      <c r="AV2840" s="4">
        <v>0</v>
      </c>
      <c r="AW2840" s="4">
        <v>0</v>
      </c>
      <c r="AX2840" s="4">
        <v>0</v>
      </c>
      <c r="AY2840" s="4">
        <v>0</v>
      </c>
      <c r="AZ2840" s="4">
        <v>0</v>
      </c>
      <c r="BA2840" s="4">
        <v>0</v>
      </c>
      <c r="BB2840" s="4">
        <v>0</v>
      </c>
      <c r="BC2840" s="4">
        <v>0</v>
      </c>
      <c r="BD2840" s="3">
        <v>159417</v>
      </c>
      <c r="BE2840" s="3">
        <v>130888</v>
      </c>
      <c r="BF2840" s="3">
        <v>133622</v>
      </c>
      <c r="BG2840" s="3">
        <v>96440</v>
      </c>
      <c r="BH2840" s="3">
        <v>142359</v>
      </c>
      <c r="BI2840" s="3">
        <v>180672</v>
      </c>
      <c r="BJ2840" s="3">
        <v>171220</v>
      </c>
      <c r="BK2840" s="3">
        <v>136215</v>
      </c>
      <c r="BL2840" s="3">
        <v>87213</v>
      </c>
      <c r="BM2840" s="3">
        <v>77989</v>
      </c>
      <c r="BN2840" s="3">
        <v>107269</v>
      </c>
      <c r="BO2840" s="3">
        <v>112766</v>
      </c>
      <c r="BP2840" s="3">
        <v>159417</v>
      </c>
      <c r="BQ2840" s="3">
        <v>130888</v>
      </c>
      <c r="BR2840" s="3">
        <v>133622</v>
      </c>
      <c r="BS2840" s="3">
        <v>96440</v>
      </c>
      <c r="BT2840" s="3">
        <v>142359</v>
      </c>
      <c r="BU2840" s="3">
        <v>180672</v>
      </c>
      <c r="BV2840" s="3">
        <v>171220</v>
      </c>
      <c r="BW2840" s="3">
        <v>136215</v>
      </c>
      <c r="BX2840" s="3">
        <v>87213</v>
      </c>
      <c r="BY2840" s="3">
        <v>77989</v>
      </c>
      <c r="BZ2840" s="3">
        <v>107269</v>
      </c>
      <c r="CA2840" s="3">
        <v>112766</v>
      </c>
      <c r="CB2840" s="3">
        <v>46722.55</v>
      </c>
      <c r="CC2840" s="3">
        <v>38361.22</v>
      </c>
      <c r="CD2840" s="3">
        <v>39162.453999999998</v>
      </c>
      <c r="CE2840" s="3">
        <v>28265.075000000001</v>
      </c>
      <c r="CF2840" s="3">
        <v>41723.076000000001</v>
      </c>
      <c r="CG2840" s="3">
        <v>52951.991999999998</v>
      </c>
      <c r="CH2840" s="3">
        <v>50181.845999999998</v>
      </c>
      <c r="CI2840" s="3">
        <v>39922.326999999997</v>
      </c>
      <c r="CJ2840" s="3">
        <v>25560.537</v>
      </c>
      <c r="CK2840" s="3">
        <v>22857.359</v>
      </c>
      <c r="CL2840" s="3">
        <v>31438.698</v>
      </c>
      <c r="CM2840" s="3">
        <v>33049.866000000002</v>
      </c>
      <c r="CN2840" s="3">
        <v>0</v>
      </c>
      <c r="CO2840" s="3">
        <v>0</v>
      </c>
      <c r="CP2840" s="3">
        <v>1536070</v>
      </c>
      <c r="CQ2840" s="3">
        <v>1536070</v>
      </c>
      <c r="CR2840" s="3">
        <v>450197</v>
      </c>
      <c r="CS2840" s="2">
        <v>2022</v>
      </c>
    </row>
    <row r="2841" spans="1:97" x14ac:dyDescent="0.25">
      <c r="A2841" s="2">
        <v>3895</v>
      </c>
      <c r="B2841" s="5" t="s">
        <v>8</v>
      </c>
      <c r="C2841" s="2" t="s">
        <v>0</v>
      </c>
      <c r="D2841" s="5" t="s">
        <v>14167</v>
      </c>
      <c r="E2841" s="5" t="s">
        <v>13731</v>
      </c>
      <c r="F2841" s="2">
        <v>19400</v>
      </c>
      <c r="G2841" s="5" t="s">
        <v>18</v>
      </c>
      <c r="H2841" s="5" t="s">
        <v>17</v>
      </c>
      <c r="I2841" s="5" t="s">
        <v>510</v>
      </c>
      <c r="J2841" s="5" t="s">
        <v>1</v>
      </c>
      <c r="K2841" s="2">
        <v>22</v>
      </c>
      <c r="L2841" s="2">
        <v>1</v>
      </c>
      <c r="M2841" s="5" t="s">
        <v>37</v>
      </c>
      <c r="N2841" s="5" t="s">
        <v>92</v>
      </c>
      <c r="O2841" s="5" t="s">
        <v>91</v>
      </c>
      <c r="P2841" s="5" t="s">
        <v>90</v>
      </c>
      <c r="Q2841" s="5" t="s">
        <v>1639</v>
      </c>
      <c r="R2841" s="5" t="s">
        <v>177</v>
      </c>
      <c r="S2841" s="5" t="s">
        <v>1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4">
        <v>0</v>
      </c>
      <c r="AS2841" s="4">
        <v>0</v>
      </c>
      <c r="AT2841" s="4">
        <v>0</v>
      </c>
      <c r="AU2841" s="4">
        <v>0</v>
      </c>
      <c r="AV2841" s="4">
        <v>0</v>
      </c>
      <c r="AW2841" s="4">
        <v>0</v>
      </c>
      <c r="AX2841" s="4">
        <v>0</v>
      </c>
      <c r="AY2841" s="4">
        <v>0</v>
      </c>
      <c r="AZ2841" s="4">
        <v>0</v>
      </c>
      <c r="BA2841" s="4">
        <v>0</v>
      </c>
      <c r="BB2841" s="4">
        <v>0</v>
      </c>
      <c r="BC2841" s="4">
        <v>0</v>
      </c>
      <c r="BD2841" s="3">
        <v>2771895</v>
      </c>
      <c r="BE2841" s="3">
        <v>2315564</v>
      </c>
      <c r="BF2841" s="3">
        <v>2463075</v>
      </c>
      <c r="BG2841" s="3">
        <v>1414875</v>
      </c>
      <c r="BH2841" s="3">
        <v>2036111</v>
      </c>
      <c r="BI2841" s="3">
        <v>2280837</v>
      </c>
      <c r="BJ2841" s="3">
        <v>1978731</v>
      </c>
      <c r="BK2841" s="3">
        <v>1509401</v>
      </c>
      <c r="BL2841" s="3">
        <v>1386964</v>
      </c>
      <c r="BM2841" s="3">
        <v>1178805</v>
      </c>
      <c r="BN2841" s="3">
        <v>1722712</v>
      </c>
      <c r="BO2841" s="3">
        <v>1923774</v>
      </c>
      <c r="BP2841" s="3">
        <v>2771895</v>
      </c>
      <c r="BQ2841" s="3">
        <v>2315564</v>
      </c>
      <c r="BR2841" s="3">
        <v>2463075</v>
      </c>
      <c r="BS2841" s="3">
        <v>1414875</v>
      </c>
      <c r="BT2841" s="3">
        <v>2036111</v>
      </c>
      <c r="BU2841" s="3">
        <v>2280837</v>
      </c>
      <c r="BV2841" s="3">
        <v>1978731</v>
      </c>
      <c r="BW2841" s="3">
        <v>1509401</v>
      </c>
      <c r="BX2841" s="3">
        <v>1386964</v>
      </c>
      <c r="BY2841" s="3">
        <v>1178805</v>
      </c>
      <c r="BZ2841" s="3">
        <v>1722712</v>
      </c>
      <c r="CA2841" s="3">
        <v>1923774</v>
      </c>
      <c r="CB2841" s="3">
        <v>812396</v>
      </c>
      <c r="CC2841" s="3">
        <v>678653</v>
      </c>
      <c r="CD2841" s="3">
        <v>721886</v>
      </c>
      <c r="CE2841" s="3">
        <v>414676</v>
      </c>
      <c r="CF2841" s="3">
        <v>596750</v>
      </c>
      <c r="CG2841" s="3">
        <v>668475</v>
      </c>
      <c r="CH2841" s="3">
        <v>579933</v>
      </c>
      <c r="CI2841" s="3">
        <v>442380</v>
      </c>
      <c r="CJ2841" s="3">
        <v>406496</v>
      </c>
      <c r="CK2841" s="3">
        <v>345488</v>
      </c>
      <c r="CL2841" s="3">
        <v>504898</v>
      </c>
      <c r="CM2841" s="3">
        <v>563826</v>
      </c>
      <c r="CN2841" s="3">
        <v>0</v>
      </c>
      <c r="CO2841" s="3">
        <v>0</v>
      </c>
      <c r="CP2841" s="3">
        <v>22982744</v>
      </c>
      <c r="CQ2841" s="3">
        <v>22982744</v>
      </c>
      <c r="CR2841" s="3">
        <v>6735857</v>
      </c>
      <c r="CS2841" s="2">
        <v>2022</v>
      </c>
    </row>
    <row r="2842" spans="1:97" x14ac:dyDescent="0.25">
      <c r="A2842" s="2">
        <v>3913</v>
      </c>
      <c r="B2842" s="5" t="s">
        <v>8</v>
      </c>
      <c r="C2842" s="2" t="s">
        <v>0</v>
      </c>
      <c r="D2842" s="5" t="s">
        <v>14166</v>
      </c>
      <c r="E2842" s="5" t="s">
        <v>13620</v>
      </c>
      <c r="F2842" s="2">
        <v>18429</v>
      </c>
      <c r="G2842" s="5" t="s">
        <v>25</v>
      </c>
      <c r="H2842" s="5" t="s">
        <v>17</v>
      </c>
      <c r="I2842" s="5" t="s">
        <v>510</v>
      </c>
      <c r="J2842" s="5" t="s">
        <v>1</v>
      </c>
      <c r="K2842" s="2">
        <v>22</v>
      </c>
      <c r="L2842" s="2">
        <v>1</v>
      </c>
      <c r="M2842" s="5" t="s">
        <v>37</v>
      </c>
      <c r="N2842" s="5" t="s">
        <v>92</v>
      </c>
      <c r="O2842" s="5" t="s">
        <v>91</v>
      </c>
      <c r="P2842" s="5" t="s">
        <v>90</v>
      </c>
      <c r="Q2842" s="5" t="s">
        <v>9601</v>
      </c>
      <c r="R2842" s="5" t="s">
        <v>101</v>
      </c>
      <c r="S2842" s="5" t="s">
        <v>1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80568</v>
      </c>
      <c r="BE2842" s="3">
        <v>66150</v>
      </c>
      <c r="BF2842" s="3">
        <v>67532</v>
      </c>
      <c r="BG2842" s="3">
        <v>48740</v>
      </c>
      <c r="BH2842" s="3">
        <v>71947</v>
      </c>
      <c r="BI2842" s="3">
        <v>91310</v>
      </c>
      <c r="BJ2842" s="3">
        <v>86533</v>
      </c>
      <c r="BK2842" s="3">
        <v>68842</v>
      </c>
      <c r="BL2842" s="3">
        <v>44077</v>
      </c>
      <c r="BM2842" s="3">
        <v>39415</v>
      </c>
      <c r="BN2842" s="3">
        <v>54213</v>
      </c>
      <c r="BO2842" s="3">
        <v>56991</v>
      </c>
      <c r="BP2842" s="3">
        <v>80568</v>
      </c>
      <c r="BQ2842" s="3">
        <v>66150</v>
      </c>
      <c r="BR2842" s="3">
        <v>67532</v>
      </c>
      <c r="BS2842" s="3">
        <v>48740</v>
      </c>
      <c r="BT2842" s="3">
        <v>71947</v>
      </c>
      <c r="BU2842" s="3">
        <v>91310</v>
      </c>
      <c r="BV2842" s="3">
        <v>86533</v>
      </c>
      <c r="BW2842" s="3">
        <v>68842</v>
      </c>
      <c r="BX2842" s="3">
        <v>44077</v>
      </c>
      <c r="BY2842" s="3">
        <v>39415</v>
      </c>
      <c r="BZ2842" s="3">
        <v>54213</v>
      </c>
      <c r="CA2842" s="3">
        <v>56991</v>
      </c>
      <c r="CB2842" s="3">
        <v>23613.207999999999</v>
      </c>
      <c r="CC2842" s="3">
        <v>19387.456999999999</v>
      </c>
      <c r="CD2842" s="3">
        <v>19792.394</v>
      </c>
      <c r="CE2842" s="3">
        <v>14284.945</v>
      </c>
      <c r="CF2842" s="3">
        <v>21086.511999999999</v>
      </c>
      <c r="CG2842" s="3">
        <v>26761.517</v>
      </c>
      <c r="CH2842" s="3">
        <v>25361.508000000002</v>
      </c>
      <c r="CI2842" s="3">
        <v>20176.428</v>
      </c>
      <c r="CJ2842" s="3">
        <v>12918.093000000001</v>
      </c>
      <c r="CK2842" s="3">
        <v>11551.928</v>
      </c>
      <c r="CL2842" s="3">
        <v>15888.869000000001</v>
      </c>
      <c r="CM2842" s="3">
        <v>16703.141</v>
      </c>
      <c r="CN2842" s="3">
        <v>0</v>
      </c>
      <c r="CO2842" s="3">
        <v>0</v>
      </c>
      <c r="CP2842" s="3">
        <v>776318</v>
      </c>
      <c r="CQ2842" s="3">
        <v>776318</v>
      </c>
      <c r="CR2842" s="3">
        <v>227526</v>
      </c>
      <c r="CS2842" s="2">
        <v>2022</v>
      </c>
    </row>
    <row r="2843" spans="1:97" x14ac:dyDescent="0.25">
      <c r="A2843" s="2">
        <v>3914</v>
      </c>
      <c r="B2843" s="5" t="s">
        <v>8</v>
      </c>
      <c r="C2843" s="2" t="s">
        <v>0</v>
      </c>
      <c r="D2843" s="5" t="s">
        <v>14165</v>
      </c>
      <c r="E2843" s="5" t="s">
        <v>13620</v>
      </c>
      <c r="F2843" s="2">
        <v>18429</v>
      </c>
      <c r="G2843" s="5" t="s">
        <v>25</v>
      </c>
      <c r="H2843" s="5" t="s">
        <v>17</v>
      </c>
      <c r="I2843" s="5" t="s">
        <v>510</v>
      </c>
      <c r="J2843" s="5" t="s">
        <v>1</v>
      </c>
      <c r="K2843" s="2">
        <v>22</v>
      </c>
      <c r="L2843" s="2">
        <v>1</v>
      </c>
      <c r="M2843" s="5" t="s">
        <v>37</v>
      </c>
      <c r="N2843" s="5" t="s">
        <v>92</v>
      </c>
      <c r="O2843" s="5" t="s">
        <v>91</v>
      </c>
      <c r="P2843" s="5" t="s">
        <v>90</v>
      </c>
      <c r="Q2843" s="5" t="s">
        <v>9601</v>
      </c>
      <c r="R2843" s="5" t="s">
        <v>101</v>
      </c>
      <c r="S2843" s="5" t="s">
        <v>1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>
        <v>38710</v>
      </c>
      <c r="BE2843" s="3">
        <v>31783</v>
      </c>
      <c r="BF2843" s="3">
        <v>32447</v>
      </c>
      <c r="BG2843" s="3">
        <v>23418</v>
      </c>
      <c r="BH2843" s="3">
        <v>34568</v>
      </c>
      <c r="BI2843" s="3">
        <v>43872</v>
      </c>
      <c r="BJ2843" s="3">
        <v>41577</v>
      </c>
      <c r="BK2843" s="3">
        <v>33076</v>
      </c>
      <c r="BL2843" s="3">
        <v>21177</v>
      </c>
      <c r="BM2843" s="3">
        <v>18938</v>
      </c>
      <c r="BN2843" s="3">
        <v>26048</v>
      </c>
      <c r="BO2843" s="3">
        <v>27382</v>
      </c>
      <c r="BP2843" s="3">
        <v>38710</v>
      </c>
      <c r="BQ2843" s="3">
        <v>31783</v>
      </c>
      <c r="BR2843" s="3">
        <v>32447</v>
      </c>
      <c r="BS2843" s="3">
        <v>23418</v>
      </c>
      <c r="BT2843" s="3">
        <v>34568</v>
      </c>
      <c r="BU2843" s="3">
        <v>43872</v>
      </c>
      <c r="BV2843" s="3">
        <v>41577</v>
      </c>
      <c r="BW2843" s="3">
        <v>33076</v>
      </c>
      <c r="BX2843" s="3">
        <v>21177</v>
      </c>
      <c r="BY2843" s="3">
        <v>18938</v>
      </c>
      <c r="BZ2843" s="3">
        <v>26048</v>
      </c>
      <c r="CA2843" s="3">
        <v>27382</v>
      </c>
      <c r="CB2843" s="3">
        <v>11345.396000000001</v>
      </c>
      <c r="CC2843" s="3">
        <v>9315.0560000000005</v>
      </c>
      <c r="CD2843" s="3">
        <v>9509.6149999999998</v>
      </c>
      <c r="CE2843" s="3">
        <v>6863.4610000000002</v>
      </c>
      <c r="CF2843" s="3">
        <v>10131.397999999999</v>
      </c>
      <c r="CG2843" s="3">
        <v>12858.057000000001</v>
      </c>
      <c r="CH2843" s="3">
        <v>12185.397000000001</v>
      </c>
      <c r="CI2843" s="3">
        <v>9694.1309999999994</v>
      </c>
      <c r="CJ2843" s="3">
        <v>6206.732</v>
      </c>
      <c r="CK2843" s="3">
        <v>5550.3339999999998</v>
      </c>
      <c r="CL2843" s="3">
        <v>7634.0959999999995</v>
      </c>
      <c r="CM2843" s="3">
        <v>8025.3270000000002</v>
      </c>
      <c r="CN2843" s="3">
        <v>0</v>
      </c>
      <c r="CO2843" s="3">
        <v>0</v>
      </c>
      <c r="CP2843" s="3">
        <v>372996</v>
      </c>
      <c r="CQ2843" s="3">
        <v>372996</v>
      </c>
      <c r="CR2843" s="3">
        <v>109319</v>
      </c>
      <c r="CS2843" s="2">
        <v>2022</v>
      </c>
    </row>
    <row r="2844" spans="1:97" x14ac:dyDescent="0.25">
      <c r="A2844" s="2">
        <v>3915</v>
      </c>
      <c r="B2844" s="5" t="s">
        <v>8</v>
      </c>
      <c r="C2844" s="2" t="s">
        <v>0</v>
      </c>
      <c r="D2844" s="5" t="s">
        <v>14164</v>
      </c>
      <c r="E2844" s="5" t="s">
        <v>13620</v>
      </c>
      <c r="F2844" s="2">
        <v>18429</v>
      </c>
      <c r="G2844" s="5" t="s">
        <v>25</v>
      </c>
      <c r="H2844" s="5" t="s">
        <v>17</v>
      </c>
      <c r="I2844" s="5" t="s">
        <v>510</v>
      </c>
      <c r="J2844" s="5" t="s">
        <v>1</v>
      </c>
      <c r="K2844" s="2">
        <v>22</v>
      </c>
      <c r="L2844" s="2">
        <v>1</v>
      </c>
      <c r="M2844" s="5" t="s">
        <v>37</v>
      </c>
      <c r="N2844" s="5" t="s">
        <v>92</v>
      </c>
      <c r="O2844" s="5" t="s">
        <v>91</v>
      </c>
      <c r="P2844" s="5" t="s">
        <v>90</v>
      </c>
      <c r="Q2844" s="5" t="s">
        <v>9601</v>
      </c>
      <c r="R2844" s="5" t="s">
        <v>101</v>
      </c>
      <c r="S2844" s="5" t="s">
        <v>1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4">
        <v>0</v>
      </c>
      <c r="AS2844" s="4">
        <v>0</v>
      </c>
      <c r="AT2844" s="4">
        <v>0</v>
      </c>
      <c r="AU2844" s="4">
        <v>0</v>
      </c>
      <c r="AV2844" s="4">
        <v>0</v>
      </c>
      <c r="AW2844" s="4">
        <v>0</v>
      </c>
      <c r="AX2844" s="4">
        <v>0</v>
      </c>
      <c r="AY2844" s="4">
        <v>0</v>
      </c>
      <c r="AZ2844" s="4">
        <v>0</v>
      </c>
      <c r="BA2844" s="4">
        <v>0</v>
      </c>
      <c r="BB2844" s="4">
        <v>0</v>
      </c>
      <c r="BC2844" s="4">
        <v>0</v>
      </c>
      <c r="BD2844" s="3">
        <v>56271</v>
      </c>
      <c r="BE2844" s="3">
        <v>46201</v>
      </c>
      <c r="BF2844" s="3">
        <v>47166</v>
      </c>
      <c r="BG2844" s="3">
        <v>34041</v>
      </c>
      <c r="BH2844" s="3">
        <v>50249</v>
      </c>
      <c r="BI2844" s="3">
        <v>63773</v>
      </c>
      <c r="BJ2844" s="3">
        <v>60437</v>
      </c>
      <c r="BK2844" s="3">
        <v>48081</v>
      </c>
      <c r="BL2844" s="3">
        <v>30784</v>
      </c>
      <c r="BM2844" s="3">
        <v>27528</v>
      </c>
      <c r="BN2844" s="3">
        <v>37863</v>
      </c>
      <c r="BO2844" s="3">
        <v>39804</v>
      </c>
      <c r="BP2844" s="3">
        <v>56271</v>
      </c>
      <c r="BQ2844" s="3">
        <v>46201</v>
      </c>
      <c r="BR2844" s="3">
        <v>47166</v>
      </c>
      <c r="BS2844" s="3">
        <v>34041</v>
      </c>
      <c r="BT2844" s="3">
        <v>50249</v>
      </c>
      <c r="BU2844" s="3">
        <v>63773</v>
      </c>
      <c r="BV2844" s="3">
        <v>60437</v>
      </c>
      <c r="BW2844" s="3">
        <v>48081</v>
      </c>
      <c r="BX2844" s="3">
        <v>30784</v>
      </c>
      <c r="BY2844" s="3">
        <v>27528</v>
      </c>
      <c r="BZ2844" s="3">
        <v>37863</v>
      </c>
      <c r="CA2844" s="3">
        <v>39804</v>
      </c>
      <c r="CB2844" s="3">
        <v>16491.966</v>
      </c>
      <c r="CC2844" s="3">
        <v>13540.612999999999</v>
      </c>
      <c r="CD2844" s="3">
        <v>13823.429</v>
      </c>
      <c r="CE2844" s="3">
        <v>9976.91</v>
      </c>
      <c r="CF2844" s="3">
        <v>14727.269</v>
      </c>
      <c r="CG2844" s="3">
        <v>18690.812999999998</v>
      </c>
      <c r="CH2844" s="3">
        <v>17713.017</v>
      </c>
      <c r="CI2844" s="3">
        <v>14091.647000000001</v>
      </c>
      <c r="CJ2844" s="3">
        <v>9022.2710000000006</v>
      </c>
      <c r="CK2844" s="3">
        <v>8068.1120000000001</v>
      </c>
      <c r="CL2844" s="3">
        <v>11097.124</v>
      </c>
      <c r="CM2844" s="3">
        <v>11665.829</v>
      </c>
      <c r="CN2844" s="3">
        <v>0</v>
      </c>
      <c r="CO2844" s="3">
        <v>0</v>
      </c>
      <c r="CP2844" s="3">
        <v>542198</v>
      </c>
      <c r="CQ2844" s="3">
        <v>542198</v>
      </c>
      <c r="CR2844" s="3">
        <v>158909</v>
      </c>
      <c r="CS2844" s="2">
        <v>2022</v>
      </c>
    </row>
    <row r="2845" spans="1:97" x14ac:dyDescent="0.25">
      <c r="A2845" s="2">
        <v>3916</v>
      </c>
      <c r="B2845" s="5" t="s">
        <v>8</v>
      </c>
      <c r="C2845" s="2" t="s">
        <v>0</v>
      </c>
      <c r="D2845" s="5" t="s">
        <v>14163</v>
      </c>
      <c r="E2845" s="5" t="s">
        <v>13620</v>
      </c>
      <c r="F2845" s="2">
        <v>18429</v>
      </c>
      <c r="G2845" s="5" t="s">
        <v>25</v>
      </c>
      <c r="H2845" s="5" t="s">
        <v>17</v>
      </c>
      <c r="I2845" s="5" t="s">
        <v>510</v>
      </c>
      <c r="J2845" s="5" t="s">
        <v>1</v>
      </c>
      <c r="K2845" s="2">
        <v>22</v>
      </c>
      <c r="L2845" s="2">
        <v>1</v>
      </c>
      <c r="M2845" s="5" t="s">
        <v>37</v>
      </c>
      <c r="N2845" s="5" t="s">
        <v>92</v>
      </c>
      <c r="O2845" s="5" t="s">
        <v>91</v>
      </c>
      <c r="P2845" s="5" t="s">
        <v>90</v>
      </c>
      <c r="Q2845" s="5" t="s">
        <v>9601</v>
      </c>
      <c r="R2845" s="5" t="s">
        <v>101</v>
      </c>
      <c r="S2845" s="5" t="s">
        <v>1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4">
        <v>0</v>
      </c>
      <c r="AS2845" s="4">
        <v>0</v>
      </c>
      <c r="AT2845" s="4">
        <v>0</v>
      </c>
      <c r="AU2845" s="4">
        <v>0</v>
      </c>
      <c r="AV2845" s="4">
        <v>0</v>
      </c>
      <c r="AW2845" s="4">
        <v>0</v>
      </c>
      <c r="AX2845" s="4">
        <v>0</v>
      </c>
      <c r="AY2845" s="4">
        <v>0</v>
      </c>
      <c r="AZ2845" s="4">
        <v>0</v>
      </c>
      <c r="BA2845" s="4">
        <v>0</v>
      </c>
      <c r="BB2845" s="4">
        <v>0</v>
      </c>
      <c r="BC2845" s="4">
        <v>0</v>
      </c>
      <c r="BD2845" s="3">
        <v>121730</v>
      </c>
      <c r="BE2845" s="3">
        <v>99945</v>
      </c>
      <c r="BF2845" s="3">
        <v>102033</v>
      </c>
      <c r="BG2845" s="3">
        <v>73641</v>
      </c>
      <c r="BH2845" s="3">
        <v>108704</v>
      </c>
      <c r="BI2845" s="3">
        <v>137960</v>
      </c>
      <c r="BJ2845" s="3">
        <v>130743</v>
      </c>
      <c r="BK2845" s="3">
        <v>104013</v>
      </c>
      <c r="BL2845" s="3">
        <v>66595</v>
      </c>
      <c r="BM2845" s="3">
        <v>59552</v>
      </c>
      <c r="BN2845" s="3">
        <v>81910</v>
      </c>
      <c r="BO2845" s="3">
        <v>86107</v>
      </c>
      <c r="BP2845" s="3">
        <v>121730</v>
      </c>
      <c r="BQ2845" s="3">
        <v>99945</v>
      </c>
      <c r="BR2845" s="3">
        <v>102033</v>
      </c>
      <c r="BS2845" s="3">
        <v>73641</v>
      </c>
      <c r="BT2845" s="3">
        <v>108704</v>
      </c>
      <c r="BU2845" s="3">
        <v>137960</v>
      </c>
      <c r="BV2845" s="3">
        <v>130743</v>
      </c>
      <c r="BW2845" s="3">
        <v>104013</v>
      </c>
      <c r="BX2845" s="3">
        <v>66595</v>
      </c>
      <c r="BY2845" s="3">
        <v>59552</v>
      </c>
      <c r="BZ2845" s="3">
        <v>81910</v>
      </c>
      <c r="CA2845" s="3">
        <v>86107</v>
      </c>
      <c r="CB2845" s="3">
        <v>35676.985000000001</v>
      </c>
      <c r="CC2845" s="3">
        <v>29292.335999999999</v>
      </c>
      <c r="CD2845" s="3">
        <v>29904.151000000002</v>
      </c>
      <c r="CE2845" s="3">
        <v>21582.995999999999</v>
      </c>
      <c r="CF2845" s="3">
        <v>31859.422999999999</v>
      </c>
      <c r="CG2845" s="3">
        <v>40433.737999999998</v>
      </c>
      <c r="CH2845" s="3">
        <v>38318.474999999999</v>
      </c>
      <c r="CI2845" s="3">
        <v>30484.383999999998</v>
      </c>
      <c r="CJ2845" s="3">
        <v>19517.830999999998</v>
      </c>
      <c r="CK2845" s="3">
        <v>17453.705000000002</v>
      </c>
      <c r="CL2845" s="3">
        <v>24006.35</v>
      </c>
      <c r="CM2845" s="3">
        <v>25236.626</v>
      </c>
      <c r="CN2845" s="3">
        <v>0</v>
      </c>
      <c r="CO2845" s="3">
        <v>0</v>
      </c>
      <c r="CP2845" s="3">
        <v>1172933</v>
      </c>
      <c r="CQ2845" s="3">
        <v>1172933</v>
      </c>
      <c r="CR2845" s="3">
        <v>343767</v>
      </c>
      <c r="CS2845" s="2">
        <v>2022</v>
      </c>
    </row>
    <row r="2846" spans="1:97" x14ac:dyDescent="0.25">
      <c r="A2846" s="2">
        <v>3917</v>
      </c>
      <c r="B2846" s="5" t="s">
        <v>8</v>
      </c>
      <c r="C2846" s="2" t="s">
        <v>0</v>
      </c>
      <c r="D2846" s="5" t="s">
        <v>14162</v>
      </c>
      <c r="E2846" s="5" t="s">
        <v>13620</v>
      </c>
      <c r="F2846" s="2">
        <v>18429</v>
      </c>
      <c r="G2846" s="5" t="s">
        <v>25</v>
      </c>
      <c r="H2846" s="5" t="s">
        <v>17</v>
      </c>
      <c r="I2846" s="5" t="s">
        <v>510</v>
      </c>
      <c r="J2846" s="5" t="s">
        <v>1</v>
      </c>
      <c r="K2846" s="2">
        <v>22</v>
      </c>
      <c r="L2846" s="2">
        <v>1</v>
      </c>
      <c r="M2846" s="5" t="s">
        <v>37</v>
      </c>
      <c r="N2846" s="5" t="s">
        <v>92</v>
      </c>
      <c r="O2846" s="5" t="s">
        <v>91</v>
      </c>
      <c r="P2846" s="5" t="s">
        <v>90</v>
      </c>
      <c r="Q2846" s="5" t="s">
        <v>9601</v>
      </c>
      <c r="R2846" s="5" t="s">
        <v>101</v>
      </c>
      <c r="S2846" s="5" t="s">
        <v>1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4">
        <v>0</v>
      </c>
      <c r="AS2846" s="4">
        <v>0</v>
      </c>
      <c r="AT2846" s="4">
        <v>0</v>
      </c>
      <c r="AU2846" s="4">
        <v>0</v>
      </c>
      <c r="AV2846" s="4">
        <v>0</v>
      </c>
      <c r="AW2846" s="4">
        <v>0</v>
      </c>
      <c r="AX2846" s="4">
        <v>0</v>
      </c>
      <c r="AY2846" s="4">
        <v>0</v>
      </c>
      <c r="AZ2846" s="4">
        <v>0</v>
      </c>
      <c r="BA2846" s="4">
        <v>0</v>
      </c>
      <c r="BB2846" s="4">
        <v>0</v>
      </c>
      <c r="BC2846" s="4">
        <v>0</v>
      </c>
      <c r="BD2846" s="3">
        <v>272415</v>
      </c>
      <c r="BE2846" s="3">
        <v>223665</v>
      </c>
      <c r="BF2846" s="3">
        <v>228336</v>
      </c>
      <c r="BG2846" s="3">
        <v>164799</v>
      </c>
      <c r="BH2846" s="3">
        <v>243266</v>
      </c>
      <c r="BI2846" s="3">
        <v>308736</v>
      </c>
      <c r="BJ2846" s="3">
        <v>292585</v>
      </c>
      <c r="BK2846" s="3">
        <v>232767</v>
      </c>
      <c r="BL2846" s="3">
        <v>149030</v>
      </c>
      <c r="BM2846" s="3">
        <v>133270</v>
      </c>
      <c r="BN2846" s="3">
        <v>183303</v>
      </c>
      <c r="BO2846" s="3">
        <v>192697</v>
      </c>
      <c r="BP2846" s="3">
        <v>272415</v>
      </c>
      <c r="BQ2846" s="3">
        <v>223665</v>
      </c>
      <c r="BR2846" s="3">
        <v>228336</v>
      </c>
      <c r="BS2846" s="3">
        <v>164799</v>
      </c>
      <c r="BT2846" s="3">
        <v>243266</v>
      </c>
      <c r="BU2846" s="3">
        <v>308736</v>
      </c>
      <c r="BV2846" s="3">
        <v>292585</v>
      </c>
      <c r="BW2846" s="3">
        <v>232767</v>
      </c>
      <c r="BX2846" s="3">
        <v>149030</v>
      </c>
      <c r="BY2846" s="3">
        <v>133270</v>
      </c>
      <c r="BZ2846" s="3">
        <v>183303</v>
      </c>
      <c r="CA2846" s="3">
        <v>192697</v>
      </c>
      <c r="CB2846" s="3">
        <v>79840.364000000001</v>
      </c>
      <c r="CC2846" s="3">
        <v>65552.365999999995</v>
      </c>
      <c r="CD2846" s="3">
        <v>66921.528000000006</v>
      </c>
      <c r="CE2846" s="3">
        <v>48299.885999999999</v>
      </c>
      <c r="CF2846" s="3">
        <v>71297.167000000001</v>
      </c>
      <c r="CG2846" s="3">
        <v>90485.346999999994</v>
      </c>
      <c r="CH2846" s="3">
        <v>85751.671000000002</v>
      </c>
      <c r="CI2846" s="3">
        <v>68220.013000000006</v>
      </c>
      <c r="CJ2846" s="3">
        <v>43678.32</v>
      </c>
      <c r="CK2846" s="3">
        <v>39059.08</v>
      </c>
      <c r="CL2846" s="3">
        <v>53723.031999999999</v>
      </c>
      <c r="CM2846" s="3">
        <v>56476.226000000002</v>
      </c>
      <c r="CN2846" s="3">
        <v>0</v>
      </c>
      <c r="CO2846" s="3">
        <v>0</v>
      </c>
      <c r="CP2846" s="3">
        <v>2624869</v>
      </c>
      <c r="CQ2846" s="3">
        <v>2624869</v>
      </c>
      <c r="CR2846" s="3">
        <v>769305</v>
      </c>
      <c r="CS2846" s="2">
        <v>2022</v>
      </c>
    </row>
    <row r="2847" spans="1:97" x14ac:dyDescent="0.25">
      <c r="A2847" s="2">
        <v>3918</v>
      </c>
      <c r="B2847" s="5" t="s">
        <v>8</v>
      </c>
      <c r="C2847" s="2" t="s">
        <v>0</v>
      </c>
      <c r="D2847" s="5" t="s">
        <v>14161</v>
      </c>
      <c r="E2847" s="5" t="s">
        <v>13620</v>
      </c>
      <c r="F2847" s="2">
        <v>18429</v>
      </c>
      <c r="G2847" s="5" t="s">
        <v>25</v>
      </c>
      <c r="H2847" s="5" t="s">
        <v>17</v>
      </c>
      <c r="I2847" s="5" t="s">
        <v>510</v>
      </c>
      <c r="J2847" s="5" t="s">
        <v>1</v>
      </c>
      <c r="K2847" s="2">
        <v>22</v>
      </c>
      <c r="L2847" s="2">
        <v>1</v>
      </c>
      <c r="M2847" s="5" t="s">
        <v>37</v>
      </c>
      <c r="N2847" s="5" t="s">
        <v>92</v>
      </c>
      <c r="O2847" s="5" t="s">
        <v>91</v>
      </c>
      <c r="P2847" s="5" t="s">
        <v>90</v>
      </c>
      <c r="Q2847" s="5" t="s">
        <v>9601</v>
      </c>
      <c r="R2847" s="5" t="s">
        <v>177</v>
      </c>
      <c r="S2847" s="5" t="s">
        <v>1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4">
        <v>0</v>
      </c>
      <c r="AS2847" s="4">
        <v>0</v>
      </c>
      <c r="AT2847" s="4">
        <v>0</v>
      </c>
      <c r="AU2847" s="4">
        <v>0</v>
      </c>
      <c r="AV2847" s="4">
        <v>0</v>
      </c>
      <c r="AW2847" s="4">
        <v>0</v>
      </c>
      <c r="AX2847" s="4">
        <v>0</v>
      </c>
      <c r="AY2847" s="4">
        <v>0</v>
      </c>
      <c r="AZ2847" s="4">
        <v>0</v>
      </c>
      <c r="BA2847" s="4">
        <v>0</v>
      </c>
      <c r="BB2847" s="4">
        <v>0</v>
      </c>
      <c r="BC2847" s="4">
        <v>0</v>
      </c>
      <c r="BD2847" s="3">
        <v>525584</v>
      </c>
      <c r="BE2847" s="3">
        <v>384232</v>
      </c>
      <c r="BF2847" s="3">
        <v>401282</v>
      </c>
      <c r="BG2847" s="3">
        <v>425330</v>
      </c>
      <c r="BH2847" s="3">
        <v>337846</v>
      </c>
      <c r="BI2847" s="3">
        <v>450207</v>
      </c>
      <c r="BJ2847" s="3">
        <v>258879</v>
      </c>
      <c r="BK2847" s="3">
        <v>241402</v>
      </c>
      <c r="BL2847" s="3">
        <v>174957</v>
      </c>
      <c r="BM2847" s="3">
        <v>181355</v>
      </c>
      <c r="BN2847" s="3">
        <v>163302</v>
      </c>
      <c r="BO2847" s="3">
        <v>296332</v>
      </c>
      <c r="BP2847" s="3">
        <v>525584</v>
      </c>
      <c r="BQ2847" s="3">
        <v>384232</v>
      </c>
      <c r="BR2847" s="3">
        <v>401282</v>
      </c>
      <c r="BS2847" s="3">
        <v>425330</v>
      </c>
      <c r="BT2847" s="3">
        <v>337846</v>
      </c>
      <c r="BU2847" s="3">
        <v>450207</v>
      </c>
      <c r="BV2847" s="3">
        <v>258879</v>
      </c>
      <c r="BW2847" s="3">
        <v>241402</v>
      </c>
      <c r="BX2847" s="3">
        <v>174957</v>
      </c>
      <c r="BY2847" s="3">
        <v>181355</v>
      </c>
      <c r="BZ2847" s="3">
        <v>163302</v>
      </c>
      <c r="CA2847" s="3">
        <v>296332</v>
      </c>
      <c r="CB2847" s="3">
        <v>154040</v>
      </c>
      <c r="CC2847" s="3">
        <v>112612</v>
      </c>
      <c r="CD2847" s="3">
        <v>117609</v>
      </c>
      <c r="CE2847" s="3">
        <v>124657</v>
      </c>
      <c r="CF2847" s="3">
        <v>99017</v>
      </c>
      <c r="CG2847" s="3">
        <v>131948</v>
      </c>
      <c r="CH2847" s="3">
        <v>75873</v>
      </c>
      <c r="CI2847" s="3">
        <v>70751</v>
      </c>
      <c r="CJ2847" s="3">
        <v>51277</v>
      </c>
      <c r="CK2847" s="3">
        <v>53152</v>
      </c>
      <c r="CL2847" s="3">
        <v>47861</v>
      </c>
      <c r="CM2847" s="3">
        <v>86850</v>
      </c>
      <c r="CN2847" s="3">
        <v>0</v>
      </c>
      <c r="CO2847" s="3">
        <v>0</v>
      </c>
      <c r="CP2847" s="3">
        <v>3840708</v>
      </c>
      <c r="CQ2847" s="3">
        <v>3840708</v>
      </c>
      <c r="CR2847" s="3">
        <v>1125647</v>
      </c>
      <c r="CS2847" s="2">
        <v>2022</v>
      </c>
    </row>
    <row r="2848" spans="1:97" x14ac:dyDescent="0.25">
      <c r="A2848" s="2">
        <v>3921</v>
      </c>
      <c r="B2848" s="5" t="s">
        <v>8</v>
      </c>
      <c r="C2848" s="2" t="s">
        <v>0</v>
      </c>
      <c r="D2848" s="5" t="s">
        <v>14160</v>
      </c>
      <c r="E2848" s="5" t="s">
        <v>13731</v>
      </c>
      <c r="F2848" s="2">
        <v>19400</v>
      </c>
      <c r="G2848" s="5" t="s">
        <v>25</v>
      </c>
      <c r="H2848" s="5" t="s">
        <v>17</v>
      </c>
      <c r="I2848" s="5" t="s">
        <v>510</v>
      </c>
      <c r="J2848" s="5" t="s">
        <v>1</v>
      </c>
      <c r="K2848" s="2">
        <v>22</v>
      </c>
      <c r="L2848" s="2">
        <v>1</v>
      </c>
      <c r="M2848" s="5" t="s">
        <v>37</v>
      </c>
      <c r="N2848" s="5" t="s">
        <v>92</v>
      </c>
      <c r="O2848" s="5" t="s">
        <v>91</v>
      </c>
      <c r="P2848" s="5" t="s">
        <v>90</v>
      </c>
      <c r="Q2848" s="5" t="s">
        <v>1639</v>
      </c>
      <c r="R2848" s="5" t="s">
        <v>177</v>
      </c>
      <c r="S2848" s="5" t="s">
        <v>1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4587093</v>
      </c>
      <c r="BE2848" s="3">
        <v>3769182</v>
      </c>
      <c r="BF2848" s="3">
        <v>3362130</v>
      </c>
      <c r="BG2848" s="3">
        <v>2610299</v>
      </c>
      <c r="BH2848" s="3">
        <v>4020588</v>
      </c>
      <c r="BI2848" s="3">
        <v>4091793</v>
      </c>
      <c r="BJ2848" s="3">
        <v>5312576</v>
      </c>
      <c r="BK2848" s="3">
        <v>4281207</v>
      </c>
      <c r="BL2848" s="3">
        <v>2350462</v>
      </c>
      <c r="BM2848" s="3">
        <v>1928176</v>
      </c>
      <c r="BN2848" s="3">
        <v>3111758</v>
      </c>
      <c r="BO2848" s="3">
        <v>3146157</v>
      </c>
      <c r="BP2848" s="3">
        <v>4587093</v>
      </c>
      <c r="BQ2848" s="3">
        <v>3769182</v>
      </c>
      <c r="BR2848" s="3">
        <v>3362130</v>
      </c>
      <c r="BS2848" s="3">
        <v>2610299</v>
      </c>
      <c r="BT2848" s="3">
        <v>4020588</v>
      </c>
      <c r="BU2848" s="3">
        <v>4091793</v>
      </c>
      <c r="BV2848" s="3">
        <v>5312576</v>
      </c>
      <c r="BW2848" s="3">
        <v>4281207</v>
      </c>
      <c r="BX2848" s="3">
        <v>2350462</v>
      </c>
      <c r="BY2848" s="3">
        <v>1928176</v>
      </c>
      <c r="BZ2848" s="3">
        <v>3111758</v>
      </c>
      <c r="CA2848" s="3">
        <v>3146157</v>
      </c>
      <c r="CB2848" s="3">
        <v>1344400</v>
      </c>
      <c r="CC2848" s="3">
        <v>1104684</v>
      </c>
      <c r="CD2848" s="3">
        <v>985384</v>
      </c>
      <c r="CE2848" s="3">
        <v>765035</v>
      </c>
      <c r="CF2848" s="3">
        <v>1178367</v>
      </c>
      <c r="CG2848" s="3">
        <v>1199236</v>
      </c>
      <c r="CH2848" s="3">
        <v>1557027</v>
      </c>
      <c r="CI2848" s="3">
        <v>1254750</v>
      </c>
      <c r="CJ2848" s="3">
        <v>688881</v>
      </c>
      <c r="CK2848" s="3">
        <v>565116</v>
      </c>
      <c r="CL2848" s="3">
        <v>912004</v>
      </c>
      <c r="CM2848" s="3">
        <v>922086</v>
      </c>
      <c r="CN2848" s="3">
        <v>0</v>
      </c>
      <c r="CO2848" s="3">
        <v>0</v>
      </c>
      <c r="CP2848" s="3">
        <v>42571421</v>
      </c>
      <c r="CQ2848" s="3">
        <v>42571421</v>
      </c>
      <c r="CR2848" s="3">
        <v>12476970</v>
      </c>
      <c r="CS2848" s="2">
        <v>2022</v>
      </c>
    </row>
    <row r="2849" spans="1:97" x14ac:dyDescent="0.25">
      <c r="A2849" s="2">
        <v>3925</v>
      </c>
      <c r="B2849" s="5" t="s">
        <v>8</v>
      </c>
      <c r="C2849" s="2" t="s">
        <v>0</v>
      </c>
      <c r="D2849" s="5" t="s">
        <v>14159</v>
      </c>
      <c r="E2849" s="5" t="s">
        <v>13731</v>
      </c>
      <c r="F2849" s="2">
        <v>19400</v>
      </c>
      <c r="G2849" s="5" t="s">
        <v>25</v>
      </c>
      <c r="H2849" s="5" t="s">
        <v>17</v>
      </c>
      <c r="I2849" s="5" t="s">
        <v>510</v>
      </c>
      <c r="J2849" s="5" t="s">
        <v>1</v>
      </c>
      <c r="K2849" s="2">
        <v>22</v>
      </c>
      <c r="L2849" s="2">
        <v>1</v>
      </c>
      <c r="M2849" s="5" t="s">
        <v>37</v>
      </c>
      <c r="N2849" s="5" t="s">
        <v>92</v>
      </c>
      <c r="O2849" s="5" t="s">
        <v>91</v>
      </c>
      <c r="P2849" s="5" t="s">
        <v>90</v>
      </c>
      <c r="Q2849" s="5" t="s">
        <v>1639</v>
      </c>
      <c r="R2849" s="5" t="s">
        <v>177</v>
      </c>
      <c r="S2849" s="5" t="s">
        <v>1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4">
        <v>0</v>
      </c>
      <c r="AS2849" s="4">
        <v>0</v>
      </c>
      <c r="AT2849" s="4">
        <v>0</v>
      </c>
      <c r="AU2849" s="4">
        <v>0</v>
      </c>
      <c r="AV2849" s="4">
        <v>0</v>
      </c>
      <c r="AW2849" s="4">
        <v>0</v>
      </c>
      <c r="AX2849" s="4">
        <v>0</v>
      </c>
      <c r="AY2849" s="4">
        <v>0</v>
      </c>
      <c r="AZ2849" s="4">
        <v>0</v>
      </c>
      <c r="BA2849" s="4">
        <v>0</v>
      </c>
      <c r="BB2849" s="4">
        <v>0</v>
      </c>
      <c r="BC2849" s="4">
        <v>0</v>
      </c>
      <c r="BD2849" s="3">
        <v>503656</v>
      </c>
      <c r="BE2849" s="3">
        <v>422279</v>
      </c>
      <c r="BF2849" s="3">
        <v>779905</v>
      </c>
      <c r="BG2849" s="3">
        <v>256504</v>
      </c>
      <c r="BH2849" s="3">
        <v>210565</v>
      </c>
      <c r="BI2849" s="3">
        <v>666138</v>
      </c>
      <c r="BJ2849" s="3">
        <v>556378</v>
      </c>
      <c r="BK2849" s="3">
        <v>353783</v>
      </c>
      <c r="BL2849" s="3">
        <v>327873</v>
      </c>
      <c r="BM2849" s="3">
        <v>286168</v>
      </c>
      <c r="BN2849" s="3">
        <v>289495</v>
      </c>
      <c r="BO2849" s="3">
        <v>378701</v>
      </c>
      <c r="BP2849" s="3">
        <v>503656</v>
      </c>
      <c r="BQ2849" s="3">
        <v>422279</v>
      </c>
      <c r="BR2849" s="3">
        <v>779905</v>
      </c>
      <c r="BS2849" s="3">
        <v>256504</v>
      </c>
      <c r="BT2849" s="3">
        <v>210565</v>
      </c>
      <c r="BU2849" s="3">
        <v>666138</v>
      </c>
      <c r="BV2849" s="3">
        <v>556378</v>
      </c>
      <c r="BW2849" s="3">
        <v>353783</v>
      </c>
      <c r="BX2849" s="3">
        <v>327873</v>
      </c>
      <c r="BY2849" s="3">
        <v>286168</v>
      </c>
      <c r="BZ2849" s="3">
        <v>289495</v>
      </c>
      <c r="CA2849" s="3">
        <v>378701</v>
      </c>
      <c r="CB2849" s="3">
        <v>147613</v>
      </c>
      <c r="CC2849" s="3">
        <v>123763</v>
      </c>
      <c r="CD2849" s="3">
        <v>228577</v>
      </c>
      <c r="CE2849" s="3">
        <v>75177</v>
      </c>
      <c r="CF2849" s="3">
        <v>61713</v>
      </c>
      <c r="CG2849" s="3">
        <v>195234</v>
      </c>
      <c r="CH2849" s="3">
        <v>163065</v>
      </c>
      <c r="CI2849" s="3">
        <v>103688</v>
      </c>
      <c r="CJ2849" s="3">
        <v>96094</v>
      </c>
      <c r="CK2849" s="3">
        <v>83871</v>
      </c>
      <c r="CL2849" s="3">
        <v>84846</v>
      </c>
      <c r="CM2849" s="3">
        <v>110991</v>
      </c>
      <c r="CN2849" s="3">
        <v>0</v>
      </c>
      <c r="CO2849" s="3">
        <v>0</v>
      </c>
      <c r="CP2849" s="3">
        <v>5031445</v>
      </c>
      <c r="CQ2849" s="3">
        <v>5031445</v>
      </c>
      <c r="CR2849" s="3">
        <v>1474632</v>
      </c>
      <c r="CS2849" s="2">
        <v>2022</v>
      </c>
    </row>
    <row r="2850" spans="1:97" x14ac:dyDescent="0.25">
      <c r="A2850" s="2">
        <v>3926</v>
      </c>
      <c r="B2850" s="5" t="s">
        <v>8</v>
      </c>
      <c r="C2850" s="2" t="s">
        <v>0</v>
      </c>
      <c r="D2850" s="5" t="s">
        <v>14158</v>
      </c>
      <c r="E2850" s="5" t="s">
        <v>13731</v>
      </c>
      <c r="F2850" s="2">
        <v>19400</v>
      </c>
      <c r="G2850" s="5" t="s">
        <v>25</v>
      </c>
      <c r="H2850" s="5" t="s">
        <v>17</v>
      </c>
      <c r="I2850" s="5" t="s">
        <v>510</v>
      </c>
      <c r="J2850" s="5" t="s">
        <v>1</v>
      </c>
      <c r="K2850" s="2">
        <v>22</v>
      </c>
      <c r="L2850" s="2">
        <v>1</v>
      </c>
      <c r="M2850" s="5" t="s">
        <v>37</v>
      </c>
      <c r="N2850" s="5" t="s">
        <v>92</v>
      </c>
      <c r="O2850" s="5" t="s">
        <v>91</v>
      </c>
      <c r="P2850" s="5" t="s">
        <v>90</v>
      </c>
      <c r="Q2850" s="5" t="s">
        <v>1639</v>
      </c>
      <c r="R2850" s="5" t="s">
        <v>177</v>
      </c>
      <c r="S2850" s="5" t="s">
        <v>1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475418</v>
      </c>
      <c r="BE2850" s="3">
        <v>400477</v>
      </c>
      <c r="BF2850" s="3">
        <v>748443</v>
      </c>
      <c r="BG2850" s="3">
        <v>277201</v>
      </c>
      <c r="BH2850" s="3">
        <v>569490</v>
      </c>
      <c r="BI2850" s="3">
        <v>1069802</v>
      </c>
      <c r="BJ2850" s="3">
        <v>538321</v>
      </c>
      <c r="BK2850" s="3">
        <v>241501</v>
      </c>
      <c r="BL2850" s="3">
        <v>324017</v>
      </c>
      <c r="BM2850" s="3">
        <v>281681</v>
      </c>
      <c r="BN2850" s="3">
        <v>244773</v>
      </c>
      <c r="BO2850" s="3">
        <v>353824</v>
      </c>
      <c r="BP2850" s="3">
        <v>475418</v>
      </c>
      <c r="BQ2850" s="3">
        <v>400477</v>
      </c>
      <c r="BR2850" s="3">
        <v>748443</v>
      </c>
      <c r="BS2850" s="3">
        <v>277201</v>
      </c>
      <c r="BT2850" s="3">
        <v>569490</v>
      </c>
      <c r="BU2850" s="3">
        <v>1069802</v>
      </c>
      <c r="BV2850" s="3">
        <v>538321</v>
      </c>
      <c r="BW2850" s="3">
        <v>241501</v>
      </c>
      <c r="BX2850" s="3">
        <v>324017</v>
      </c>
      <c r="BY2850" s="3">
        <v>281681</v>
      </c>
      <c r="BZ2850" s="3">
        <v>244773</v>
      </c>
      <c r="CA2850" s="3">
        <v>353824</v>
      </c>
      <c r="CB2850" s="3">
        <v>139337</v>
      </c>
      <c r="CC2850" s="3">
        <v>117373</v>
      </c>
      <c r="CD2850" s="3">
        <v>219356</v>
      </c>
      <c r="CE2850" s="3">
        <v>81243</v>
      </c>
      <c r="CF2850" s="3">
        <v>166908</v>
      </c>
      <c r="CG2850" s="3">
        <v>313541</v>
      </c>
      <c r="CH2850" s="3">
        <v>157773</v>
      </c>
      <c r="CI2850" s="3">
        <v>70780</v>
      </c>
      <c r="CJ2850" s="3">
        <v>94964</v>
      </c>
      <c r="CK2850" s="3">
        <v>82556</v>
      </c>
      <c r="CL2850" s="3">
        <v>71739</v>
      </c>
      <c r="CM2850" s="3">
        <v>103700</v>
      </c>
      <c r="CN2850" s="3">
        <v>0</v>
      </c>
      <c r="CO2850" s="3">
        <v>0</v>
      </c>
      <c r="CP2850" s="3">
        <v>5524948</v>
      </c>
      <c r="CQ2850" s="3">
        <v>5524948</v>
      </c>
      <c r="CR2850" s="3">
        <v>1619270</v>
      </c>
      <c r="CS2850" s="2">
        <v>2022</v>
      </c>
    </row>
    <row r="2851" spans="1:97" x14ac:dyDescent="0.25">
      <c r="A2851" s="2">
        <v>3927</v>
      </c>
      <c r="B2851" s="5" t="s">
        <v>8</v>
      </c>
      <c r="C2851" s="2" t="s">
        <v>0</v>
      </c>
      <c r="D2851" s="5" t="s">
        <v>14157</v>
      </c>
      <c r="E2851" s="5" t="s">
        <v>13731</v>
      </c>
      <c r="F2851" s="2">
        <v>19400</v>
      </c>
      <c r="G2851" s="5" t="s">
        <v>25</v>
      </c>
      <c r="H2851" s="5" t="s">
        <v>17</v>
      </c>
      <c r="I2851" s="5" t="s">
        <v>510</v>
      </c>
      <c r="J2851" s="5" t="s">
        <v>1</v>
      </c>
      <c r="K2851" s="2">
        <v>22</v>
      </c>
      <c r="L2851" s="2">
        <v>1</v>
      </c>
      <c r="M2851" s="5" t="s">
        <v>37</v>
      </c>
      <c r="N2851" s="5" t="s">
        <v>92</v>
      </c>
      <c r="O2851" s="5" t="s">
        <v>91</v>
      </c>
      <c r="P2851" s="5" t="s">
        <v>90</v>
      </c>
      <c r="Q2851" s="5" t="s">
        <v>1639</v>
      </c>
      <c r="R2851" s="5" t="s">
        <v>177</v>
      </c>
      <c r="S2851" s="5" t="s">
        <v>1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504242</v>
      </c>
      <c r="BE2851" s="3">
        <v>420512</v>
      </c>
      <c r="BF2851" s="3">
        <v>794187</v>
      </c>
      <c r="BG2851" s="3">
        <v>267675</v>
      </c>
      <c r="BH2851" s="3">
        <v>526816</v>
      </c>
      <c r="BI2851" s="3">
        <v>1192883</v>
      </c>
      <c r="BJ2851" s="3">
        <v>487329</v>
      </c>
      <c r="BK2851" s="3">
        <v>298878</v>
      </c>
      <c r="BL2851" s="3">
        <v>328944</v>
      </c>
      <c r="BM2851" s="3">
        <v>282609</v>
      </c>
      <c r="BN2851" s="3">
        <v>261915</v>
      </c>
      <c r="BO2851" s="3">
        <v>375201</v>
      </c>
      <c r="BP2851" s="3">
        <v>504242</v>
      </c>
      <c r="BQ2851" s="3">
        <v>420512</v>
      </c>
      <c r="BR2851" s="3">
        <v>794187</v>
      </c>
      <c r="BS2851" s="3">
        <v>267675</v>
      </c>
      <c r="BT2851" s="3">
        <v>526816</v>
      </c>
      <c r="BU2851" s="3">
        <v>1192883</v>
      </c>
      <c r="BV2851" s="3">
        <v>487329</v>
      </c>
      <c r="BW2851" s="3">
        <v>298878</v>
      </c>
      <c r="BX2851" s="3">
        <v>328944</v>
      </c>
      <c r="BY2851" s="3">
        <v>282609</v>
      </c>
      <c r="BZ2851" s="3">
        <v>261915</v>
      </c>
      <c r="CA2851" s="3">
        <v>375201</v>
      </c>
      <c r="CB2851" s="3">
        <v>147785</v>
      </c>
      <c r="CC2851" s="3">
        <v>123245</v>
      </c>
      <c r="CD2851" s="3">
        <v>232763</v>
      </c>
      <c r="CE2851" s="3">
        <v>78451</v>
      </c>
      <c r="CF2851" s="3">
        <v>154401</v>
      </c>
      <c r="CG2851" s="3">
        <v>349614</v>
      </c>
      <c r="CH2851" s="3">
        <v>142828</v>
      </c>
      <c r="CI2851" s="3">
        <v>87596</v>
      </c>
      <c r="CJ2851" s="3">
        <v>96408</v>
      </c>
      <c r="CK2851" s="3">
        <v>82828</v>
      </c>
      <c r="CL2851" s="3">
        <v>76763</v>
      </c>
      <c r="CM2851" s="3">
        <v>109965</v>
      </c>
      <c r="CN2851" s="3">
        <v>0</v>
      </c>
      <c r="CO2851" s="3">
        <v>0</v>
      </c>
      <c r="CP2851" s="3">
        <v>5741191</v>
      </c>
      <c r="CQ2851" s="3">
        <v>5741191</v>
      </c>
      <c r="CR2851" s="3">
        <v>1682647</v>
      </c>
      <c r="CS2851" s="2">
        <v>2022</v>
      </c>
    </row>
    <row r="2852" spans="1:97" x14ac:dyDescent="0.25">
      <c r="A2852" s="2">
        <v>3929</v>
      </c>
      <c r="B2852" s="5" t="s">
        <v>8</v>
      </c>
      <c r="C2852" s="2" t="s">
        <v>0</v>
      </c>
      <c r="D2852" s="5" t="s">
        <v>14156</v>
      </c>
      <c r="E2852" s="5" t="s">
        <v>1929</v>
      </c>
      <c r="F2852" s="2">
        <v>20160</v>
      </c>
      <c r="G2852" s="5" t="s">
        <v>25</v>
      </c>
      <c r="H2852" s="5" t="s">
        <v>17</v>
      </c>
      <c r="I2852" s="5" t="s">
        <v>510</v>
      </c>
      <c r="J2852" s="5" t="s">
        <v>1</v>
      </c>
      <c r="K2852" s="2">
        <v>22</v>
      </c>
      <c r="L2852" s="2">
        <v>1</v>
      </c>
      <c r="M2852" s="5" t="s">
        <v>37</v>
      </c>
      <c r="N2852" s="5" t="s">
        <v>92</v>
      </c>
      <c r="O2852" s="5" t="s">
        <v>91</v>
      </c>
      <c r="P2852" s="5" t="s">
        <v>90</v>
      </c>
      <c r="Q2852" s="5" t="s">
        <v>1639</v>
      </c>
      <c r="R2852" s="5" t="s">
        <v>101</v>
      </c>
      <c r="S2852" s="5" t="s">
        <v>1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31093</v>
      </c>
      <c r="BE2852" s="3">
        <v>25528</v>
      </c>
      <c r="BF2852" s="3">
        <v>26062</v>
      </c>
      <c r="BG2852" s="3">
        <v>18810</v>
      </c>
      <c r="BH2852" s="3">
        <v>27766</v>
      </c>
      <c r="BI2852" s="3">
        <v>35238</v>
      </c>
      <c r="BJ2852" s="3">
        <v>33395</v>
      </c>
      <c r="BK2852" s="3">
        <v>26567</v>
      </c>
      <c r="BL2852" s="3">
        <v>17010</v>
      </c>
      <c r="BM2852" s="3">
        <v>15211</v>
      </c>
      <c r="BN2852" s="3">
        <v>20922</v>
      </c>
      <c r="BO2852" s="3">
        <v>21994</v>
      </c>
      <c r="BP2852" s="3">
        <v>31093</v>
      </c>
      <c r="BQ2852" s="3">
        <v>25528</v>
      </c>
      <c r="BR2852" s="3">
        <v>26062</v>
      </c>
      <c r="BS2852" s="3">
        <v>18810</v>
      </c>
      <c r="BT2852" s="3">
        <v>27766</v>
      </c>
      <c r="BU2852" s="3">
        <v>35238</v>
      </c>
      <c r="BV2852" s="3">
        <v>33395</v>
      </c>
      <c r="BW2852" s="3">
        <v>26567</v>
      </c>
      <c r="BX2852" s="3">
        <v>17010</v>
      </c>
      <c r="BY2852" s="3">
        <v>15211</v>
      </c>
      <c r="BZ2852" s="3">
        <v>20922</v>
      </c>
      <c r="CA2852" s="3">
        <v>21994</v>
      </c>
      <c r="CB2852" s="3">
        <v>9112.723</v>
      </c>
      <c r="CC2852" s="3">
        <v>7481.9359999999997</v>
      </c>
      <c r="CD2852" s="3">
        <v>7638.2079999999996</v>
      </c>
      <c r="CE2852" s="3">
        <v>5512.7939999999999</v>
      </c>
      <c r="CF2852" s="3">
        <v>8137.6289999999999</v>
      </c>
      <c r="CG2852" s="3">
        <v>10327.707</v>
      </c>
      <c r="CH2852" s="3">
        <v>9787.42</v>
      </c>
      <c r="CI2852" s="3">
        <v>7786.4129999999996</v>
      </c>
      <c r="CJ2852" s="3">
        <v>4985.3029999999999</v>
      </c>
      <c r="CK2852" s="3">
        <v>4458.0780000000004</v>
      </c>
      <c r="CL2852" s="3">
        <v>6131.7740000000003</v>
      </c>
      <c r="CM2852" s="3">
        <v>6446.0150000000003</v>
      </c>
      <c r="CN2852" s="3">
        <v>0</v>
      </c>
      <c r="CO2852" s="3">
        <v>0</v>
      </c>
      <c r="CP2852" s="3">
        <v>299596</v>
      </c>
      <c r="CQ2852" s="3">
        <v>299596</v>
      </c>
      <c r="CR2852" s="3">
        <v>87806</v>
      </c>
      <c r="CS2852" s="2">
        <v>2022</v>
      </c>
    </row>
    <row r="2853" spans="1:97" x14ac:dyDescent="0.25">
      <c r="A2853" s="2">
        <v>3935</v>
      </c>
      <c r="B2853" s="5" t="s">
        <v>8</v>
      </c>
      <c r="C2853" s="2" t="s">
        <v>0</v>
      </c>
      <c r="D2853" s="5" t="s">
        <v>14155</v>
      </c>
      <c r="E2853" s="5" t="s">
        <v>10986</v>
      </c>
      <c r="F2853" s="2">
        <v>733</v>
      </c>
      <c r="G2853" s="5" t="s">
        <v>1714</v>
      </c>
      <c r="H2853" s="5" t="s">
        <v>31</v>
      </c>
      <c r="I2853" s="5" t="s">
        <v>504</v>
      </c>
      <c r="J2853" s="5" t="s">
        <v>1</v>
      </c>
      <c r="K2853" s="2">
        <v>22</v>
      </c>
      <c r="L2853" s="2">
        <v>1</v>
      </c>
      <c r="M2853" s="5" t="s">
        <v>37</v>
      </c>
      <c r="N2853" s="5" t="s">
        <v>22</v>
      </c>
      <c r="O2853" s="5" t="s">
        <v>74</v>
      </c>
      <c r="P2853" s="5" t="s">
        <v>35</v>
      </c>
      <c r="Q2853" s="5" t="s">
        <v>105</v>
      </c>
      <c r="R2853" s="5" t="s">
        <v>177</v>
      </c>
      <c r="S2853" s="5" t="s">
        <v>26</v>
      </c>
      <c r="T2853" s="3">
        <v>531590</v>
      </c>
      <c r="U2853" s="3">
        <v>317975</v>
      </c>
      <c r="V2853" s="3">
        <v>132278</v>
      </c>
      <c r="W2853" s="3">
        <v>131741</v>
      </c>
      <c r="X2853" s="3">
        <v>208832</v>
      </c>
      <c r="Y2853" s="3">
        <v>233245</v>
      </c>
      <c r="Z2853" s="3">
        <v>445104</v>
      </c>
      <c r="AA2853" s="3">
        <v>510097</v>
      </c>
      <c r="AB2853" s="3">
        <v>204339</v>
      </c>
      <c r="AC2853" s="3">
        <v>0</v>
      </c>
      <c r="AD2853" s="3">
        <v>69119</v>
      </c>
      <c r="AE2853" s="3">
        <v>283002</v>
      </c>
      <c r="AF2853" s="3">
        <v>531590</v>
      </c>
      <c r="AG2853" s="3">
        <v>317975</v>
      </c>
      <c r="AH2853" s="3">
        <v>132278</v>
      </c>
      <c r="AI2853" s="3">
        <v>131741</v>
      </c>
      <c r="AJ2853" s="3">
        <v>208832</v>
      </c>
      <c r="AK2853" s="3">
        <v>233245</v>
      </c>
      <c r="AL2853" s="3">
        <v>445104</v>
      </c>
      <c r="AM2853" s="3">
        <v>510097</v>
      </c>
      <c r="AN2853" s="3">
        <v>204339</v>
      </c>
      <c r="AO2853" s="3">
        <v>0</v>
      </c>
      <c r="AP2853" s="3">
        <v>69119</v>
      </c>
      <c r="AQ2853" s="3">
        <v>283002</v>
      </c>
      <c r="AR2853" s="4">
        <v>24.539000000000001</v>
      </c>
      <c r="AS2853" s="4">
        <v>24.65</v>
      </c>
      <c r="AT2853" s="4">
        <v>24.62</v>
      </c>
      <c r="AU2853" s="4">
        <v>24.481999999999999</v>
      </c>
      <c r="AV2853" s="4">
        <v>24.731999999999999</v>
      </c>
      <c r="AW2853" s="4">
        <v>24.88</v>
      </c>
      <c r="AX2853" s="4">
        <v>24.358000000000001</v>
      </c>
      <c r="AY2853" s="4">
        <v>24.768999999999998</v>
      </c>
      <c r="AZ2853" s="4">
        <v>24.632999999999999</v>
      </c>
      <c r="BA2853" s="4">
        <v>0</v>
      </c>
      <c r="BB2853" s="4">
        <v>24.878</v>
      </c>
      <c r="BC2853" s="4">
        <v>24.744</v>
      </c>
      <c r="BD2853" s="3">
        <v>13044687</v>
      </c>
      <c r="BE2853" s="3">
        <v>7838084</v>
      </c>
      <c r="BF2853" s="3">
        <v>3256684</v>
      </c>
      <c r="BG2853" s="3">
        <v>3225283</v>
      </c>
      <c r="BH2853" s="3">
        <v>5164833</v>
      </c>
      <c r="BI2853" s="3">
        <v>5803136</v>
      </c>
      <c r="BJ2853" s="3">
        <v>10841843</v>
      </c>
      <c r="BK2853" s="3">
        <v>12634593</v>
      </c>
      <c r="BL2853" s="3">
        <v>5033483</v>
      </c>
      <c r="BM2853" s="3">
        <v>0</v>
      </c>
      <c r="BN2853" s="3">
        <v>1719542</v>
      </c>
      <c r="BO2853" s="3">
        <v>7002601</v>
      </c>
      <c r="BP2853" s="3">
        <v>13044687</v>
      </c>
      <c r="BQ2853" s="3">
        <v>7838084</v>
      </c>
      <c r="BR2853" s="3">
        <v>3256684</v>
      </c>
      <c r="BS2853" s="3">
        <v>3225283</v>
      </c>
      <c r="BT2853" s="3">
        <v>5164833</v>
      </c>
      <c r="BU2853" s="3">
        <v>5803136</v>
      </c>
      <c r="BV2853" s="3">
        <v>10841843</v>
      </c>
      <c r="BW2853" s="3">
        <v>12634593</v>
      </c>
      <c r="BX2853" s="3">
        <v>5033483</v>
      </c>
      <c r="BY2853" s="3">
        <v>0</v>
      </c>
      <c r="BZ2853" s="3">
        <v>1719542</v>
      </c>
      <c r="CA2853" s="3">
        <v>7002601</v>
      </c>
      <c r="CB2853" s="3">
        <v>1239316.7</v>
      </c>
      <c r="CC2853" s="3">
        <v>729642.43</v>
      </c>
      <c r="CD2853" s="3">
        <v>321724.21000000002</v>
      </c>
      <c r="CE2853" s="3">
        <v>316263.37</v>
      </c>
      <c r="CF2853" s="3">
        <v>476082.57</v>
      </c>
      <c r="CG2853" s="3">
        <v>548802.48</v>
      </c>
      <c r="CH2853" s="3">
        <v>1057447.1000000001</v>
      </c>
      <c r="CI2853" s="3">
        <v>1235919.5</v>
      </c>
      <c r="CJ2853" s="3">
        <v>462987.13</v>
      </c>
      <c r="CK2853" s="3">
        <v>0</v>
      </c>
      <c r="CL2853" s="3">
        <v>155972.34</v>
      </c>
      <c r="CM2853" s="3">
        <v>716586.13</v>
      </c>
      <c r="CN2853" s="3">
        <v>3067322</v>
      </c>
      <c r="CO2853" s="3">
        <v>3067322</v>
      </c>
      <c r="CP2853" s="3">
        <v>75564769</v>
      </c>
      <c r="CQ2853" s="3">
        <v>75564769</v>
      </c>
      <c r="CR2853" s="3">
        <v>7260743.9000000004</v>
      </c>
      <c r="CS2853" s="2">
        <v>2022</v>
      </c>
    </row>
    <row r="2854" spans="1:97" x14ac:dyDescent="0.25">
      <c r="A2854" s="2">
        <v>3935</v>
      </c>
      <c r="B2854" s="5" t="s">
        <v>8</v>
      </c>
      <c r="C2854" s="2" t="s">
        <v>0</v>
      </c>
      <c r="D2854" s="5" t="s">
        <v>14155</v>
      </c>
      <c r="E2854" s="5" t="s">
        <v>10986</v>
      </c>
      <c r="F2854" s="2">
        <v>733</v>
      </c>
      <c r="G2854" s="5" t="s">
        <v>1714</v>
      </c>
      <c r="H2854" s="5" t="s">
        <v>31</v>
      </c>
      <c r="I2854" s="5" t="s">
        <v>504</v>
      </c>
      <c r="J2854" s="5" t="s">
        <v>1</v>
      </c>
      <c r="K2854" s="2">
        <v>22</v>
      </c>
      <c r="L2854" s="2">
        <v>1</v>
      </c>
      <c r="M2854" s="5" t="s">
        <v>37</v>
      </c>
      <c r="N2854" s="5" t="s">
        <v>22</v>
      </c>
      <c r="O2854" s="5" t="s">
        <v>69</v>
      </c>
      <c r="P2854" s="5" t="s">
        <v>69</v>
      </c>
      <c r="Q2854" s="5" t="s">
        <v>105</v>
      </c>
      <c r="R2854" s="5" t="s">
        <v>177</v>
      </c>
      <c r="S2854" s="5" t="s">
        <v>19</v>
      </c>
      <c r="T2854" s="3">
        <v>3849</v>
      </c>
      <c r="U2854" s="3">
        <v>1498</v>
      </c>
      <c r="V2854" s="3">
        <v>749</v>
      </c>
      <c r="W2854" s="3">
        <v>6698</v>
      </c>
      <c r="X2854" s="3">
        <v>11696</v>
      </c>
      <c r="Y2854" s="3">
        <v>7956</v>
      </c>
      <c r="Z2854" s="3">
        <v>9708</v>
      </c>
      <c r="AA2854" s="3">
        <v>5001</v>
      </c>
      <c r="AB2854" s="3">
        <v>6213</v>
      </c>
      <c r="AC2854" s="3">
        <v>245</v>
      </c>
      <c r="AD2854" s="3">
        <v>20772</v>
      </c>
      <c r="AE2854" s="3">
        <v>8845</v>
      </c>
      <c r="AF2854" s="3">
        <v>3849</v>
      </c>
      <c r="AG2854" s="3">
        <v>1498</v>
      </c>
      <c r="AH2854" s="3">
        <v>749</v>
      </c>
      <c r="AI2854" s="3">
        <v>6698</v>
      </c>
      <c r="AJ2854" s="3">
        <v>11696</v>
      </c>
      <c r="AK2854" s="3">
        <v>7956</v>
      </c>
      <c r="AL2854" s="3">
        <v>9708</v>
      </c>
      <c r="AM2854" s="3">
        <v>5001</v>
      </c>
      <c r="AN2854" s="3">
        <v>6213</v>
      </c>
      <c r="AO2854" s="3">
        <v>245</v>
      </c>
      <c r="AP2854" s="3">
        <v>20772</v>
      </c>
      <c r="AQ2854" s="3">
        <v>8845</v>
      </c>
      <c r="AR2854" s="4">
        <v>5.7409999999999997</v>
      </c>
      <c r="AS2854" s="4">
        <v>5.7409999999999997</v>
      </c>
      <c r="AT2854" s="4">
        <v>5.7409999999999997</v>
      </c>
      <c r="AU2854" s="4">
        <v>5.7409999999999997</v>
      </c>
      <c r="AV2854" s="4">
        <v>5.7409999999999997</v>
      </c>
      <c r="AW2854" s="4">
        <v>5.7409999999999997</v>
      </c>
      <c r="AX2854" s="4">
        <v>5.7409999999999997</v>
      </c>
      <c r="AY2854" s="4">
        <v>5.7409999999999997</v>
      </c>
      <c r="AZ2854" s="4">
        <v>5.7409999999999997</v>
      </c>
      <c r="BA2854" s="4">
        <v>5.7409999999999997</v>
      </c>
      <c r="BB2854" s="4">
        <v>5.8719999999999999</v>
      </c>
      <c r="BC2854" s="4">
        <v>5.8719999999999999</v>
      </c>
      <c r="BD2854" s="3">
        <v>22097</v>
      </c>
      <c r="BE2854" s="3">
        <v>8600</v>
      </c>
      <c r="BF2854" s="3">
        <v>4300</v>
      </c>
      <c r="BG2854" s="3">
        <v>38453</v>
      </c>
      <c r="BH2854" s="3">
        <v>67147</v>
      </c>
      <c r="BI2854" s="3">
        <v>45675</v>
      </c>
      <c r="BJ2854" s="3">
        <v>55734</v>
      </c>
      <c r="BK2854" s="3">
        <v>28711</v>
      </c>
      <c r="BL2854" s="3">
        <v>35669</v>
      </c>
      <c r="BM2854" s="3">
        <v>1407</v>
      </c>
      <c r="BN2854" s="3">
        <v>121973</v>
      </c>
      <c r="BO2854" s="3">
        <v>51938</v>
      </c>
      <c r="BP2854" s="3">
        <v>22097</v>
      </c>
      <c r="BQ2854" s="3">
        <v>8600</v>
      </c>
      <c r="BR2854" s="3">
        <v>4300</v>
      </c>
      <c r="BS2854" s="3">
        <v>38453</v>
      </c>
      <c r="BT2854" s="3">
        <v>67147</v>
      </c>
      <c r="BU2854" s="3">
        <v>45675</v>
      </c>
      <c r="BV2854" s="3">
        <v>55734</v>
      </c>
      <c r="BW2854" s="3">
        <v>28711</v>
      </c>
      <c r="BX2854" s="3">
        <v>35669</v>
      </c>
      <c r="BY2854" s="3">
        <v>1407</v>
      </c>
      <c r="BZ2854" s="3">
        <v>121973</v>
      </c>
      <c r="CA2854" s="3">
        <v>51938</v>
      </c>
      <c r="CB2854" s="3">
        <v>2099.346</v>
      </c>
      <c r="CC2854" s="3">
        <v>800.57</v>
      </c>
      <c r="CD2854" s="3">
        <v>424.79300000000001</v>
      </c>
      <c r="CE2854" s="3">
        <v>3770.6280000000002</v>
      </c>
      <c r="CF2854" s="3">
        <v>6189.433</v>
      </c>
      <c r="CG2854" s="3">
        <v>4319.5219999999999</v>
      </c>
      <c r="CH2854" s="3">
        <v>5435.9170000000004</v>
      </c>
      <c r="CI2854" s="3">
        <v>2808.4929999999999</v>
      </c>
      <c r="CJ2854" s="3">
        <v>3280.8719999999998</v>
      </c>
      <c r="CK2854" s="3">
        <v>0</v>
      </c>
      <c r="CL2854" s="3">
        <v>11063.665000000001</v>
      </c>
      <c r="CM2854" s="3">
        <v>5314.8729999999996</v>
      </c>
      <c r="CN2854" s="3">
        <v>83230</v>
      </c>
      <c r="CO2854" s="3">
        <v>83230</v>
      </c>
      <c r="CP2854" s="3">
        <v>481704</v>
      </c>
      <c r="CQ2854" s="3">
        <v>481704</v>
      </c>
      <c r="CR2854" s="3">
        <v>45508.112000000001</v>
      </c>
      <c r="CS2854" s="2">
        <v>2022</v>
      </c>
    </row>
    <row r="2855" spans="1:97" x14ac:dyDescent="0.25">
      <c r="A2855" s="2">
        <v>3943</v>
      </c>
      <c r="B2855" s="5" t="s">
        <v>8</v>
      </c>
      <c r="C2855" s="2" t="s">
        <v>0</v>
      </c>
      <c r="D2855" s="5" t="s">
        <v>14154</v>
      </c>
      <c r="E2855" s="5" t="s">
        <v>14152</v>
      </c>
      <c r="F2855" s="2">
        <v>12796</v>
      </c>
      <c r="G2855" s="5" t="s">
        <v>1714</v>
      </c>
      <c r="H2855" s="5" t="s">
        <v>31</v>
      </c>
      <c r="I2855" s="5" t="s">
        <v>504</v>
      </c>
      <c r="J2855" s="5" t="s">
        <v>1</v>
      </c>
      <c r="K2855" s="2">
        <v>22</v>
      </c>
      <c r="L2855" s="2">
        <v>1</v>
      </c>
      <c r="M2855" s="5" t="s">
        <v>37</v>
      </c>
      <c r="N2855" s="5" t="s">
        <v>22</v>
      </c>
      <c r="O2855" s="5" t="s">
        <v>74</v>
      </c>
      <c r="P2855" s="5" t="s">
        <v>35</v>
      </c>
      <c r="Q2855" s="5" t="s">
        <v>105</v>
      </c>
      <c r="R2855" s="5" t="s">
        <v>177</v>
      </c>
      <c r="S2855" s="5" t="s">
        <v>26</v>
      </c>
      <c r="T2855" s="3">
        <v>205819</v>
      </c>
      <c r="U2855" s="3">
        <v>144847</v>
      </c>
      <c r="V2855" s="3">
        <v>108738</v>
      </c>
      <c r="W2855" s="3">
        <v>165325</v>
      </c>
      <c r="X2855" s="3">
        <v>120858</v>
      </c>
      <c r="Y2855" s="3">
        <v>176588</v>
      </c>
      <c r="Z2855" s="3">
        <v>182257</v>
      </c>
      <c r="AA2855" s="3">
        <v>240275</v>
      </c>
      <c r="AB2855" s="3">
        <v>207307</v>
      </c>
      <c r="AC2855" s="3">
        <v>292246</v>
      </c>
      <c r="AD2855" s="3">
        <v>178887</v>
      </c>
      <c r="AE2855" s="3">
        <v>169536</v>
      </c>
      <c r="AF2855" s="3">
        <v>205819</v>
      </c>
      <c r="AG2855" s="3">
        <v>144847</v>
      </c>
      <c r="AH2855" s="3">
        <v>108738</v>
      </c>
      <c r="AI2855" s="3">
        <v>165325</v>
      </c>
      <c r="AJ2855" s="3">
        <v>120858</v>
      </c>
      <c r="AK2855" s="3">
        <v>176588</v>
      </c>
      <c r="AL2855" s="3">
        <v>182257</v>
      </c>
      <c r="AM2855" s="3">
        <v>240275</v>
      </c>
      <c r="AN2855" s="3">
        <v>207307</v>
      </c>
      <c r="AO2855" s="3">
        <v>292246</v>
      </c>
      <c r="AP2855" s="3">
        <v>178887</v>
      </c>
      <c r="AQ2855" s="3">
        <v>169536</v>
      </c>
      <c r="AR2855" s="4">
        <v>25.763999999999999</v>
      </c>
      <c r="AS2855" s="4">
        <v>25.824000000000002</v>
      </c>
      <c r="AT2855" s="4">
        <v>27.08</v>
      </c>
      <c r="AU2855" s="4">
        <v>25.428000000000001</v>
      </c>
      <c r="AV2855" s="4">
        <v>25.82</v>
      </c>
      <c r="AW2855" s="4">
        <v>26.664000000000001</v>
      </c>
      <c r="AX2855" s="4">
        <v>26.36</v>
      </c>
      <c r="AY2855" s="4">
        <v>25.803999999999998</v>
      </c>
      <c r="AZ2855" s="4">
        <v>25.416</v>
      </c>
      <c r="BA2855" s="4">
        <v>25.318000000000001</v>
      </c>
      <c r="BB2855" s="4">
        <v>25.62</v>
      </c>
      <c r="BC2855" s="4">
        <v>25.611999999999998</v>
      </c>
      <c r="BD2855" s="3">
        <v>5302721</v>
      </c>
      <c r="BE2855" s="3">
        <v>3740529</v>
      </c>
      <c r="BF2855" s="3">
        <v>2944625</v>
      </c>
      <c r="BG2855" s="3">
        <v>4203884</v>
      </c>
      <c r="BH2855" s="3">
        <v>3120554</v>
      </c>
      <c r="BI2855" s="3">
        <v>4708542</v>
      </c>
      <c r="BJ2855" s="3">
        <v>4804295</v>
      </c>
      <c r="BK2855" s="3">
        <v>6200056</v>
      </c>
      <c r="BL2855" s="3">
        <v>5268915</v>
      </c>
      <c r="BM2855" s="3">
        <v>7399084</v>
      </c>
      <c r="BN2855" s="3">
        <v>4583085</v>
      </c>
      <c r="BO2855" s="3">
        <v>4342156</v>
      </c>
      <c r="BP2855" s="3">
        <v>5302721</v>
      </c>
      <c r="BQ2855" s="3">
        <v>3740529</v>
      </c>
      <c r="BR2855" s="3">
        <v>2944625</v>
      </c>
      <c r="BS2855" s="3">
        <v>4203884</v>
      </c>
      <c r="BT2855" s="3">
        <v>3120554</v>
      </c>
      <c r="BU2855" s="3">
        <v>4708542</v>
      </c>
      <c r="BV2855" s="3">
        <v>4804295</v>
      </c>
      <c r="BW2855" s="3">
        <v>6200056</v>
      </c>
      <c r="BX2855" s="3">
        <v>5268915</v>
      </c>
      <c r="BY2855" s="3">
        <v>7399084</v>
      </c>
      <c r="BZ2855" s="3">
        <v>4583085</v>
      </c>
      <c r="CA2855" s="3">
        <v>4342156</v>
      </c>
      <c r="CB2855" s="3">
        <v>478810.98</v>
      </c>
      <c r="CC2855" s="3">
        <v>318082.33</v>
      </c>
      <c r="CD2855" s="3">
        <v>252172.57</v>
      </c>
      <c r="CE2855" s="3">
        <v>372711.7</v>
      </c>
      <c r="CF2855" s="3">
        <v>262821.90999999997</v>
      </c>
      <c r="CG2855" s="3">
        <v>390451.58</v>
      </c>
      <c r="CH2855" s="3">
        <v>403773.92</v>
      </c>
      <c r="CI2855" s="3">
        <v>553197.48</v>
      </c>
      <c r="CJ2855" s="3">
        <v>463136.3</v>
      </c>
      <c r="CK2855" s="3">
        <v>690648.19</v>
      </c>
      <c r="CL2855" s="3">
        <v>380567.03</v>
      </c>
      <c r="CM2855" s="3">
        <v>375197.35</v>
      </c>
      <c r="CN2855" s="3">
        <v>2192683</v>
      </c>
      <c r="CO2855" s="3">
        <v>2192683</v>
      </c>
      <c r="CP2855" s="3">
        <v>56618446</v>
      </c>
      <c r="CQ2855" s="3">
        <v>56618446</v>
      </c>
      <c r="CR2855" s="3">
        <v>4941571.3</v>
      </c>
      <c r="CS2855" s="2">
        <v>2022</v>
      </c>
    </row>
    <row r="2856" spans="1:97" x14ac:dyDescent="0.25">
      <c r="A2856" s="2">
        <v>3943</v>
      </c>
      <c r="B2856" s="5" t="s">
        <v>8</v>
      </c>
      <c r="C2856" s="2" t="s">
        <v>0</v>
      </c>
      <c r="D2856" s="5" t="s">
        <v>14154</v>
      </c>
      <c r="E2856" s="5" t="s">
        <v>14152</v>
      </c>
      <c r="F2856" s="2">
        <v>12796</v>
      </c>
      <c r="G2856" s="5" t="s">
        <v>1714</v>
      </c>
      <c r="H2856" s="5" t="s">
        <v>31</v>
      </c>
      <c r="I2856" s="5" t="s">
        <v>504</v>
      </c>
      <c r="J2856" s="5" t="s">
        <v>1</v>
      </c>
      <c r="K2856" s="2">
        <v>22</v>
      </c>
      <c r="L2856" s="2">
        <v>1</v>
      </c>
      <c r="M2856" s="5" t="s">
        <v>37</v>
      </c>
      <c r="N2856" s="5" t="s">
        <v>22</v>
      </c>
      <c r="O2856" s="5" t="s">
        <v>69</v>
      </c>
      <c r="P2856" s="5" t="s">
        <v>69</v>
      </c>
      <c r="Q2856" s="5" t="s">
        <v>105</v>
      </c>
      <c r="R2856" s="5" t="s">
        <v>177</v>
      </c>
      <c r="S2856" s="5" t="s">
        <v>19</v>
      </c>
      <c r="T2856" s="3">
        <v>3600</v>
      </c>
      <c r="U2856" s="3">
        <v>1580</v>
      </c>
      <c r="V2856" s="3">
        <v>3836</v>
      </c>
      <c r="W2856" s="3">
        <v>12</v>
      </c>
      <c r="X2856" s="3">
        <v>1145</v>
      </c>
      <c r="Y2856" s="3">
        <v>3483</v>
      </c>
      <c r="Z2856" s="3">
        <v>838</v>
      </c>
      <c r="AA2856" s="3">
        <v>1674</v>
      </c>
      <c r="AB2856" s="3">
        <v>2833</v>
      </c>
      <c r="AC2856" s="3">
        <v>309</v>
      </c>
      <c r="AD2856" s="3">
        <v>1639</v>
      </c>
      <c r="AE2856" s="3">
        <v>3771</v>
      </c>
      <c r="AF2856" s="3">
        <v>3600</v>
      </c>
      <c r="AG2856" s="3">
        <v>1580</v>
      </c>
      <c r="AH2856" s="3">
        <v>3836</v>
      </c>
      <c r="AI2856" s="3">
        <v>12</v>
      </c>
      <c r="AJ2856" s="3">
        <v>1145</v>
      </c>
      <c r="AK2856" s="3">
        <v>3483</v>
      </c>
      <c r="AL2856" s="3">
        <v>838</v>
      </c>
      <c r="AM2856" s="3">
        <v>1674</v>
      </c>
      <c r="AN2856" s="3">
        <v>2833</v>
      </c>
      <c r="AO2856" s="3">
        <v>309</v>
      </c>
      <c r="AP2856" s="3">
        <v>1639</v>
      </c>
      <c r="AQ2856" s="3">
        <v>3771</v>
      </c>
      <c r="AR2856" s="4">
        <v>5.9219999999999997</v>
      </c>
      <c r="AS2856" s="4">
        <v>5.9219999999999997</v>
      </c>
      <c r="AT2856" s="4">
        <v>5.9219999999999997</v>
      </c>
      <c r="AU2856" s="4">
        <v>5.9219999999999997</v>
      </c>
      <c r="AV2856" s="4">
        <v>5.9219999999999997</v>
      </c>
      <c r="AW2856" s="4">
        <v>5.9219999999999997</v>
      </c>
      <c r="AX2856" s="4">
        <v>5.9219999999999997</v>
      </c>
      <c r="AY2856" s="4">
        <v>5.9219999999999997</v>
      </c>
      <c r="AZ2856" s="4">
        <v>5.9219999999999997</v>
      </c>
      <c r="BA2856" s="4">
        <v>5.9219999999999997</v>
      </c>
      <c r="BB2856" s="4">
        <v>5.9219999999999997</v>
      </c>
      <c r="BC2856" s="4">
        <v>5.9219999999999997</v>
      </c>
      <c r="BD2856" s="3">
        <v>21319</v>
      </c>
      <c r="BE2856" s="3">
        <v>9357</v>
      </c>
      <c r="BF2856" s="3">
        <v>22717</v>
      </c>
      <c r="BG2856" s="3">
        <v>71</v>
      </c>
      <c r="BH2856" s="3">
        <v>6781</v>
      </c>
      <c r="BI2856" s="3">
        <v>20626</v>
      </c>
      <c r="BJ2856" s="3">
        <v>4963</v>
      </c>
      <c r="BK2856" s="3">
        <v>9913</v>
      </c>
      <c r="BL2856" s="3">
        <v>16777</v>
      </c>
      <c r="BM2856" s="3">
        <v>1830</v>
      </c>
      <c r="BN2856" s="3">
        <v>9706</v>
      </c>
      <c r="BO2856" s="3">
        <v>22332</v>
      </c>
      <c r="BP2856" s="3">
        <v>21319</v>
      </c>
      <c r="BQ2856" s="3">
        <v>9357</v>
      </c>
      <c r="BR2856" s="3">
        <v>22717</v>
      </c>
      <c r="BS2856" s="3">
        <v>71</v>
      </c>
      <c r="BT2856" s="3">
        <v>6781</v>
      </c>
      <c r="BU2856" s="3">
        <v>20626</v>
      </c>
      <c r="BV2856" s="3">
        <v>4963</v>
      </c>
      <c r="BW2856" s="3">
        <v>9913</v>
      </c>
      <c r="BX2856" s="3">
        <v>16777</v>
      </c>
      <c r="BY2856" s="3">
        <v>1830</v>
      </c>
      <c r="BZ2856" s="3">
        <v>9706</v>
      </c>
      <c r="CA2856" s="3">
        <v>22332</v>
      </c>
      <c r="CB2856" s="3">
        <v>1925.0239999999999</v>
      </c>
      <c r="CC2856" s="3">
        <v>795.66800000000001</v>
      </c>
      <c r="CD2856" s="3">
        <v>1945.4269999999999</v>
      </c>
      <c r="CE2856" s="3">
        <v>6.3</v>
      </c>
      <c r="CF2856" s="3">
        <v>571.08900000000006</v>
      </c>
      <c r="CG2856" s="3">
        <v>1710.4190000000001</v>
      </c>
      <c r="CH2856" s="3">
        <v>417.08199999999999</v>
      </c>
      <c r="CI2856" s="3">
        <v>884.52200000000005</v>
      </c>
      <c r="CJ2856" s="3">
        <v>1474.6959999999999</v>
      </c>
      <c r="CK2856" s="3">
        <v>170.80699999999999</v>
      </c>
      <c r="CL2856" s="3">
        <v>805.97299999999996</v>
      </c>
      <c r="CM2856" s="3">
        <v>1929.653</v>
      </c>
      <c r="CN2856" s="3">
        <v>24720</v>
      </c>
      <c r="CO2856" s="3">
        <v>24720</v>
      </c>
      <c r="CP2856" s="3">
        <v>146392</v>
      </c>
      <c r="CQ2856" s="3">
        <v>146392</v>
      </c>
      <c r="CR2856" s="3">
        <v>12636.66</v>
      </c>
      <c r="CS2856" s="2">
        <v>2022</v>
      </c>
    </row>
    <row r="2857" spans="1:97" x14ac:dyDescent="0.25">
      <c r="A2857" s="2">
        <v>3943</v>
      </c>
      <c r="B2857" s="5" t="s">
        <v>8</v>
      </c>
      <c r="C2857" s="2" t="s">
        <v>0</v>
      </c>
      <c r="D2857" s="5" t="s">
        <v>14154</v>
      </c>
      <c r="E2857" s="5" t="s">
        <v>14152</v>
      </c>
      <c r="F2857" s="2">
        <v>12796</v>
      </c>
      <c r="G2857" s="5" t="s">
        <v>1714</v>
      </c>
      <c r="H2857" s="5" t="s">
        <v>31</v>
      </c>
      <c r="I2857" s="5" t="s">
        <v>504</v>
      </c>
      <c r="J2857" s="5" t="s">
        <v>1</v>
      </c>
      <c r="K2857" s="2">
        <v>22</v>
      </c>
      <c r="L2857" s="2">
        <v>1</v>
      </c>
      <c r="M2857" s="5" t="s">
        <v>37</v>
      </c>
      <c r="N2857" s="5" t="s">
        <v>22</v>
      </c>
      <c r="O2857" s="5" t="s">
        <v>36</v>
      </c>
      <c r="P2857" s="5" t="s">
        <v>35</v>
      </c>
      <c r="Q2857" s="5" t="s">
        <v>105</v>
      </c>
      <c r="R2857" s="5" t="s">
        <v>177</v>
      </c>
      <c r="S2857" s="5" t="s">
        <v>26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0</v>
      </c>
      <c r="BE2857" s="3">
        <v>0</v>
      </c>
      <c r="BF2857" s="3">
        <v>0</v>
      </c>
      <c r="BG2857" s="3">
        <v>0</v>
      </c>
      <c r="BH2857" s="3">
        <v>0</v>
      </c>
      <c r="BI2857" s="3">
        <v>0</v>
      </c>
      <c r="BJ2857" s="3">
        <v>0</v>
      </c>
      <c r="BK2857" s="3">
        <v>0</v>
      </c>
      <c r="BL2857" s="3">
        <v>0</v>
      </c>
      <c r="BM2857" s="3">
        <v>0</v>
      </c>
      <c r="BN2857" s="3">
        <v>0</v>
      </c>
      <c r="BO2857" s="3">
        <v>0</v>
      </c>
      <c r="BP2857" s="3">
        <v>0</v>
      </c>
      <c r="BQ2857" s="3">
        <v>0</v>
      </c>
      <c r="BR2857" s="3">
        <v>0</v>
      </c>
      <c r="BS2857" s="3">
        <v>0</v>
      </c>
      <c r="BT2857" s="3">
        <v>0</v>
      </c>
      <c r="BU2857" s="3">
        <v>0</v>
      </c>
      <c r="BV2857" s="3">
        <v>0</v>
      </c>
      <c r="BW2857" s="3">
        <v>0</v>
      </c>
      <c r="BX2857" s="3">
        <v>0</v>
      </c>
      <c r="BY2857" s="3">
        <v>0</v>
      </c>
      <c r="BZ2857" s="3">
        <v>0</v>
      </c>
      <c r="CA2857" s="3">
        <v>0</v>
      </c>
      <c r="CB2857" s="3">
        <v>0</v>
      </c>
      <c r="CC2857" s="3">
        <v>0</v>
      </c>
      <c r="CD2857" s="3">
        <v>0</v>
      </c>
      <c r="CE2857" s="3">
        <v>0</v>
      </c>
      <c r="CF2857" s="3">
        <v>0</v>
      </c>
      <c r="CG2857" s="3">
        <v>0</v>
      </c>
      <c r="CH2857" s="3">
        <v>0</v>
      </c>
      <c r="CI2857" s="3">
        <v>0</v>
      </c>
      <c r="CJ2857" s="3">
        <v>0</v>
      </c>
      <c r="CK2857" s="3">
        <v>0</v>
      </c>
      <c r="CL2857" s="3">
        <v>0</v>
      </c>
      <c r="CM2857" s="3">
        <v>0</v>
      </c>
      <c r="CN2857" s="3">
        <v>0</v>
      </c>
      <c r="CO2857" s="3">
        <v>0</v>
      </c>
      <c r="CP2857" s="3">
        <v>0</v>
      </c>
      <c r="CQ2857" s="3">
        <v>0</v>
      </c>
      <c r="CR2857" s="3">
        <v>0</v>
      </c>
      <c r="CS2857" s="2">
        <v>2022</v>
      </c>
    </row>
    <row r="2858" spans="1:97" x14ac:dyDescent="0.25">
      <c r="A2858" s="2">
        <v>3944</v>
      </c>
      <c r="B2858" s="5" t="s">
        <v>8</v>
      </c>
      <c r="C2858" s="2" t="s">
        <v>0</v>
      </c>
      <c r="D2858" s="5" t="s">
        <v>14153</v>
      </c>
      <c r="E2858" s="5" t="s">
        <v>14152</v>
      </c>
      <c r="F2858" s="2">
        <v>12796</v>
      </c>
      <c r="G2858" s="5" t="s">
        <v>1714</v>
      </c>
      <c r="H2858" s="5" t="s">
        <v>31</v>
      </c>
      <c r="I2858" s="5" t="s">
        <v>504</v>
      </c>
      <c r="J2858" s="5" t="s">
        <v>1</v>
      </c>
      <c r="K2858" s="2">
        <v>22</v>
      </c>
      <c r="L2858" s="2">
        <v>1</v>
      </c>
      <c r="M2858" s="5" t="s">
        <v>37</v>
      </c>
      <c r="N2858" s="5" t="s">
        <v>22</v>
      </c>
      <c r="O2858" s="5" t="s">
        <v>74</v>
      </c>
      <c r="P2858" s="5" t="s">
        <v>35</v>
      </c>
      <c r="Q2858" s="5" t="s">
        <v>105</v>
      </c>
      <c r="R2858" s="5" t="s">
        <v>177</v>
      </c>
      <c r="S2858" s="5" t="s">
        <v>26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  <c r="BO2858" s="3">
        <v>0</v>
      </c>
      <c r="BP2858" s="3">
        <v>0</v>
      </c>
      <c r="BQ2858" s="3">
        <v>0</v>
      </c>
      <c r="BR2858" s="3">
        <v>0</v>
      </c>
      <c r="BS2858" s="3">
        <v>0</v>
      </c>
      <c r="BT2858" s="3">
        <v>0</v>
      </c>
      <c r="BU2858" s="3">
        <v>0</v>
      </c>
      <c r="BV2858" s="3">
        <v>0</v>
      </c>
      <c r="BW2858" s="3">
        <v>0</v>
      </c>
      <c r="BX2858" s="3">
        <v>0</v>
      </c>
      <c r="BY2858" s="3">
        <v>0</v>
      </c>
      <c r="BZ2858" s="3">
        <v>0</v>
      </c>
      <c r="CA2858" s="3">
        <v>0</v>
      </c>
      <c r="CB2858" s="3">
        <v>0</v>
      </c>
      <c r="CC2858" s="3">
        <v>0</v>
      </c>
      <c r="CD2858" s="3">
        <v>0</v>
      </c>
      <c r="CE2858" s="3">
        <v>0</v>
      </c>
      <c r="CF2858" s="3">
        <v>0</v>
      </c>
      <c r="CG2858" s="3">
        <v>0</v>
      </c>
      <c r="CH2858" s="3">
        <v>0</v>
      </c>
      <c r="CI2858" s="3">
        <v>0</v>
      </c>
      <c r="CJ2858" s="3">
        <v>0</v>
      </c>
      <c r="CK2858" s="3">
        <v>0</v>
      </c>
      <c r="CL2858" s="3">
        <v>0</v>
      </c>
      <c r="CM2858" s="3">
        <v>0</v>
      </c>
      <c r="CN2858" s="3">
        <v>0</v>
      </c>
      <c r="CO2858" s="3">
        <v>0</v>
      </c>
      <c r="CP2858" s="3">
        <v>0</v>
      </c>
      <c r="CQ2858" s="3">
        <v>0</v>
      </c>
      <c r="CR2858" s="3">
        <v>0</v>
      </c>
      <c r="CS2858" s="2">
        <v>2022</v>
      </c>
    </row>
    <row r="2859" spans="1:97" x14ac:dyDescent="0.25">
      <c r="A2859" s="2">
        <v>3944</v>
      </c>
      <c r="B2859" s="5" t="s">
        <v>8</v>
      </c>
      <c r="C2859" s="2" t="s">
        <v>0</v>
      </c>
      <c r="D2859" s="5" t="s">
        <v>14153</v>
      </c>
      <c r="E2859" s="5" t="s">
        <v>14152</v>
      </c>
      <c r="F2859" s="2">
        <v>12796</v>
      </c>
      <c r="G2859" s="5" t="s">
        <v>1714</v>
      </c>
      <c r="H2859" s="5" t="s">
        <v>31</v>
      </c>
      <c r="I2859" s="5" t="s">
        <v>504</v>
      </c>
      <c r="J2859" s="5" t="s">
        <v>1</v>
      </c>
      <c r="K2859" s="2">
        <v>22</v>
      </c>
      <c r="L2859" s="2">
        <v>1</v>
      </c>
      <c r="M2859" s="5" t="s">
        <v>37</v>
      </c>
      <c r="N2859" s="5" t="s">
        <v>22</v>
      </c>
      <c r="O2859" s="5" t="s">
        <v>58</v>
      </c>
      <c r="P2859" s="5" t="s">
        <v>58</v>
      </c>
      <c r="Q2859" s="5" t="s">
        <v>105</v>
      </c>
      <c r="R2859" s="5" t="s">
        <v>177</v>
      </c>
      <c r="S2859" s="5" t="s">
        <v>51</v>
      </c>
      <c r="T2859" s="3">
        <v>15468</v>
      </c>
      <c r="U2859" s="3">
        <v>19677</v>
      </c>
      <c r="V2859" s="3">
        <v>19497</v>
      </c>
      <c r="W2859" s="3">
        <v>12829</v>
      </c>
      <c r="X2859" s="3">
        <v>7083</v>
      </c>
      <c r="Y2859" s="3">
        <v>6200</v>
      </c>
      <c r="Z2859" s="3">
        <v>15962</v>
      </c>
      <c r="AA2859" s="3">
        <v>16492</v>
      </c>
      <c r="AB2859" s="3">
        <v>16855</v>
      </c>
      <c r="AC2859" s="3">
        <v>23497</v>
      </c>
      <c r="AD2859" s="3">
        <v>28560</v>
      </c>
      <c r="AE2859" s="3">
        <v>28238</v>
      </c>
      <c r="AF2859" s="3">
        <v>15468</v>
      </c>
      <c r="AG2859" s="3">
        <v>19677</v>
      </c>
      <c r="AH2859" s="3">
        <v>19497</v>
      </c>
      <c r="AI2859" s="3">
        <v>12829</v>
      </c>
      <c r="AJ2859" s="3">
        <v>7083</v>
      </c>
      <c r="AK2859" s="3">
        <v>6200</v>
      </c>
      <c r="AL2859" s="3">
        <v>15962</v>
      </c>
      <c r="AM2859" s="3">
        <v>16492</v>
      </c>
      <c r="AN2859" s="3">
        <v>16855</v>
      </c>
      <c r="AO2859" s="3">
        <v>23497</v>
      </c>
      <c r="AP2859" s="3">
        <v>28560</v>
      </c>
      <c r="AQ2859" s="3">
        <v>28238</v>
      </c>
      <c r="AR2859" s="4">
        <v>1.05</v>
      </c>
      <c r="AS2859" s="4">
        <v>1.04</v>
      </c>
      <c r="AT2859" s="4">
        <v>1.04</v>
      </c>
      <c r="AU2859" s="4">
        <v>1.06</v>
      </c>
      <c r="AV2859" s="4">
        <v>1.07</v>
      </c>
      <c r="AW2859" s="4">
        <v>1.08</v>
      </c>
      <c r="AX2859" s="4">
        <v>1.07</v>
      </c>
      <c r="AY2859" s="4">
        <v>1.07</v>
      </c>
      <c r="AZ2859" s="4">
        <v>1.07</v>
      </c>
      <c r="BA2859" s="4">
        <v>1.07</v>
      </c>
      <c r="BB2859" s="4">
        <v>1.07</v>
      </c>
      <c r="BC2859" s="4">
        <v>1.06</v>
      </c>
      <c r="BD2859" s="3">
        <v>16241</v>
      </c>
      <c r="BE2859" s="3">
        <v>20464</v>
      </c>
      <c r="BF2859" s="3">
        <v>20277</v>
      </c>
      <c r="BG2859" s="3">
        <v>13599</v>
      </c>
      <c r="BH2859" s="3">
        <v>7579</v>
      </c>
      <c r="BI2859" s="3">
        <v>6696</v>
      </c>
      <c r="BJ2859" s="3">
        <v>17079</v>
      </c>
      <c r="BK2859" s="3">
        <v>17646</v>
      </c>
      <c r="BL2859" s="3">
        <v>18035</v>
      </c>
      <c r="BM2859" s="3">
        <v>25142</v>
      </c>
      <c r="BN2859" s="3">
        <v>30559</v>
      </c>
      <c r="BO2859" s="3">
        <v>29932</v>
      </c>
      <c r="BP2859" s="3">
        <v>16241</v>
      </c>
      <c r="BQ2859" s="3">
        <v>20464</v>
      </c>
      <c r="BR2859" s="3">
        <v>20277</v>
      </c>
      <c r="BS2859" s="3">
        <v>13599</v>
      </c>
      <c r="BT2859" s="3">
        <v>7579</v>
      </c>
      <c r="BU2859" s="3">
        <v>6696</v>
      </c>
      <c r="BV2859" s="3">
        <v>17079</v>
      </c>
      <c r="BW2859" s="3">
        <v>17646</v>
      </c>
      <c r="BX2859" s="3">
        <v>18035</v>
      </c>
      <c r="BY2859" s="3">
        <v>25142</v>
      </c>
      <c r="BZ2859" s="3">
        <v>30559</v>
      </c>
      <c r="CA2859" s="3">
        <v>29932</v>
      </c>
      <c r="CB2859" s="3">
        <v>1622.7660000000001</v>
      </c>
      <c r="CC2859" s="3">
        <v>2021.6969999999999</v>
      </c>
      <c r="CD2859" s="3">
        <v>2008.5540000000001</v>
      </c>
      <c r="CE2859" s="3">
        <v>1348.124</v>
      </c>
      <c r="CF2859" s="3">
        <v>765.50900000000001</v>
      </c>
      <c r="CG2859" s="3">
        <v>667.94500000000005</v>
      </c>
      <c r="CH2859" s="3">
        <v>1606.7719999999999</v>
      </c>
      <c r="CI2859" s="3">
        <v>1789.6569999999999</v>
      </c>
      <c r="CJ2859" s="3">
        <v>1842.3820000000001</v>
      </c>
      <c r="CK2859" s="3">
        <v>2504.3310000000001</v>
      </c>
      <c r="CL2859" s="3">
        <v>2993.1120000000001</v>
      </c>
      <c r="CM2859" s="3">
        <v>2879.4090000000001</v>
      </c>
      <c r="CN2859" s="3">
        <v>210358</v>
      </c>
      <c r="CO2859" s="3">
        <v>210358</v>
      </c>
      <c r="CP2859" s="3">
        <v>223249</v>
      </c>
      <c r="CQ2859" s="3">
        <v>223249</v>
      </c>
      <c r="CR2859" s="3">
        <v>22050.258000000002</v>
      </c>
      <c r="CS2859" s="2">
        <v>2022</v>
      </c>
    </row>
    <row r="2860" spans="1:97" x14ac:dyDescent="0.25">
      <c r="A2860" s="2">
        <v>3944</v>
      </c>
      <c r="B2860" s="5" t="s">
        <v>8</v>
      </c>
      <c r="C2860" s="2" t="s">
        <v>0</v>
      </c>
      <c r="D2860" s="5" t="s">
        <v>14153</v>
      </c>
      <c r="E2860" s="5" t="s">
        <v>14152</v>
      </c>
      <c r="F2860" s="2">
        <v>12796</v>
      </c>
      <c r="G2860" s="5" t="s">
        <v>1714</v>
      </c>
      <c r="H2860" s="5" t="s">
        <v>31</v>
      </c>
      <c r="I2860" s="5" t="s">
        <v>504</v>
      </c>
      <c r="J2860" s="5" t="s">
        <v>1</v>
      </c>
      <c r="K2860" s="2">
        <v>22</v>
      </c>
      <c r="L2860" s="2">
        <v>1</v>
      </c>
      <c r="M2860" s="5" t="s">
        <v>37</v>
      </c>
      <c r="N2860" s="5" t="s">
        <v>22</v>
      </c>
      <c r="O2860" s="5" t="s">
        <v>9936</v>
      </c>
      <c r="P2860" s="5" t="s">
        <v>35</v>
      </c>
      <c r="Q2860" s="5" t="s">
        <v>105</v>
      </c>
      <c r="R2860" s="5" t="s">
        <v>177</v>
      </c>
      <c r="S2860" s="5" t="s">
        <v>26</v>
      </c>
      <c r="T2860" s="3">
        <v>496946</v>
      </c>
      <c r="U2860" s="3">
        <v>339714</v>
      </c>
      <c r="V2860" s="3">
        <v>360411</v>
      </c>
      <c r="W2860" s="3">
        <v>466046</v>
      </c>
      <c r="X2860" s="3">
        <v>516348</v>
      </c>
      <c r="Y2860" s="3">
        <v>505669</v>
      </c>
      <c r="Z2860" s="3">
        <v>498075</v>
      </c>
      <c r="AA2860" s="3">
        <v>431057</v>
      </c>
      <c r="AB2860" s="3">
        <v>323598</v>
      </c>
      <c r="AC2860" s="3">
        <v>264519</v>
      </c>
      <c r="AD2860" s="3">
        <v>233808</v>
      </c>
      <c r="AE2860" s="3">
        <v>393786</v>
      </c>
      <c r="AF2860" s="3">
        <v>496946</v>
      </c>
      <c r="AG2860" s="3">
        <v>339714</v>
      </c>
      <c r="AH2860" s="3">
        <v>360411</v>
      </c>
      <c r="AI2860" s="3">
        <v>466046</v>
      </c>
      <c r="AJ2860" s="3">
        <v>516348</v>
      </c>
      <c r="AK2860" s="3">
        <v>505669</v>
      </c>
      <c r="AL2860" s="3">
        <v>498075</v>
      </c>
      <c r="AM2860" s="3">
        <v>431057</v>
      </c>
      <c r="AN2860" s="3">
        <v>323598</v>
      </c>
      <c r="AO2860" s="3">
        <v>264519</v>
      </c>
      <c r="AP2860" s="3">
        <v>233808</v>
      </c>
      <c r="AQ2860" s="3">
        <v>393786</v>
      </c>
      <c r="AR2860" s="4">
        <v>25.547000000000001</v>
      </c>
      <c r="AS2860" s="4">
        <v>25.552</v>
      </c>
      <c r="AT2860" s="4">
        <v>25.236000000000001</v>
      </c>
      <c r="AU2860" s="4">
        <v>25.222000000000001</v>
      </c>
      <c r="AV2860" s="4">
        <v>24.706</v>
      </c>
      <c r="AW2860" s="4">
        <v>24.6</v>
      </c>
      <c r="AX2860" s="4">
        <v>25.73</v>
      </c>
      <c r="AY2860" s="4">
        <v>24.472000000000001</v>
      </c>
      <c r="AZ2860" s="4">
        <v>25.042000000000002</v>
      </c>
      <c r="BA2860" s="4">
        <v>24.978000000000002</v>
      </c>
      <c r="BB2860" s="4">
        <v>25.196000000000002</v>
      </c>
      <c r="BC2860" s="4">
        <v>25.763999999999999</v>
      </c>
      <c r="BD2860" s="3">
        <v>12695479</v>
      </c>
      <c r="BE2860" s="3">
        <v>8680372</v>
      </c>
      <c r="BF2860" s="3">
        <v>9095332</v>
      </c>
      <c r="BG2860" s="3">
        <v>11754612</v>
      </c>
      <c r="BH2860" s="3">
        <v>12756894</v>
      </c>
      <c r="BI2860" s="3">
        <v>12439457</v>
      </c>
      <c r="BJ2860" s="3">
        <v>12815470</v>
      </c>
      <c r="BK2860" s="3">
        <v>10548827</v>
      </c>
      <c r="BL2860" s="3">
        <v>8103541</v>
      </c>
      <c r="BM2860" s="3">
        <v>6607156</v>
      </c>
      <c r="BN2860" s="3">
        <v>5891026</v>
      </c>
      <c r="BO2860" s="3">
        <v>10145503</v>
      </c>
      <c r="BP2860" s="3">
        <v>12695479</v>
      </c>
      <c r="BQ2860" s="3">
        <v>8680372</v>
      </c>
      <c r="BR2860" s="3">
        <v>9095332</v>
      </c>
      <c r="BS2860" s="3">
        <v>11754612</v>
      </c>
      <c r="BT2860" s="3">
        <v>12756894</v>
      </c>
      <c r="BU2860" s="3">
        <v>12439457</v>
      </c>
      <c r="BV2860" s="3">
        <v>12815470</v>
      </c>
      <c r="BW2860" s="3">
        <v>10548827</v>
      </c>
      <c r="BX2860" s="3">
        <v>8103541</v>
      </c>
      <c r="BY2860" s="3">
        <v>6607156</v>
      </c>
      <c r="BZ2860" s="3">
        <v>5891026</v>
      </c>
      <c r="CA2860" s="3">
        <v>10145503</v>
      </c>
      <c r="CB2860" s="3">
        <v>1268474.2</v>
      </c>
      <c r="CC2860" s="3">
        <v>857555.3</v>
      </c>
      <c r="CD2860" s="3">
        <v>900950.45</v>
      </c>
      <c r="CE2860" s="3">
        <v>1165304.8999999999</v>
      </c>
      <c r="CF2860" s="3">
        <v>1288529.5</v>
      </c>
      <c r="CG2860" s="3">
        <v>1240871.1000000001</v>
      </c>
      <c r="CH2860" s="3">
        <v>1205640.2</v>
      </c>
      <c r="CI2860" s="3">
        <v>1069835.3</v>
      </c>
      <c r="CJ2860" s="3">
        <v>827831.62</v>
      </c>
      <c r="CK2860" s="3">
        <v>658127.67000000004</v>
      </c>
      <c r="CL2860" s="3">
        <v>576994.89</v>
      </c>
      <c r="CM2860" s="3">
        <v>975971.59</v>
      </c>
      <c r="CN2860" s="3">
        <v>4829977</v>
      </c>
      <c r="CO2860" s="3">
        <v>4829977</v>
      </c>
      <c r="CP2860" s="3">
        <v>121533669</v>
      </c>
      <c r="CQ2860" s="3">
        <v>121533669</v>
      </c>
      <c r="CR2860" s="3">
        <v>12036087</v>
      </c>
      <c r="CS2860" s="2">
        <v>2022</v>
      </c>
    </row>
    <row r="2861" spans="1:97" x14ac:dyDescent="0.25">
      <c r="A2861" s="2">
        <v>3948</v>
      </c>
      <c r="B2861" s="5" t="s">
        <v>8</v>
      </c>
      <c r="C2861" s="2" t="s">
        <v>0</v>
      </c>
      <c r="D2861" s="5" t="s">
        <v>14151</v>
      </c>
      <c r="E2861" s="5" t="s">
        <v>14150</v>
      </c>
      <c r="F2861" s="2">
        <v>22053</v>
      </c>
      <c r="G2861" s="5" t="s">
        <v>1714</v>
      </c>
      <c r="H2861" s="5" t="s">
        <v>31</v>
      </c>
      <c r="I2861" s="5" t="s">
        <v>504</v>
      </c>
      <c r="J2861" s="5" t="s">
        <v>1</v>
      </c>
      <c r="K2861" s="2">
        <v>22</v>
      </c>
      <c r="L2861" s="2">
        <v>1</v>
      </c>
      <c r="M2861" s="5" t="s">
        <v>37</v>
      </c>
      <c r="N2861" s="5" t="s">
        <v>22</v>
      </c>
      <c r="O2861" s="5" t="s">
        <v>74</v>
      </c>
      <c r="P2861" s="5" t="s">
        <v>35</v>
      </c>
      <c r="Q2861" s="5" t="s">
        <v>105</v>
      </c>
      <c r="R2861" s="5" t="s">
        <v>177</v>
      </c>
      <c r="S2861" s="5" t="s">
        <v>26</v>
      </c>
      <c r="T2861" s="3">
        <v>235988</v>
      </c>
      <c r="U2861" s="3">
        <v>92055</v>
      </c>
      <c r="V2861" s="3">
        <v>476</v>
      </c>
      <c r="W2861" s="3">
        <v>116160</v>
      </c>
      <c r="X2861" s="3">
        <v>149276</v>
      </c>
      <c r="Y2861" s="3">
        <v>177803</v>
      </c>
      <c r="Z2861" s="3">
        <v>232616</v>
      </c>
      <c r="AA2861" s="3">
        <v>231240</v>
      </c>
      <c r="AB2861" s="3">
        <v>108801</v>
      </c>
      <c r="AC2861" s="3">
        <v>0</v>
      </c>
      <c r="AD2861" s="3">
        <v>5645</v>
      </c>
      <c r="AE2861" s="3">
        <v>166094</v>
      </c>
      <c r="AF2861" s="3">
        <v>235988</v>
      </c>
      <c r="AG2861" s="3">
        <v>92055</v>
      </c>
      <c r="AH2861" s="3">
        <v>476</v>
      </c>
      <c r="AI2861" s="3">
        <v>116160</v>
      </c>
      <c r="AJ2861" s="3">
        <v>149276</v>
      </c>
      <c r="AK2861" s="3">
        <v>177803</v>
      </c>
      <c r="AL2861" s="3">
        <v>232616</v>
      </c>
      <c r="AM2861" s="3">
        <v>231240</v>
      </c>
      <c r="AN2861" s="3">
        <v>108801</v>
      </c>
      <c r="AO2861" s="3">
        <v>0</v>
      </c>
      <c r="AP2861" s="3">
        <v>5645</v>
      </c>
      <c r="AQ2861" s="3">
        <v>166094</v>
      </c>
      <c r="AR2861" s="4">
        <v>25.132000000000001</v>
      </c>
      <c r="AS2861" s="4">
        <v>25.378</v>
      </c>
      <c r="AT2861" s="4">
        <v>24.756</v>
      </c>
      <c r="AU2861" s="4">
        <v>25.047999999999998</v>
      </c>
      <c r="AV2861" s="4">
        <v>24.885999999999999</v>
      </c>
      <c r="AW2861" s="4">
        <v>24.756</v>
      </c>
      <c r="AX2861" s="4">
        <v>24.756</v>
      </c>
      <c r="AY2861" s="4">
        <v>24.756</v>
      </c>
      <c r="AZ2861" s="4">
        <v>24.756</v>
      </c>
      <c r="BA2861" s="4">
        <v>0</v>
      </c>
      <c r="BB2861" s="4">
        <v>24.756</v>
      </c>
      <c r="BC2861" s="4">
        <v>24.756</v>
      </c>
      <c r="BD2861" s="3">
        <v>5930850</v>
      </c>
      <c r="BE2861" s="3">
        <v>2336172</v>
      </c>
      <c r="BF2861" s="3">
        <v>11784</v>
      </c>
      <c r="BG2861" s="3">
        <v>2909576</v>
      </c>
      <c r="BH2861" s="3">
        <v>3714883</v>
      </c>
      <c r="BI2861" s="3">
        <v>4401691</v>
      </c>
      <c r="BJ2861" s="3">
        <v>5758642</v>
      </c>
      <c r="BK2861" s="3">
        <v>5724577</v>
      </c>
      <c r="BL2861" s="3">
        <v>2693478</v>
      </c>
      <c r="BM2861" s="3">
        <v>0</v>
      </c>
      <c r="BN2861" s="3">
        <v>139748</v>
      </c>
      <c r="BO2861" s="3">
        <v>4111823</v>
      </c>
      <c r="BP2861" s="3">
        <v>5930850</v>
      </c>
      <c r="BQ2861" s="3">
        <v>2336172</v>
      </c>
      <c r="BR2861" s="3">
        <v>11784</v>
      </c>
      <c r="BS2861" s="3">
        <v>2909576</v>
      </c>
      <c r="BT2861" s="3">
        <v>3714883</v>
      </c>
      <c r="BU2861" s="3">
        <v>4401691</v>
      </c>
      <c r="BV2861" s="3">
        <v>5758642</v>
      </c>
      <c r="BW2861" s="3">
        <v>5724577</v>
      </c>
      <c r="BX2861" s="3">
        <v>2693478</v>
      </c>
      <c r="BY2861" s="3">
        <v>0</v>
      </c>
      <c r="BZ2861" s="3">
        <v>139748</v>
      </c>
      <c r="CA2861" s="3">
        <v>4111823</v>
      </c>
      <c r="CB2861" s="3">
        <v>541898.59</v>
      </c>
      <c r="CC2861" s="3">
        <v>205285.01</v>
      </c>
      <c r="CD2861" s="3">
        <v>142.14400000000001</v>
      </c>
      <c r="CE2861" s="3">
        <v>263630.81</v>
      </c>
      <c r="CF2861" s="3">
        <v>335058.90000000002</v>
      </c>
      <c r="CG2861" s="3">
        <v>411900.29</v>
      </c>
      <c r="CH2861" s="3">
        <v>541487.29</v>
      </c>
      <c r="CI2861" s="3">
        <v>538503.29</v>
      </c>
      <c r="CJ2861" s="3">
        <v>255385.2</v>
      </c>
      <c r="CK2861" s="3">
        <v>0</v>
      </c>
      <c r="CL2861" s="3">
        <v>8485.973</v>
      </c>
      <c r="CM2861" s="3">
        <v>370009.91</v>
      </c>
      <c r="CN2861" s="3">
        <v>1516154</v>
      </c>
      <c r="CO2861" s="3">
        <v>1516154</v>
      </c>
      <c r="CP2861" s="3">
        <v>37733224</v>
      </c>
      <c r="CQ2861" s="3">
        <v>37733224</v>
      </c>
      <c r="CR2861" s="3">
        <v>3471787.4</v>
      </c>
      <c r="CS2861" s="2">
        <v>2022</v>
      </c>
    </row>
    <row r="2862" spans="1:97" x14ac:dyDescent="0.25">
      <c r="A2862" s="2">
        <v>3948</v>
      </c>
      <c r="B2862" s="5" t="s">
        <v>8</v>
      </c>
      <c r="C2862" s="2" t="s">
        <v>0</v>
      </c>
      <c r="D2862" s="5" t="s">
        <v>14151</v>
      </c>
      <c r="E2862" s="5" t="s">
        <v>14150</v>
      </c>
      <c r="F2862" s="2">
        <v>22053</v>
      </c>
      <c r="G2862" s="5" t="s">
        <v>1714</v>
      </c>
      <c r="H2862" s="5" t="s">
        <v>31</v>
      </c>
      <c r="I2862" s="5" t="s">
        <v>504</v>
      </c>
      <c r="J2862" s="5" t="s">
        <v>1</v>
      </c>
      <c r="K2862" s="2">
        <v>22</v>
      </c>
      <c r="L2862" s="2">
        <v>1</v>
      </c>
      <c r="M2862" s="5" t="s">
        <v>37</v>
      </c>
      <c r="N2862" s="5" t="s">
        <v>22</v>
      </c>
      <c r="O2862" s="5" t="s">
        <v>69</v>
      </c>
      <c r="P2862" s="5" t="s">
        <v>69</v>
      </c>
      <c r="Q2862" s="5" t="s">
        <v>105</v>
      </c>
      <c r="R2862" s="5" t="s">
        <v>177</v>
      </c>
      <c r="S2862" s="5" t="s">
        <v>19</v>
      </c>
      <c r="T2862" s="3">
        <v>4473</v>
      </c>
      <c r="U2862" s="3">
        <v>3225</v>
      </c>
      <c r="V2862" s="3">
        <v>4358</v>
      </c>
      <c r="W2862" s="3">
        <v>12338</v>
      </c>
      <c r="X2862" s="3">
        <v>4166</v>
      </c>
      <c r="Y2862" s="3">
        <v>3196</v>
      </c>
      <c r="Z2862" s="3">
        <v>9027</v>
      </c>
      <c r="AA2862" s="3">
        <v>2240</v>
      </c>
      <c r="AB2862" s="3">
        <v>271</v>
      </c>
      <c r="AC2862" s="3">
        <v>0</v>
      </c>
      <c r="AD2862" s="3">
        <v>4175</v>
      </c>
      <c r="AE2862" s="3">
        <v>15450</v>
      </c>
      <c r="AF2862" s="3">
        <v>4473</v>
      </c>
      <c r="AG2862" s="3">
        <v>3225</v>
      </c>
      <c r="AH2862" s="3">
        <v>4358</v>
      </c>
      <c r="AI2862" s="3">
        <v>12338</v>
      </c>
      <c r="AJ2862" s="3">
        <v>4166</v>
      </c>
      <c r="AK2862" s="3">
        <v>3196</v>
      </c>
      <c r="AL2862" s="3">
        <v>9027</v>
      </c>
      <c r="AM2862" s="3">
        <v>2240</v>
      </c>
      <c r="AN2862" s="3">
        <v>271</v>
      </c>
      <c r="AO2862" s="3">
        <v>0</v>
      </c>
      <c r="AP2862" s="3">
        <v>4175</v>
      </c>
      <c r="AQ2862" s="3">
        <v>15450</v>
      </c>
      <c r="AR2862" s="4">
        <v>5.6360000000000001</v>
      </c>
      <c r="AS2862" s="4">
        <v>5.6529999999999996</v>
      </c>
      <c r="AT2862" s="4">
        <v>5.6470000000000002</v>
      </c>
      <c r="AU2862" s="4">
        <v>5.6239999999999997</v>
      </c>
      <c r="AV2862" s="4">
        <v>5.6529999999999996</v>
      </c>
      <c r="AW2862" s="4">
        <v>5.6029999999999998</v>
      </c>
      <c r="AX2862" s="4">
        <v>5.6769999999999996</v>
      </c>
      <c r="AY2862" s="4">
        <v>5.7409999999999997</v>
      </c>
      <c r="AZ2862" s="4">
        <v>5.83</v>
      </c>
      <c r="BA2862" s="4">
        <v>0</v>
      </c>
      <c r="BB2862" s="4">
        <v>5.83</v>
      </c>
      <c r="BC2862" s="4">
        <v>5.8650000000000002</v>
      </c>
      <c r="BD2862" s="3">
        <v>25210</v>
      </c>
      <c r="BE2862" s="3">
        <v>18231</v>
      </c>
      <c r="BF2862" s="3">
        <v>24610</v>
      </c>
      <c r="BG2862" s="3">
        <v>69389</v>
      </c>
      <c r="BH2862" s="3">
        <v>23550</v>
      </c>
      <c r="BI2862" s="3">
        <v>17907</v>
      </c>
      <c r="BJ2862" s="3">
        <v>51246</v>
      </c>
      <c r="BK2862" s="3">
        <v>12860</v>
      </c>
      <c r="BL2862" s="3">
        <v>1580</v>
      </c>
      <c r="BM2862" s="3">
        <v>0</v>
      </c>
      <c r="BN2862" s="3">
        <v>24340</v>
      </c>
      <c r="BO2862" s="3">
        <v>90614</v>
      </c>
      <c r="BP2862" s="3">
        <v>25210</v>
      </c>
      <c r="BQ2862" s="3">
        <v>18231</v>
      </c>
      <c r="BR2862" s="3">
        <v>24610</v>
      </c>
      <c r="BS2862" s="3">
        <v>69389</v>
      </c>
      <c r="BT2862" s="3">
        <v>23550</v>
      </c>
      <c r="BU2862" s="3">
        <v>17907</v>
      </c>
      <c r="BV2862" s="3">
        <v>51246</v>
      </c>
      <c r="BW2862" s="3">
        <v>12860</v>
      </c>
      <c r="BX2862" s="3">
        <v>1580</v>
      </c>
      <c r="BY2862" s="3">
        <v>0</v>
      </c>
      <c r="BZ2862" s="3">
        <v>24340</v>
      </c>
      <c r="CA2862" s="3">
        <v>90614</v>
      </c>
      <c r="CB2862" s="3">
        <v>2303.4079999999999</v>
      </c>
      <c r="CC2862" s="3">
        <v>1601.9949999999999</v>
      </c>
      <c r="CD2862" s="3">
        <v>296.85599999999999</v>
      </c>
      <c r="CE2862" s="3">
        <v>6287.19</v>
      </c>
      <c r="CF2862" s="3">
        <v>2124.0970000000002</v>
      </c>
      <c r="CG2862" s="3">
        <v>1675.7139999999999</v>
      </c>
      <c r="CH2862" s="3">
        <v>4818.7070000000003</v>
      </c>
      <c r="CI2862" s="3">
        <v>1209.7080000000001</v>
      </c>
      <c r="CJ2862" s="3">
        <v>149.803</v>
      </c>
      <c r="CK2862" s="3">
        <v>0</v>
      </c>
      <c r="CL2862" s="3">
        <v>1478.027</v>
      </c>
      <c r="CM2862" s="3">
        <v>8154.0889999999999</v>
      </c>
      <c r="CN2862" s="3">
        <v>62919</v>
      </c>
      <c r="CO2862" s="3">
        <v>62919</v>
      </c>
      <c r="CP2862" s="3">
        <v>359537</v>
      </c>
      <c r="CQ2862" s="3">
        <v>359537</v>
      </c>
      <c r="CR2862" s="3">
        <v>30099.594000000001</v>
      </c>
      <c r="CS2862" s="2">
        <v>2022</v>
      </c>
    </row>
    <row r="2863" spans="1:97" x14ac:dyDescent="0.25">
      <c r="A2863" s="2">
        <v>3954</v>
      </c>
      <c r="B2863" s="5" t="s">
        <v>8</v>
      </c>
      <c r="C2863" s="2" t="s">
        <v>0</v>
      </c>
      <c r="D2863" s="5" t="s">
        <v>14149</v>
      </c>
      <c r="E2863" s="5" t="s">
        <v>5357</v>
      </c>
      <c r="F2863" s="2">
        <v>19876</v>
      </c>
      <c r="G2863" s="5" t="s">
        <v>1714</v>
      </c>
      <c r="H2863" s="5" t="s">
        <v>31</v>
      </c>
      <c r="I2863" s="5" t="s">
        <v>504</v>
      </c>
      <c r="J2863" s="5" t="s">
        <v>1</v>
      </c>
      <c r="K2863" s="2">
        <v>22</v>
      </c>
      <c r="L2863" s="2">
        <v>1</v>
      </c>
      <c r="M2863" s="5" t="s">
        <v>37</v>
      </c>
      <c r="N2863" s="5" t="s">
        <v>93</v>
      </c>
      <c r="O2863" s="5" t="s">
        <v>9630</v>
      </c>
      <c r="P2863" s="5" t="s">
        <v>20</v>
      </c>
      <c r="Q2863" s="5" t="s">
        <v>105</v>
      </c>
      <c r="R2863" s="5" t="s">
        <v>177</v>
      </c>
      <c r="S2863" s="5" t="s">
        <v>19</v>
      </c>
      <c r="T2863" s="3">
        <v>0</v>
      </c>
      <c r="U2863" s="3">
        <v>0</v>
      </c>
      <c r="V2863" s="3">
        <v>0</v>
      </c>
      <c r="W2863" s="3">
        <v>0</v>
      </c>
      <c r="X2863" s="3">
        <v>0</v>
      </c>
      <c r="Y2863" s="3">
        <v>0</v>
      </c>
      <c r="Z2863" s="3">
        <v>44</v>
      </c>
      <c r="AA2863" s="3">
        <v>135</v>
      </c>
      <c r="AB2863" s="3">
        <v>0</v>
      </c>
      <c r="AC2863" s="3">
        <v>0</v>
      </c>
      <c r="AD2863" s="3">
        <v>0</v>
      </c>
      <c r="AE2863" s="3">
        <v>0</v>
      </c>
      <c r="AF2863" s="3">
        <v>0</v>
      </c>
      <c r="AG2863" s="3">
        <v>0</v>
      </c>
      <c r="AH2863" s="3">
        <v>0</v>
      </c>
      <c r="AI2863" s="3">
        <v>0</v>
      </c>
      <c r="AJ2863" s="3">
        <v>0</v>
      </c>
      <c r="AK2863" s="3">
        <v>0</v>
      </c>
      <c r="AL2863" s="3">
        <v>44</v>
      </c>
      <c r="AM2863" s="3">
        <v>135</v>
      </c>
      <c r="AN2863" s="3">
        <v>0</v>
      </c>
      <c r="AO2863" s="3">
        <v>0</v>
      </c>
      <c r="AP2863" s="3">
        <v>0</v>
      </c>
      <c r="AQ2863" s="3">
        <v>0</v>
      </c>
      <c r="AR2863" s="4">
        <v>0</v>
      </c>
      <c r="AS2863" s="4">
        <v>0</v>
      </c>
      <c r="AT2863" s="4">
        <v>0</v>
      </c>
      <c r="AU2863" s="4">
        <v>0</v>
      </c>
      <c r="AV2863" s="4">
        <v>0</v>
      </c>
      <c r="AW2863" s="4">
        <v>0</v>
      </c>
      <c r="AX2863" s="4">
        <v>5.64</v>
      </c>
      <c r="AY2863" s="4">
        <v>5.64</v>
      </c>
      <c r="AZ2863" s="4">
        <v>0</v>
      </c>
      <c r="BA2863" s="4">
        <v>0</v>
      </c>
      <c r="BB2863" s="4">
        <v>0</v>
      </c>
      <c r="BC2863" s="4">
        <v>0</v>
      </c>
      <c r="BD2863" s="3">
        <v>0</v>
      </c>
      <c r="BE2863" s="3">
        <v>0</v>
      </c>
      <c r="BF2863" s="3">
        <v>0</v>
      </c>
      <c r="BG2863" s="3">
        <v>0</v>
      </c>
      <c r="BH2863" s="3">
        <v>0</v>
      </c>
      <c r="BI2863" s="3">
        <v>0</v>
      </c>
      <c r="BJ2863" s="3">
        <v>248</v>
      </c>
      <c r="BK2863" s="3">
        <v>761</v>
      </c>
      <c r="BL2863" s="3">
        <v>0</v>
      </c>
      <c r="BM2863" s="3">
        <v>0</v>
      </c>
      <c r="BN2863" s="3">
        <v>0</v>
      </c>
      <c r="BO2863" s="3">
        <v>0</v>
      </c>
      <c r="BP2863" s="3">
        <v>0</v>
      </c>
      <c r="BQ2863" s="3">
        <v>0</v>
      </c>
      <c r="BR2863" s="3">
        <v>0</v>
      </c>
      <c r="BS2863" s="3">
        <v>0</v>
      </c>
      <c r="BT2863" s="3">
        <v>0</v>
      </c>
      <c r="BU2863" s="3">
        <v>0</v>
      </c>
      <c r="BV2863" s="3">
        <v>248</v>
      </c>
      <c r="BW2863" s="3">
        <v>761</v>
      </c>
      <c r="BX2863" s="3">
        <v>0</v>
      </c>
      <c r="BY2863" s="3">
        <v>0</v>
      </c>
      <c r="BZ2863" s="3">
        <v>0</v>
      </c>
      <c r="CA2863" s="3">
        <v>0</v>
      </c>
      <c r="CB2863" s="3">
        <v>0</v>
      </c>
      <c r="CC2863" s="3">
        <v>0</v>
      </c>
      <c r="CD2863" s="3">
        <v>0</v>
      </c>
      <c r="CE2863" s="3">
        <v>0</v>
      </c>
      <c r="CF2863" s="3">
        <v>0</v>
      </c>
      <c r="CG2863" s="3">
        <v>0</v>
      </c>
      <c r="CH2863" s="3">
        <v>19</v>
      </c>
      <c r="CI2863" s="3">
        <v>50</v>
      </c>
      <c r="CJ2863" s="3">
        <v>0</v>
      </c>
      <c r="CK2863" s="3">
        <v>0</v>
      </c>
      <c r="CL2863" s="3">
        <v>0</v>
      </c>
      <c r="CM2863" s="3">
        <v>0</v>
      </c>
      <c r="CN2863" s="3">
        <v>179</v>
      </c>
      <c r="CO2863" s="3">
        <v>179</v>
      </c>
      <c r="CP2863" s="3">
        <v>1009</v>
      </c>
      <c r="CQ2863" s="3">
        <v>1009</v>
      </c>
      <c r="CR2863" s="3">
        <v>69</v>
      </c>
      <c r="CS2863" s="2">
        <v>2022</v>
      </c>
    </row>
    <row r="2864" spans="1:97" x14ac:dyDescent="0.25">
      <c r="A2864" s="2">
        <v>3954</v>
      </c>
      <c r="B2864" s="5" t="s">
        <v>8</v>
      </c>
      <c r="C2864" s="2" t="s">
        <v>0</v>
      </c>
      <c r="D2864" s="5" t="s">
        <v>14149</v>
      </c>
      <c r="E2864" s="5" t="s">
        <v>5357</v>
      </c>
      <c r="F2864" s="2">
        <v>19876</v>
      </c>
      <c r="G2864" s="5" t="s">
        <v>1714</v>
      </c>
      <c r="H2864" s="5" t="s">
        <v>31</v>
      </c>
      <c r="I2864" s="5" t="s">
        <v>504</v>
      </c>
      <c r="J2864" s="5" t="s">
        <v>1</v>
      </c>
      <c r="K2864" s="2">
        <v>22</v>
      </c>
      <c r="L2864" s="2">
        <v>1</v>
      </c>
      <c r="M2864" s="5" t="s">
        <v>37</v>
      </c>
      <c r="N2864" s="5" t="s">
        <v>22</v>
      </c>
      <c r="O2864" s="5" t="s">
        <v>74</v>
      </c>
      <c r="P2864" s="5" t="s">
        <v>35</v>
      </c>
      <c r="Q2864" s="5" t="s">
        <v>105</v>
      </c>
      <c r="R2864" s="5" t="s">
        <v>177</v>
      </c>
      <c r="S2864" s="5" t="s">
        <v>26</v>
      </c>
      <c r="T2864" s="3">
        <v>300453</v>
      </c>
      <c r="U2864" s="3">
        <v>267621</v>
      </c>
      <c r="V2864" s="3">
        <v>107506</v>
      </c>
      <c r="W2864" s="3">
        <v>220509</v>
      </c>
      <c r="X2864" s="3">
        <v>250263</v>
      </c>
      <c r="Y2864" s="3">
        <v>184415</v>
      </c>
      <c r="Z2864" s="3">
        <v>205280</v>
      </c>
      <c r="AA2864" s="3">
        <v>109109</v>
      </c>
      <c r="AB2864" s="3">
        <v>63473</v>
      </c>
      <c r="AC2864" s="3">
        <v>201</v>
      </c>
      <c r="AD2864" s="3">
        <v>48885</v>
      </c>
      <c r="AE2864" s="3">
        <v>187956</v>
      </c>
      <c r="AF2864" s="3">
        <v>300453</v>
      </c>
      <c r="AG2864" s="3">
        <v>267621</v>
      </c>
      <c r="AH2864" s="3">
        <v>107506</v>
      </c>
      <c r="AI2864" s="3">
        <v>220509</v>
      </c>
      <c r="AJ2864" s="3">
        <v>250263</v>
      </c>
      <c r="AK2864" s="3">
        <v>184415</v>
      </c>
      <c r="AL2864" s="3">
        <v>205280</v>
      </c>
      <c r="AM2864" s="3">
        <v>109109</v>
      </c>
      <c r="AN2864" s="3">
        <v>63473</v>
      </c>
      <c r="AO2864" s="3">
        <v>201</v>
      </c>
      <c r="AP2864" s="3">
        <v>48885</v>
      </c>
      <c r="AQ2864" s="3">
        <v>187956</v>
      </c>
      <c r="AR2864" s="4">
        <v>25.117999999999999</v>
      </c>
      <c r="AS2864" s="4">
        <v>25.192</v>
      </c>
      <c r="AT2864" s="4">
        <v>25.434999999999999</v>
      </c>
      <c r="AU2864" s="4">
        <v>25.55</v>
      </c>
      <c r="AV2864" s="4">
        <v>25.49</v>
      </c>
      <c r="AW2864" s="4">
        <v>25.423999999999999</v>
      </c>
      <c r="AX2864" s="4">
        <v>25.263000000000002</v>
      </c>
      <c r="AY2864" s="4">
        <v>25.318999999999999</v>
      </c>
      <c r="AZ2864" s="4">
        <v>25.300999999999998</v>
      </c>
      <c r="BA2864" s="4">
        <v>27.587</v>
      </c>
      <c r="BB2864" s="4">
        <v>26.707999999999998</v>
      </c>
      <c r="BC2864" s="4">
        <v>25.274999999999999</v>
      </c>
      <c r="BD2864" s="3">
        <v>7546778</v>
      </c>
      <c r="BE2864" s="3">
        <v>6741908</v>
      </c>
      <c r="BF2864" s="3">
        <v>2734415</v>
      </c>
      <c r="BG2864" s="3">
        <v>5634005</v>
      </c>
      <c r="BH2864" s="3">
        <v>6379204</v>
      </c>
      <c r="BI2864" s="3">
        <v>4688567</v>
      </c>
      <c r="BJ2864" s="3">
        <v>5185989</v>
      </c>
      <c r="BK2864" s="3">
        <v>2762531</v>
      </c>
      <c r="BL2864" s="3">
        <v>1605930</v>
      </c>
      <c r="BM2864" s="3">
        <v>5545</v>
      </c>
      <c r="BN2864" s="3">
        <v>1305621</v>
      </c>
      <c r="BO2864" s="3">
        <v>4750588</v>
      </c>
      <c r="BP2864" s="3">
        <v>7546778</v>
      </c>
      <c r="BQ2864" s="3">
        <v>6741908</v>
      </c>
      <c r="BR2864" s="3">
        <v>2734415</v>
      </c>
      <c r="BS2864" s="3">
        <v>5634005</v>
      </c>
      <c r="BT2864" s="3">
        <v>6379204</v>
      </c>
      <c r="BU2864" s="3">
        <v>4688567</v>
      </c>
      <c r="BV2864" s="3">
        <v>5185989</v>
      </c>
      <c r="BW2864" s="3">
        <v>2762531</v>
      </c>
      <c r="BX2864" s="3">
        <v>1605930</v>
      </c>
      <c r="BY2864" s="3">
        <v>5545</v>
      </c>
      <c r="BZ2864" s="3">
        <v>1305621</v>
      </c>
      <c r="CA2864" s="3">
        <v>4750588</v>
      </c>
      <c r="CB2864" s="3">
        <v>702295.58</v>
      </c>
      <c r="CC2864" s="3">
        <v>627304.49</v>
      </c>
      <c r="CD2864" s="3">
        <v>262355.83</v>
      </c>
      <c r="CE2864" s="3">
        <v>513225.64</v>
      </c>
      <c r="CF2864" s="3">
        <v>617080.13</v>
      </c>
      <c r="CG2864" s="3">
        <v>424962.17</v>
      </c>
      <c r="CH2864" s="3">
        <v>471998.89</v>
      </c>
      <c r="CI2864" s="3">
        <v>280237.09999999998</v>
      </c>
      <c r="CJ2864" s="3">
        <v>160968.19</v>
      </c>
      <c r="CK2864" s="3">
        <v>0</v>
      </c>
      <c r="CL2864" s="3">
        <v>110906.21</v>
      </c>
      <c r="CM2864" s="3">
        <v>441016.63</v>
      </c>
      <c r="CN2864" s="3">
        <v>1945671</v>
      </c>
      <c r="CO2864" s="3">
        <v>1945671</v>
      </c>
      <c r="CP2864" s="3">
        <v>49341081</v>
      </c>
      <c r="CQ2864" s="3">
        <v>49341081</v>
      </c>
      <c r="CR2864" s="3">
        <v>4612350.9000000004</v>
      </c>
      <c r="CS2864" s="2">
        <v>2022</v>
      </c>
    </row>
    <row r="2865" spans="1:97" x14ac:dyDescent="0.25">
      <c r="A2865" s="2">
        <v>3954</v>
      </c>
      <c r="B2865" s="5" t="s">
        <v>8</v>
      </c>
      <c r="C2865" s="2" t="s">
        <v>0</v>
      </c>
      <c r="D2865" s="5" t="s">
        <v>14149</v>
      </c>
      <c r="E2865" s="5" t="s">
        <v>5357</v>
      </c>
      <c r="F2865" s="2">
        <v>19876</v>
      </c>
      <c r="G2865" s="5" t="s">
        <v>1714</v>
      </c>
      <c r="H2865" s="5" t="s">
        <v>31</v>
      </c>
      <c r="I2865" s="5" t="s">
        <v>504</v>
      </c>
      <c r="J2865" s="5" t="s">
        <v>1</v>
      </c>
      <c r="K2865" s="2">
        <v>22</v>
      </c>
      <c r="L2865" s="2">
        <v>1</v>
      </c>
      <c r="M2865" s="5" t="s">
        <v>37</v>
      </c>
      <c r="N2865" s="5" t="s">
        <v>22</v>
      </c>
      <c r="O2865" s="5" t="s">
        <v>69</v>
      </c>
      <c r="P2865" s="5" t="s">
        <v>69</v>
      </c>
      <c r="Q2865" s="5" t="s">
        <v>105</v>
      </c>
      <c r="R2865" s="5" t="s">
        <v>177</v>
      </c>
      <c r="S2865" s="5" t="s">
        <v>19</v>
      </c>
      <c r="T2865" s="3">
        <v>5299</v>
      </c>
      <c r="U2865" s="3">
        <v>3592</v>
      </c>
      <c r="V2865" s="3">
        <v>4351</v>
      </c>
      <c r="W2865" s="3">
        <v>1826</v>
      </c>
      <c r="X2865" s="3">
        <v>4530</v>
      </c>
      <c r="Y2865" s="3">
        <v>10208</v>
      </c>
      <c r="Z2865" s="3">
        <v>5596</v>
      </c>
      <c r="AA2865" s="3">
        <v>6058</v>
      </c>
      <c r="AB2865" s="3">
        <v>2456</v>
      </c>
      <c r="AC2865" s="3">
        <v>981</v>
      </c>
      <c r="AD2865" s="3">
        <v>2810</v>
      </c>
      <c r="AE2865" s="3">
        <v>12838</v>
      </c>
      <c r="AF2865" s="3">
        <v>5299</v>
      </c>
      <c r="AG2865" s="3">
        <v>3592</v>
      </c>
      <c r="AH2865" s="3">
        <v>4351</v>
      </c>
      <c r="AI2865" s="3">
        <v>1826</v>
      </c>
      <c r="AJ2865" s="3">
        <v>4530</v>
      </c>
      <c r="AK2865" s="3">
        <v>10208</v>
      </c>
      <c r="AL2865" s="3">
        <v>5596</v>
      </c>
      <c r="AM2865" s="3">
        <v>6058</v>
      </c>
      <c r="AN2865" s="3">
        <v>2456</v>
      </c>
      <c r="AO2865" s="3">
        <v>981</v>
      </c>
      <c r="AP2865" s="3">
        <v>2810</v>
      </c>
      <c r="AQ2865" s="3">
        <v>12838</v>
      </c>
      <c r="AR2865" s="4">
        <v>5.68</v>
      </c>
      <c r="AS2865" s="4">
        <v>5.68</v>
      </c>
      <c r="AT2865" s="4">
        <v>5.68</v>
      </c>
      <c r="AU2865" s="4">
        <v>5.6989999999999998</v>
      </c>
      <c r="AV2865" s="4">
        <v>5.69</v>
      </c>
      <c r="AW2865" s="4">
        <v>5.6950000000000003</v>
      </c>
      <c r="AX2865" s="4">
        <v>5.69</v>
      </c>
      <c r="AY2865" s="4">
        <v>5.7</v>
      </c>
      <c r="AZ2865" s="4">
        <v>5.67</v>
      </c>
      <c r="BA2865" s="4">
        <v>5.68</v>
      </c>
      <c r="BB2865" s="4">
        <v>5.68</v>
      </c>
      <c r="BC2865" s="4">
        <v>5.69</v>
      </c>
      <c r="BD2865" s="3">
        <v>30098</v>
      </c>
      <c r="BE2865" s="3">
        <v>20403</v>
      </c>
      <c r="BF2865" s="3">
        <v>24714</v>
      </c>
      <c r="BG2865" s="3">
        <v>10406</v>
      </c>
      <c r="BH2865" s="3">
        <v>25776</v>
      </c>
      <c r="BI2865" s="3">
        <v>58135</v>
      </c>
      <c r="BJ2865" s="3">
        <v>31841</v>
      </c>
      <c r="BK2865" s="3">
        <v>34531</v>
      </c>
      <c r="BL2865" s="3">
        <v>13926</v>
      </c>
      <c r="BM2865" s="3">
        <v>5572</v>
      </c>
      <c r="BN2865" s="3">
        <v>15961</v>
      </c>
      <c r="BO2865" s="3">
        <v>73048</v>
      </c>
      <c r="BP2865" s="3">
        <v>30098</v>
      </c>
      <c r="BQ2865" s="3">
        <v>20403</v>
      </c>
      <c r="BR2865" s="3">
        <v>24714</v>
      </c>
      <c r="BS2865" s="3">
        <v>10406</v>
      </c>
      <c r="BT2865" s="3">
        <v>25776</v>
      </c>
      <c r="BU2865" s="3">
        <v>58135</v>
      </c>
      <c r="BV2865" s="3">
        <v>31841</v>
      </c>
      <c r="BW2865" s="3">
        <v>34531</v>
      </c>
      <c r="BX2865" s="3">
        <v>13926</v>
      </c>
      <c r="BY2865" s="3">
        <v>5572</v>
      </c>
      <c r="BZ2865" s="3">
        <v>15961</v>
      </c>
      <c r="CA2865" s="3">
        <v>73048</v>
      </c>
      <c r="CB2865" s="3">
        <v>2800.9189999999999</v>
      </c>
      <c r="CC2865" s="3">
        <v>1898.367</v>
      </c>
      <c r="CD2865" s="3">
        <v>2371.1750000000002</v>
      </c>
      <c r="CE2865" s="3">
        <v>947.96100000000001</v>
      </c>
      <c r="CF2865" s="3">
        <v>2493.3629999999998</v>
      </c>
      <c r="CG2865" s="3">
        <v>5269.1980000000003</v>
      </c>
      <c r="CH2865" s="3">
        <v>2898.0070000000001</v>
      </c>
      <c r="CI2865" s="3">
        <v>3502.8589999999999</v>
      </c>
      <c r="CJ2865" s="3">
        <v>1395.8050000000001</v>
      </c>
      <c r="CK2865" s="3">
        <v>0</v>
      </c>
      <c r="CL2865" s="3">
        <v>1355.7929999999999</v>
      </c>
      <c r="CM2865" s="3">
        <v>6781.3670000000002</v>
      </c>
      <c r="CN2865" s="3">
        <v>60545</v>
      </c>
      <c r="CO2865" s="3">
        <v>60545</v>
      </c>
      <c r="CP2865" s="3">
        <v>344411</v>
      </c>
      <c r="CQ2865" s="3">
        <v>344411</v>
      </c>
      <c r="CR2865" s="3">
        <v>31714.813999999998</v>
      </c>
      <c r="CS2865" s="2">
        <v>2022</v>
      </c>
    </row>
    <row r="2866" spans="1:97" x14ac:dyDescent="0.25">
      <c r="A2866" s="2">
        <v>3954</v>
      </c>
      <c r="B2866" s="5" t="s">
        <v>8</v>
      </c>
      <c r="C2866" s="2" t="s">
        <v>0</v>
      </c>
      <c r="D2866" s="5" t="s">
        <v>14149</v>
      </c>
      <c r="E2866" s="5" t="s">
        <v>5357</v>
      </c>
      <c r="F2866" s="2">
        <v>19876</v>
      </c>
      <c r="G2866" s="5" t="s">
        <v>1714</v>
      </c>
      <c r="H2866" s="5" t="s">
        <v>31</v>
      </c>
      <c r="I2866" s="5" t="s">
        <v>504</v>
      </c>
      <c r="J2866" s="5" t="s">
        <v>1</v>
      </c>
      <c r="K2866" s="2">
        <v>22</v>
      </c>
      <c r="L2866" s="2">
        <v>1</v>
      </c>
      <c r="M2866" s="5" t="s">
        <v>37</v>
      </c>
      <c r="N2866" s="5" t="s">
        <v>22</v>
      </c>
      <c r="O2866" s="5" t="s">
        <v>21</v>
      </c>
      <c r="P2866" s="5" t="s">
        <v>20</v>
      </c>
      <c r="Q2866" s="5" t="s">
        <v>105</v>
      </c>
      <c r="R2866" s="5" t="s">
        <v>177</v>
      </c>
      <c r="S2866" s="5" t="s">
        <v>19</v>
      </c>
      <c r="T2866" s="3">
        <v>27</v>
      </c>
      <c r="U2866" s="3">
        <v>31</v>
      </c>
      <c r="V2866" s="3">
        <v>0</v>
      </c>
      <c r="W2866" s="3">
        <v>60</v>
      </c>
      <c r="X2866" s="3">
        <v>15</v>
      </c>
      <c r="Y2866" s="3">
        <v>5</v>
      </c>
      <c r="Z2866" s="3">
        <v>19</v>
      </c>
      <c r="AA2866" s="3">
        <v>10</v>
      </c>
      <c r="AB2866" s="3">
        <v>10</v>
      </c>
      <c r="AC2866" s="3">
        <v>0</v>
      </c>
      <c r="AD2866" s="3">
        <v>0</v>
      </c>
      <c r="AE2866" s="3">
        <v>0</v>
      </c>
      <c r="AF2866" s="3">
        <v>27</v>
      </c>
      <c r="AG2866" s="3">
        <v>31</v>
      </c>
      <c r="AH2866" s="3">
        <v>0</v>
      </c>
      <c r="AI2866" s="3">
        <v>60</v>
      </c>
      <c r="AJ2866" s="3">
        <v>15</v>
      </c>
      <c r="AK2866" s="3">
        <v>5</v>
      </c>
      <c r="AL2866" s="3">
        <v>19</v>
      </c>
      <c r="AM2866" s="3">
        <v>10</v>
      </c>
      <c r="AN2866" s="3">
        <v>10</v>
      </c>
      <c r="AO2866" s="3">
        <v>0</v>
      </c>
      <c r="AP2866" s="3">
        <v>0</v>
      </c>
      <c r="AQ2866" s="3">
        <v>0</v>
      </c>
      <c r="AR2866" s="4">
        <v>5.77</v>
      </c>
      <c r="AS2866" s="4">
        <v>4.21</v>
      </c>
      <c r="AT2866" s="4">
        <v>0</v>
      </c>
      <c r="AU2866" s="4">
        <v>3</v>
      </c>
      <c r="AV2866" s="4">
        <v>5.86</v>
      </c>
      <c r="AW2866" s="4">
        <v>5.8</v>
      </c>
      <c r="AX2866" s="4">
        <v>4.1100000000000003</v>
      </c>
      <c r="AY2866" s="4">
        <v>3</v>
      </c>
      <c r="AZ2866" s="4">
        <v>3</v>
      </c>
      <c r="BA2866" s="4">
        <v>0</v>
      </c>
      <c r="BB2866" s="4">
        <v>0</v>
      </c>
      <c r="BC2866" s="4">
        <v>0</v>
      </c>
      <c r="BD2866" s="3">
        <v>156</v>
      </c>
      <c r="BE2866" s="3">
        <v>131</v>
      </c>
      <c r="BF2866" s="3">
        <v>0</v>
      </c>
      <c r="BG2866" s="3">
        <v>180</v>
      </c>
      <c r="BH2866" s="3">
        <v>88</v>
      </c>
      <c r="BI2866" s="3">
        <v>29</v>
      </c>
      <c r="BJ2866" s="3">
        <v>78</v>
      </c>
      <c r="BK2866" s="3">
        <v>30</v>
      </c>
      <c r="BL2866" s="3">
        <v>30</v>
      </c>
      <c r="BM2866" s="3">
        <v>0</v>
      </c>
      <c r="BN2866" s="3">
        <v>0</v>
      </c>
      <c r="BO2866" s="3">
        <v>0</v>
      </c>
      <c r="BP2866" s="3">
        <v>156</v>
      </c>
      <c r="BQ2866" s="3">
        <v>131</v>
      </c>
      <c r="BR2866" s="3">
        <v>0</v>
      </c>
      <c r="BS2866" s="3">
        <v>180</v>
      </c>
      <c r="BT2866" s="3">
        <v>88</v>
      </c>
      <c r="BU2866" s="3">
        <v>29</v>
      </c>
      <c r="BV2866" s="3">
        <v>78</v>
      </c>
      <c r="BW2866" s="3">
        <v>30</v>
      </c>
      <c r="BX2866" s="3">
        <v>30</v>
      </c>
      <c r="BY2866" s="3">
        <v>0</v>
      </c>
      <c r="BZ2866" s="3">
        <v>0</v>
      </c>
      <c r="CA2866" s="3">
        <v>0</v>
      </c>
      <c r="CB2866" s="3">
        <v>14.497999999999999</v>
      </c>
      <c r="CC2866" s="3">
        <v>12.143000000000001</v>
      </c>
      <c r="CD2866" s="3">
        <v>0</v>
      </c>
      <c r="CE2866" s="3">
        <v>16.396999999999998</v>
      </c>
      <c r="CF2866" s="3">
        <v>8.5030000000000001</v>
      </c>
      <c r="CG2866" s="3">
        <v>2.629</v>
      </c>
      <c r="CH2866" s="3">
        <v>7.1070000000000002</v>
      </c>
      <c r="CI2866" s="3">
        <v>3.0430000000000001</v>
      </c>
      <c r="CJ2866" s="3">
        <v>3.0070000000000001</v>
      </c>
      <c r="CK2866" s="3">
        <v>0</v>
      </c>
      <c r="CL2866" s="3">
        <v>0</v>
      </c>
      <c r="CM2866" s="3">
        <v>0</v>
      </c>
      <c r="CN2866" s="3">
        <v>177</v>
      </c>
      <c r="CO2866" s="3">
        <v>177</v>
      </c>
      <c r="CP2866" s="3">
        <v>722</v>
      </c>
      <c r="CQ2866" s="3">
        <v>722</v>
      </c>
      <c r="CR2866" s="3">
        <v>67.326999999999998</v>
      </c>
      <c r="CS2866" s="2">
        <v>2022</v>
      </c>
    </row>
    <row r="2867" spans="1:97" x14ac:dyDescent="0.25">
      <c r="A2867" s="2">
        <v>3971</v>
      </c>
      <c r="B2867" s="5" t="s">
        <v>8</v>
      </c>
      <c r="C2867" s="2" t="s">
        <v>0</v>
      </c>
      <c r="D2867" s="5" t="s">
        <v>14148</v>
      </c>
      <c r="E2867" s="5" t="s">
        <v>14143</v>
      </c>
      <c r="F2867" s="2">
        <v>4247</v>
      </c>
      <c r="G2867" s="5" t="s">
        <v>30</v>
      </c>
      <c r="H2867" s="5" t="s">
        <v>29</v>
      </c>
      <c r="I2867" s="5" t="s">
        <v>507</v>
      </c>
      <c r="J2867" s="5" t="s">
        <v>1</v>
      </c>
      <c r="K2867" s="2">
        <v>22</v>
      </c>
      <c r="L2867" s="2">
        <v>1</v>
      </c>
      <c r="M2867" s="5" t="s">
        <v>37</v>
      </c>
      <c r="N2867" s="5" t="s">
        <v>92</v>
      </c>
      <c r="O2867" s="5" t="s">
        <v>91</v>
      </c>
      <c r="P2867" s="5" t="s">
        <v>90</v>
      </c>
      <c r="Q2867" s="5" t="s">
        <v>137</v>
      </c>
      <c r="R2867" s="5" t="s">
        <v>101</v>
      </c>
      <c r="S2867" s="5" t="s">
        <v>1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8154</v>
      </c>
      <c r="BE2867" s="3">
        <v>6942</v>
      </c>
      <c r="BF2867" s="3">
        <v>9041</v>
      </c>
      <c r="BG2867" s="3">
        <v>9501</v>
      </c>
      <c r="BH2867" s="3">
        <v>10073</v>
      </c>
      <c r="BI2867" s="3">
        <v>9362</v>
      </c>
      <c r="BJ2867" s="3">
        <v>6781</v>
      </c>
      <c r="BK2867" s="3">
        <v>7860</v>
      </c>
      <c r="BL2867" s="3">
        <v>8199</v>
      </c>
      <c r="BM2867" s="3">
        <v>6517</v>
      </c>
      <c r="BN2867" s="3">
        <v>9171</v>
      </c>
      <c r="BO2867" s="3">
        <v>8776</v>
      </c>
      <c r="BP2867" s="3">
        <v>8154</v>
      </c>
      <c r="BQ2867" s="3">
        <v>6942</v>
      </c>
      <c r="BR2867" s="3">
        <v>9041</v>
      </c>
      <c r="BS2867" s="3">
        <v>9501</v>
      </c>
      <c r="BT2867" s="3">
        <v>10073</v>
      </c>
      <c r="BU2867" s="3">
        <v>9362</v>
      </c>
      <c r="BV2867" s="3">
        <v>6781</v>
      </c>
      <c r="BW2867" s="3">
        <v>7860</v>
      </c>
      <c r="BX2867" s="3">
        <v>8199</v>
      </c>
      <c r="BY2867" s="3">
        <v>6517</v>
      </c>
      <c r="BZ2867" s="3">
        <v>9171</v>
      </c>
      <c r="CA2867" s="3">
        <v>8776</v>
      </c>
      <c r="CB2867" s="3">
        <v>2389.8679999999999</v>
      </c>
      <c r="CC2867" s="3">
        <v>2034.7059999999999</v>
      </c>
      <c r="CD2867" s="3">
        <v>2649.9079999999999</v>
      </c>
      <c r="CE2867" s="3">
        <v>2784.491</v>
      </c>
      <c r="CF2867" s="3">
        <v>2952.1489999999999</v>
      </c>
      <c r="CG2867" s="3">
        <v>2743.8879999999999</v>
      </c>
      <c r="CH2867" s="3">
        <v>1987.26</v>
      </c>
      <c r="CI2867" s="3">
        <v>2303.643</v>
      </c>
      <c r="CJ2867" s="3">
        <v>2402.8690000000001</v>
      </c>
      <c r="CK2867" s="3">
        <v>1910.16</v>
      </c>
      <c r="CL2867" s="3">
        <v>2687.7739999999999</v>
      </c>
      <c r="CM2867" s="3">
        <v>2572.1239999999998</v>
      </c>
      <c r="CN2867" s="3">
        <v>0</v>
      </c>
      <c r="CO2867" s="3">
        <v>0</v>
      </c>
      <c r="CP2867" s="3">
        <v>100377</v>
      </c>
      <c r="CQ2867" s="3">
        <v>100377</v>
      </c>
      <c r="CR2867" s="3">
        <v>29418.84</v>
      </c>
      <c r="CS2867" s="2">
        <v>2022</v>
      </c>
    </row>
    <row r="2868" spans="1:97" x14ac:dyDescent="0.25">
      <c r="A2868" s="2">
        <v>3972</v>
      </c>
      <c r="B2868" s="5" t="s">
        <v>8</v>
      </c>
      <c r="C2868" s="2" t="s">
        <v>0</v>
      </c>
      <c r="D2868" s="5" t="s">
        <v>14147</v>
      </c>
      <c r="E2868" s="5" t="s">
        <v>14143</v>
      </c>
      <c r="F2868" s="2">
        <v>4247</v>
      </c>
      <c r="G2868" s="5" t="s">
        <v>30</v>
      </c>
      <c r="H2868" s="5" t="s">
        <v>29</v>
      </c>
      <c r="I2868" s="5" t="s">
        <v>507</v>
      </c>
      <c r="J2868" s="5" t="s">
        <v>1</v>
      </c>
      <c r="K2868" s="2">
        <v>22</v>
      </c>
      <c r="L2868" s="2">
        <v>1</v>
      </c>
      <c r="M2868" s="5" t="s">
        <v>37</v>
      </c>
      <c r="N2868" s="5" t="s">
        <v>92</v>
      </c>
      <c r="O2868" s="5" t="s">
        <v>91</v>
      </c>
      <c r="P2868" s="5" t="s">
        <v>90</v>
      </c>
      <c r="Q2868" s="5" t="s">
        <v>137</v>
      </c>
      <c r="R2868" s="5" t="s">
        <v>101</v>
      </c>
      <c r="S2868" s="5" t="s">
        <v>1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10734</v>
      </c>
      <c r="BE2868" s="3">
        <v>9139</v>
      </c>
      <c r="BF2868" s="3">
        <v>11902</v>
      </c>
      <c r="BG2868" s="3">
        <v>12506</v>
      </c>
      <c r="BH2868" s="3">
        <v>13259</v>
      </c>
      <c r="BI2868" s="3">
        <v>12324</v>
      </c>
      <c r="BJ2868" s="3">
        <v>8926</v>
      </c>
      <c r="BK2868" s="3">
        <v>10347</v>
      </c>
      <c r="BL2868" s="3">
        <v>10792</v>
      </c>
      <c r="BM2868" s="3">
        <v>8579</v>
      </c>
      <c r="BN2868" s="3">
        <v>12072</v>
      </c>
      <c r="BO2868" s="3">
        <v>11553</v>
      </c>
      <c r="BP2868" s="3">
        <v>10734</v>
      </c>
      <c r="BQ2868" s="3">
        <v>9139</v>
      </c>
      <c r="BR2868" s="3">
        <v>11902</v>
      </c>
      <c r="BS2868" s="3">
        <v>12506</v>
      </c>
      <c r="BT2868" s="3">
        <v>13259</v>
      </c>
      <c r="BU2868" s="3">
        <v>12324</v>
      </c>
      <c r="BV2868" s="3">
        <v>8926</v>
      </c>
      <c r="BW2868" s="3">
        <v>10347</v>
      </c>
      <c r="BX2868" s="3">
        <v>10792</v>
      </c>
      <c r="BY2868" s="3">
        <v>8579</v>
      </c>
      <c r="BZ2868" s="3">
        <v>12072</v>
      </c>
      <c r="CA2868" s="3">
        <v>11553</v>
      </c>
      <c r="CB2868" s="3">
        <v>3145.9290000000001</v>
      </c>
      <c r="CC2868" s="3">
        <v>2678.4090000000001</v>
      </c>
      <c r="CD2868" s="3">
        <v>3488.2370000000001</v>
      </c>
      <c r="CE2868" s="3">
        <v>3665.3969999999999</v>
      </c>
      <c r="CF2868" s="3">
        <v>3886.0949999999998</v>
      </c>
      <c r="CG2868" s="3">
        <v>3611.9490000000001</v>
      </c>
      <c r="CH2868" s="3">
        <v>2615.953</v>
      </c>
      <c r="CI2868" s="3">
        <v>3032.4270000000001</v>
      </c>
      <c r="CJ2868" s="3">
        <v>3163.0450000000001</v>
      </c>
      <c r="CK2868" s="3">
        <v>2514.462</v>
      </c>
      <c r="CL2868" s="3">
        <v>3538.0819999999999</v>
      </c>
      <c r="CM2868" s="3">
        <v>3385.8449999999998</v>
      </c>
      <c r="CN2868" s="3">
        <v>0</v>
      </c>
      <c r="CO2868" s="3">
        <v>0</v>
      </c>
      <c r="CP2868" s="3">
        <v>132133</v>
      </c>
      <c r="CQ2868" s="3">
        <v>132133</v>
      </c>
      <c r="CR2868" s="3">
        <v>38725.83</v>
      </c>
      <c r="CS2868" s="2">
        <v>2022</v>
      </c>
    </row>
    <row r="2869" spans="1:97" x14ac:dyDescent="0.25">
      <c r="A2869" s="2">
        <v>3973</v>
      </c>
      <c r="B2869" s="5" t="s">
        <v>8</v>
      </c>
      <c r="C2869" s="2" t="s">
        <v>0</v>
      </c>
      <c r="D2869" s="5" t="s">
        <v>14146</v>
      </c>
      <c r="E2869" s="5" t="s">
        <v>14143</v>
      </c>
      <c r="F2869" s="2">
        <v>4247</v>
      </c>
      <c r="G2869" s="5" t="s">
        <v>30</v>
      </c>
      <c r="H2869" s="5" t="s">
        <v>29</v>
      </c>
      <c r="I2869" s="5" t="s">
        <v>507</v>
      </c>
      <c r="J2869" s="5" t="s">
        <v>1</v>
      </c>
      <c r="K2869" s="2">
        <v>22</v>
      </c>
      <c r="L2869" s="2">
        <v>1</v>
      </c>
      <c r="M2869" s="5" t="s">
        <v>37</v>
      </c>
      <c r="N2869" s="5" t="s">
        <v>92</v>
      </c>
      <c r="O2869" s="5" t="s">
        <v>91</v>
      </c>
      <c r="P2869" s="5" t="s">
        <v>90</v>
      </c>
      <c r="Q2869" s="5" t="s">
        <v>137</v>
      </c>
      <c r="R2869" s="5" t="s">
        <v>101</v>
      </c>
      <c r="S2869" s="5" t="s">
        <v>1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>
        <v>0</v>
      </c>
      <c r="AZ2869" s="4">
        <v>0</v>
      </c>
      <c r="BA2869" s="4">
        <v>0</v>
      </c>
      <c r="BB2869" s="4">
        <v>0</v>
      </c>
      <c r="BC2869" s="4">
        <v>0</v>
      </c>
      <c r="BD2869" s="3">
        <v>6924</v>
      </c>
      <c r="BE2869" s="3">
        <v>5895</v>
      </c>
      <c r="BF2869" s="3">
        <v>7677</v>
      </c>
      <c r="BG2869" s="3">
        <v>8067</v>
      </c>
      <c r="BH2869" s="3">
        <v>8553</v>
      </c>
      <c r="BI2869" s="3">
        <v>7950</v>
      </c>
      <c r="BJ2869" s="3">
        <v>5758</v>
      </c>
      <c r="BK2869" s="3">
        <v>6674</v>
      </c>
      <c r="BL2869" s="3">
        <v>6962</v>
      </c>
      <c r="BM2869" s="3">
        <v>5534</v>
      </c>
      <c r="BN2869" s="3">
        <v>7787</v>
      </c>
      <c r="BO2869" s="3">
        <v>7452</v>
      </c>
      <c r="BP2869" s="3">
        <v>6924</v>
      </c>
      <c r="BQ2869" s="3">
        <v>5895</v>
      </c>
      <c r="BR2869" s="3">
        <v>7677</v>
      </c>
      <c r="BS2869" s="3">
        <v>8067</v>
      </c>
      <c r="BT2869" s="3">
        <v>8553</v>
      </c>
      <c r="BU2869" s="3">
        <v>7950</v>
      </c>
      <c r="BV2869" s="3">
        <v>5758</v>
      </c>
      <c r="BW2869" s="3">
        <v>6674</v>
      </c>
      <c r="BX2869" s="3">
        <v>6962</v>
      </c>
      <c r="BY2869" s="3">
        <v>5534</v>
      </c>
      <c r="BZ2869" s="3">
        <v>7787</v>
      </c>
      <c r="CA2869" s="3">
        <v>7452</v>
      </c>
      <c r="CB2869" s="3">
        <v>2029.329</v>
      </c>
      <c r="CC2869" s="3">
        <v>1727.7470000000001</v>
      </c>
      <c r="CD2869" s="3">
        <v>2250.1390000000001</v>
      </c>
      <c r="CE2869" s="3">
        <v>2364.4180000000001</v>
      </c>
      <c r="CF2869" s="3">
        <v>2506.7829999999999</v>
      </c>
      <c r="CG2869" s="3">
        <v>2329.9409999999998</v>
      </c>
      <c r="CH2869" s="3">
        <v>1687.4590000000001</v>
      </c>
      <c r="CI2869" s="3">
        <v>1956.1120000000001</v>
      </c>
      <c r="CJ2869" s="3">
        <v>2040.3689999999999</v>
      </c>
      <c r="CK2869" s="3">
        <v>1621.991</v>
      </c>
      <c r="CL2869" s="3">
        <v>2282.2919999999999</v>
      </c>
      <c r="CM2869" s="3">
        <v>2184.09</v>
      </c>
      <c r="CN2869" s="3">
        <v>0</v>
      </c>
      <c r="CO2869" s="3">
        <v>0</v>
      </c>
      <c r="CP2869" s="3">
        <v>85233</v>
      </c>
      <c r="CQ2869" s="3">
        <v>85233</v>
      </c>
      <c r="CR2869" s="3">
        <v>24980.67</v>
      </c>
      <c r="CS2869" s="2">
        <v>2022</v>
      </c>
    </row>
    <row r="2870" spans="1:97" x14ac:dyDescent="0.25">
      <c r="A2870" s="2">
        <v>3974</v>
      </c>
      <c r="B2870" s="5" t="s">
        <v>8</v>
      </c>
      <c r="C2870" s="2" t="s">
        <v>0</v>
      </c>
      <c r="D2870" s="5" t="s">
        <v>14145</v>
      </c>
      <c r="E2870" s="5" t="s">
        <v>14143</v>
      </c>
      <c r="F2870" s="2">
        <v>4247</v>
      </c>
      <c r="G2870" s="5" t="s">
        <v>30</v>
      </c>
      <c r="H2870" s="5" t="s">
        <v>29</v>
      </c>
      <c r="I2870" s="5" t="s">
        <v>507</v>
      </c>
      <c r="J2870" s="5" t="s">
        <v>1</v>
      </c>
      <c r="K2870" s="2">
        <v>22</v>
      </c>
      <c r="L2870" s="2">
        <v>1</v>
      </c>
      <c r="M2870" s="5" t="s">
        <v>37</v>
      </c>
      <c r="N2870" s="5" t="s">
        <v>92</v>
      </c>
      <c r="O2870" s="5" t="s">
        <v>91</v>
      </c>
      <c r="P2870" s="5" t="s">
        <v>90</v>
      </c>
      <c r="Q2870" s="5" t="s">
        <v>137</v>
      </c>
      <c r="R2870" s="5" t="s">
        <v>101</v>
      </c>
      <c r="S2870" s="5" t="s">
        <v>1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4">
        <v>0</v>
      </c>
      <c r="AS2870" s="4">
        <v>0</v>
      </c>
      <c r="AT2870" s="4">
        <v>0</v>
      </c>
      <c r="AU2870" s="4">
        <v>0</v>
      </c>
      <c r="AV2870" s="4">
        <v>0</v>
      </c>
      <c r="AW2870" s="4">
        <v>0</v>
      </c>
      <c r="AX2870" s="4">
        <v>0</v>
      </c>
      <c r="AY2870" s="4">
        <v>0</v>
      </c>
      <c r="AZ2870" s="4">
        <v>0</v>
      </c>
      <c r="BA2870" s="4">
        <v>0</v>
      </c>
      <c r="BB2870" s="4">
        <v>0</v>
      </c>
      <c r="BC2870" s="4">
        <v>0</v>
      </c>
      <c r="BD2870" s="3">
        <v>11563</v>
      </c>
      <c r="BE2870" s="3">
        <v>9845</v>
      </c>
      <c r="BF2870" s="3">
        <v>12821</v>
      </c>
      <c r="BG2870" s="3">
        <v>13473</v>
      </c>
      <c r="BH2870" s="3">
        <v>14284</v>
      </c>
      <c r="BI2870" s="3">
        <v>13276</v>
      </c>
      <c r="BJ2870" s="3">
        <v>9615</v>
      </c>
      <c r="BK2870" s="3">
        <v>11146</v>
      </c>
      <c r="BL2870" s="3">
        <v>11626</v>
      </c>
      <c r="BM2870" s="3">
        <v>9242</v>
      </c>
      <c r="BN2870" s="3">
        <v>13005</v>
      </c>
      <c r="BO2870" s="3">
        <v>12445</v>
      </c>
      <c r="BP2870" s="3">
        <v>11563</v>
      </c>
      <c r="BQ2870" s="3">
        <v>9845</v>
      </c>
      <c r="BR2870" s="3">
        <v>12821</v>
      </c>
      <c r="BS2870" s="3">
        <v>13473</v>
      </c>
      <c r="BT2870" s="3">
        <v>14284</v>
      </c>
      <c r="BU2870" s="3">
        <v>13276</v>
      </c>
      <c r="BV2870" s="3">
        <v>9615</v>
      </c>
      <c r="BW2870" s="3">
        <v>11146</v>
      </c>
      <c r="BX2870" s="3">
        <v>11626</v>
      </c>
      <c r="BY2870" s="3">
        <v>9242</v>
      </c>
      <c r="BZ2870" s="3">
        <v>13005</v>
      </c>
      <c r="CA2870" s="3">
        <v>12445</v>
      </c>
      <c r="CB2870" s="3">
        <v>3388.97</v>
      </c>
      <c r="CC2870" s="3">
        <v>2885.3310000000001</v>
      </c>
      <c r="CD2870" s="3">
        <v>3757.723</v>
      </c>
      <c r="CE2870" s="3">
        <v>3948.5680000000002</v>
      </c>
      <c r="CF2870" s="3">
        <v>4186.317</v>
      </c>
      <c r="CG2870" s="3">
        <v>3890.991</v>
      </c>
      <c r="CH2870" s="3">
        <v>2818.049</v>
      </c>
      <c r="CI2870" s="3">
        <v>3266.6990000000001</v>
      </c>
      <c r="CJ2870" s="3">
        <v>3407.4070000000002</v>
      </c>
      <c r="CK2870" s="3">
        <v>2708.7170000000001</v>
      </c>
      <c r="CL2870" s="3">
        <v>3811.4180000000001</v>
      </c>
      <c r="CM2870" s="3">
        <v>3647.42</v>
      </c>
      <c r="CN2870" s="3">
        <v>0</v>
      </c>
      <c r="CO2870" s="3">
        <v>0</v>
      </c>
      <c r="CP2870" s="3">
        <v>142341</v>
      </c>
      <c r="CQ2870" s="3">
        <v>142341</v>
      </c>
      <c r="CR2870" s="3">
        <v>41717.61</v>
      </c>
      <c r="CS2870" s="2">
        <v>2022</v>
      </c>
    </row>
    <row r="2871" spans="1:97" x14ac:dyDescent="0.25">
      <c r="A2871" s="2">
        <v>3975</v>
      </c>
      <c r="B2871" s="5" t="s">
        <v>8</v>
      </c>
      <c r="C2871" s="2" t="s">
        <v>0</v>
      </c>
      <c r="D2871" s="5" t="s">
        <v>14144</v>
      </c>
      <c r="E2871" s="5" t="s">
        <v>14143</v>
      </c>
      <c r="F2871" s="2">
        <v>4247</v>
      </c>
      <c r="G2871" s="5" t="s">
        <v>30</v>
      </c>
      <c r="H2871" s="5" t="s">
        <v>29</v>
      </c>
      <c r="I2871" s="5" t="s">
        <v>507</v>
      </c>
      <c r="J2871" s="5" t="s">
        <v>1</v>
      </c>
      <c r="K2871" s="2">
        <v>22</v>
      </c>
      <c r="L2871" s="2">
        <v>1</v>
      </c>
      <c r="M2871" s="5" t="s">
        <v>37</v>
      </c>
      <c r="N2871" s="5" t="s">
        <v>92</v>
      </c>
      <c r="O2871" s="5" t="s">
        <v>91</v>
      </c>
      <c r="P2871" s="5" t="s">
        <v>90</v>
      </c>
      <c r="Q2871" s="5" t="s">
        <v>137</v>
      </c>
      <c r="R2871" s="5" t="s">
        <v>101</v>
      </c>
      <c r="S2871" s="5" t="s">
        <v>1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6877</v>
      </c>
      <c r="BE2871" s="3">
        <v>5855</v>
      </c>
      <c r="BF2871" s="3">
        <v>7625</v>
      </c>
      <c r="BG2871" s="3">
        <v>8012</v>
      </c>
      <c r="BH2871" s="3">
        <v>8495</v>
      </c>
      <c r="BI2871" s="3">
        <v>7896</v>
      </c>
      <c r="BJ2871" s="3">
        <v>5718</v>
      </c>
      <c r="BK2871" s="3">
        <v>6629</v>
      </c>
      <c r="BL2871" s="3">
        <v>6914</v>
      </c>
      <c r="BM2871" s="3">
        <v>5497</v>
      </c>
      <c r="BN2871" s="3">
        <v>7734</v>
      </c>
      <c r="BO2871" s="3">
        <v>7401</v>
      </c>
      <c r="BP2871" s="3">
        <v>6877</v>
      </c>
      <c r="BQ2871" s="3">
        <v>5855</v>
      </c>
      <c r="BR2871" s="3">
        <v>7625</v>
      </c>
      <c r="BS2871" s="3">
        <v>8012</v>
      </c>
      <c r="BT2871" s="3">
        <v>8495</v>
      </c>
      <c r="BU2871" s="3">
        <v>7896</v>
      </c>
      <c r="BV2871" s="3">
        <v>5718</v>
      </c>
      <c r="BW2871" s="3">
        <v>6629</v>
      </c>
      <c r="BX2871" s="3">
        <v>6914</v>
      </c>
      <c r="BY2871" s="3">
        <v>5497</v>
      </c>
      <c r="BZ2871" s="3">
        <v>7734</v>
      </c>
      <c r="CA2871" s="3">
        <v>7401</v>
      </c>
      <c r="CB2871" s="3">
        <v>2015.4960000000001</v>
      </c>
      <c r="CC2871" s="3">
        <v>1715.97</v>
      </c>
      <c r="CD2871" s="3">
        <v>2234.8009999999999</v>
      </c>
      <c r="CE2871" s="3">
        <v>2348.3009999999999</v>
      </c>
      <c r="CF2871" s="3">
        <v>2489.6959999999999</v>
      </c>
      <c r="CG2871" s="3">
        <v>2314.0590000000002</v>
      </c>
      <c r="CH2871" s="3">
        <v>1675.9570000000001</v>
      </c>
      <c r="CI2871" s="3">
        <v>1942.778</v>
      </c>
      <c r="CJ2871" s="3">
        <v>2026.461</v>
      </c>
      <c r="CK2871" s="3">
        <v>1610.934</v>
      </c>
      <c r="CL2871" s="3">
        <v>2266.7350000000001</v>
      </c>
      <c r="CM2871" s="3">
        <v>2169.2020000000002</v>
      </c>
      <c r="CN2871" s="3">
        <v>0</v>
      </c>
      <c r="CO2871" s="3">
        <v>0</v>
      </c>
      <c r="CP2871" s="3">
        <v>84653</v>
      </c>
      <c r="CQ2871" s="3">
        <v>84653</v>
      </c>
      <c r="CR2871" s="3">
        <v>24810.39</v>
      </c>
      <c r="CS2871" s="2">
        <v>2022</v>
      </c>
    </row>
    <row r="2872" spans="1:97" x14ac:dyDescent="0.25">
      <c r="A2872" s="2">
        <v>3976</v>
      </c>
      <c r="B2872" s="5" t="s">
        <v>8</v>
      </c>
      <c r="C2872" s="2" t="s">
        <v>0</v>
      </c>
      <c r="D2872" s="5" t="s">
        <v>14142</v>
      </c>
      <c r="E2872" s="5" t="s">
        <v>13646</v>
      </c>
      <c r="F2872" s="2">
        <v>4715</v>
      </c>
      <c r="G2872" s="5" t="s">
        <v>30</v>
      </c>
      <c r="H2872" s="5" t="s">
        <v>29</v>
      </c>
      <c r="I2872" s="5" t="s">
        <v>507</v>
      </c>
      <c r="J2872" s="5" t="s">
        <v>1</v>
      </c>
      <c r="K2872" s="2">
        <v>22</v>
      </c>
      <c r="L2872" s="2">
        <v>1</v>
      </c>
      <c r="M2872" s="5" t="s">
        <v>37</v>
      </c>
      <c r="N2872" s="5" t="s">
        <v>82</v>
      </c>
      <c r="O2872" s="5" t="s">
        <v>69</v>
      </c>
      <c r="P2872" s="5" t="s">
        <v>69</v>
      </c>
      <c r="Q2872" s="5" t="s">
        <v>137</v>
      </c>
      <c r="R2872" s="5" t="s">
        <v>101</v>
      </c>
      <c r="S2872" s="5" t="s">
        <v>19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  <c r="BO2872" s="3">
        <v>0</v>
      </c>
      <c r="BP2872" s="3">
        <v>0</v>
      </c>
      <c r="BQ2872" s="3">
        <v>0</v>
      </c>
      <c r="BR2872" s="3">
        <v>0</v>
      </c>
      <c r="BS2872" s="3">
        <v>0</v>
      </c>
      <c r="BT2872" s="3">
        <v>0</v>
      </c>
      <c r="BU2872" s="3">
        <v>0</v>
      </c>
      <c r="BV2872" s="3">
        <v>0</v>
      </c>
      <c r="BW2872" s="3">
        <v>0</v>
      </c>
      <c r="BX2872" s="3">
        <v>0</v>
      </c>
      <c r="BY2872" s="3">
        <v>0</v>
      </c>
      <c r="BZ2872" s="3">
        <v>0</v>
      </c>
      <c r="CA2872" s="3">
        <v>0</v>
      </c>
      <c r="CB2872" s="3">
        <v>0</v>
      </c>
      <c r="CC2872" s="3">
        <v>0</v>
      </c>
      <c r="CD2872" s="3">
        <v>0</v>
      </c>
      <c r="CE2872" s="3">
        <v>0</v>
      </c>
      <c r="CF2872" s="3">
        <v>0</v>
      </c>
      <c r="CG2872" s="3">
        <v>0</v>
      </c>
      <c r="CH2872" s="3">
        <v>0</v>
      </c>
      <c r="CI2872" s="3">
        <v>0</v>
      </c>
      <c r="CJ2872" s="3">
        <v>0</v>
      </c>
      <c r="CK2872" s="3">
        <v>0</v>
      </c>
      <c r="CL2872" s="3">
        <v>0</v>
      </c>
      <c r="CM2872" s="3">
        <v>0</v>
      </c>
      <c r="CN2872" s="3">
        <v>0</v>
      </c>
      <c r="CO2872" s="3">
        <v>0</v>
      </c>
      <c r="CP2872" s="3">
        <v>0</v>
      </c>
      <c r="CQ2872" s="3">
        <v>0</v>
      </c>
      <c r="CR2872" s="3">
        <v>0</v>
      </c>
      <c r="CS2872" s="2">
        <v>2022</v>
      </c>
    </row>
    <row r="2873" spans="1:97" x14ac:dyDescent="0.25">
      <c r="A2873" s="2">
        <v>3982</v>
      </c>
      <c r="B2873" s="5" t="s">
        <v>8</v>
      </c>
      <c r="C2873" s="2" t="s">
        <v>0</v>
      </c>
      <c r="D2873" s="5" t="s">
        <v>14141</v>
      </c>
      <c r="E2873" s="5" t="s">
        <v>629</v>
      </c>
      <c r="F2873" s="2">
        <v>13781</v>
      </c>
      <c r="G2873" s="5" t="s">
        <v>30</v>
      </c>
      <c r="H2873" s="5" t="s">
        <v>29</v>
      </c>
      <c r="I2873" s="5" t="s">
        <v>507</v>
      </c>
      <c r="J2873" s="5" t="s">
        <v>1</v>
      </c>
      <c r="K2873" s="2">
        <v>22</v>
      </c>
      <c r="L2873" s="2">
        <v>1</v>
      </c>
      <c r="M2873" s="5" t="s">
        <v>37</v>
      </c>
      <c r="N2873" s="5" t="s">
        <v>22</v>
      </c>
      <c r="O2873" s="5" t="s">
        <v>74</v>
      </c>
      <c r="P2873" s="5" t="s">
        <v>35</v>
      </c>
      <c r="Q2873" s="5" t="s">
        <v>137</v>
      </c>
      <c r="R2873" s="5" t="s">
        <v>101</v>
      </c>
      <c r="S2873" s="5" t="s">
        <v>26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0</v>
      </c>
      <c r="BE2873" s="3">
        <v>0</v>
      </c>
      <c r="BF2873" s="3">
        <v>0</v>
      </c>
      <c r="BG2873" s="3">
        <v>0</v>
      </c>
      <c r="BH2873" s="3">
        <v>0</v>
      </c>
      <c r="BI2873" s="3">
        <v>0</v>
      </c>
      <c r="BJ2873" s="3">
        <v>0</v>
      </c>
      <c r="BK2873" s="3">
        <v>0</v>
      </c>
      <c r="BL2873" s="3">
        <v>0</v>
      </c>
      <c r="BM2873" s="3">
        <v>0</v>
      </c>
      <c r="BN2873" s="3">
        <v>0</v>
      </c>
      <c r="BO2873" s="3">
        <v>0</v>
      </c>
      <c r="BP2873" s="3">
        <v>0</v>
      </c>
      <c r="BQ2873" s="3">
        <v>0</v>
      </c>
      <c r="BR2873" s="3">
        <v>0</v>
      </c>
      <c r="BS2873" s="3">
        <v>0</v>
      </c>
      <c r="BT2873" s="3">
        <v>0</v>
      </c>
      <c r="BU2873" s="3">
        <v>0</v>
      </c>
      <c r="BV2873" s="3">
        <v>0</v>
      </c>
      <c r="BW2873" s="3">
        <v>0</v>
      </c>
      <c r="BX2873" s="3">
        <v>0</v>
      </c>
      <c r="BY2873" s="3">
        <v>0</v>
      </c>
      <c r="BZ2873" s="3">
        <v>0</v>
      </c>
      <c r="CA2873" s="3">
        <v>0</v>
      </c>
      <c r="CB2873" s="3">
        <v>0</v>
      </c>
      <c r="CC2873" s="3">
        <v>0</v>
      </c>
      <c r="CD2873" s="3">
        <v>0</v>
      </c>
      <c r="CE2873" s="3">
        <v>0</v>
      </c>
      <c r="CF2873" s="3">
        <v>0</v>
      </c>
      <c r="CG2873" s="3">
        <v>0</v>
      </c>
      <c r="CH2873" s="3">
        <v>0</v>
      </c>
      <c r="CI2873" s="3">
        <v>0</v>
      </c>
      <c r="CJ2873" s="3">
        <v>0</v>
      </c>
      <c r="CK2873" s="3">
        <v>0</v>
      </c>
      <c r="CL2873" s="3">
        <v>0</v>
      </c>
      <c r="CM2873" s="3">
        <v>0</v>
      </c>
      <c r="CN2873" s="3">
        <v>0</v>
      </c>
      <c r="CO2873" s="3">
        <v>0</v>
      </c>
      <c r="CP2873" s="3">
        <v>0</v>
      </c>
      <c r="CQ2873" s="3">
        <v>0</v>
      </c>
      <c r="CR2873" s="3">
        <v>0</v>
      </c>
      <c r="CS2873" s="2">
        <v>2022</v>
      </c>
    </row>
    <row r="2874" spans="1:97" x14ac:dyDescent="0.25">
      <c r="A2874" s="2">
        <v>3982</v>
      </c>
      <c r="B2874" s="5" t="s">
        <v>8</v>
      </c>
      <c r="C2874" s="2" t="s">
        <v>0</v>
      </c>
      <c r="D2874" s="5" t="s">
        <v>14141</v>
      </c>
      <c r="E2874" s="5" t="s">
        <v>629</v>
      </c>
      <c r="F2874" s="2">
        <v>13781</v>
      </c>
      <c r="G2874" s="5" t="s">
        <v>30</v>
      </c>
      <c r="H2874" s="5" t="s">
        <v>29</v>
      </c>
      <c r="I2874" s="5" t="s">
        <v>507</v>
      </c>
      <c r="J2874" s="5" t="s">
        <v>1</v>
      </c>
      <c r="K2874" s="2">
        <v>22</v>
      </c>
      <c r="L2874" s="2">
        <v>1</v>
      </c>
      <c r="M2874" s="5" t="s">
        <v>37</v>
      </c>
      <c r="N2874" s="5" t="s">
        <v>22</v>
      </c>
      <c r="O2874" s="5" t="s">
        <v>69</v>
      </c>
      <c r="P2874" s="5" t="s">
        <v>69</v>
      </c>
      <c r="Q2874" s="5" t="s">
        <v>137</v>
      </c>
      <c r="R2874" s="5" t="s">
        <v>101</v>
      </c>
      <c r="S2874" s="5" t="s">
        <v>19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0</v>
      </c>
      <c r="BE2874" s="3">
        <v>0</v>
      </c>
      <c r="BF2874" s="3">
        <v>0</v>
      </c>
      <c r="BG2874" s="3">
        <v>0</v>
      </c>
      <c r="BH2874" s="3">
        <v>0</v>
      </c>
      <c r="BI2874" s="3">
        <v>0</v>
      </c>
      <c r="BJ2874" s="3">
        <v>0</v>
      </c>
      <c r="BK2874" s="3">
        <v>0</v>
      </c>
      <c r="BL2874" s="3">
        <v>0</v>
      </c>
      <c r="BM2874" s="3">
        <v>0</v>
      </c>
      <c r="BN2874" s="3">
        <v>0</v>
      </c>
      <c r="BO2874" s="3">
        <v>0</v>
      </c>
      <c r="BP2874" s="3">
        <v>0</v>
      </c>
      <c r="BQ2874" s="3">
        <v>0</v>
      </c>
      <c r="BR2874" s="3">
        <v>0</v>
      </c>
      <c r="BS2874" s="3">
        <v>0</v>
      </c>
      <c r="BT2874" s="3">
        <v>0</v>
      </c>
      <c r="BU2874" s="3">
        <v>0</v>
      </c>
      <c r="BV2874" s="3">
        <v>0</v>
      </c>
      <c r="BW2874" s="3">
        <v>0</v>
      </c>
      <c r="BX2874" s="3">
        <v>0</v>
      </c>
      <c r="BY2874" s="3">
        <v>0</v>
      </c>
      <c r="BZ2874" s="3">
        <v>0</v>
      </c>
      <c r="CA2874" s="3">
        <v>0</v>
      </c>
      <c r="CB2874" s="3">
        <v>0</v>
      </c>
      <c r="CC2874" s="3">
        <v>0</v>
      </c>
      <c r="CD2874" s="3">
        <v>0</v>
      </c>
      <c r="CE2874" s="3">
        <v>0</v>
      </c>
      <c r="CF2874" s="3">
        <v>0</v>
      </c>
      <c r="CG2874" s="3">
        <v>0</v>
      </c>
      <c r="CH2874" s="3">
        <v>0</v>
      </c>
      <c r="CI2874" s="3">
        <v>0</v>
      </c>
      <c r="CJ2874" s="3">
        <v>0</v>
      </c>
      <c r="CK2874" s="3">
        <v>0</v>
      </c>
      <c r="CL2874" s="3">
        <v>0</v>
      </c>
      <c r="CM2874" s="3">
        <v>0</v>
      </c>
      <c r="CN2874" s="3">
        <v>0</v>
      </c>
      <c r="CO2874" s="3">
        <v>0</v>
      </c>
      <c r="CP2874" s="3">
        <v>0</v>
      </c>
      <c r="CQ2874" s="3">
        <v>0</v>
      </c>
      <c r="CR2874" s="3">
        <v>0</v>
      </c>
      <c r="CS2874" s="2">
        <v>2022</v>
      </c>
    </row>
    <row r="2875" spans="1:97" x14ac:dyDescent="0.25">
      <c r="A2875" s="2">
        <v>3982</v>
      </c>
      <c r="B2875" s="5" t="s">
        <v>8</v>
      </c>
      <c r="C2875" s="2" t="s">
        <v>0</v>
      </c>
      <c r="D2875" s="5" t="s">
        <v>14141</v>
      </c>
      <c r="E2875" s="5" t="s">
        <v>629</v>
      </c>
      <c r="F2875" s="2">
        <v>13781</v>
      </c>
      <c r="G2875" s="5" t="s">
        <v>30</v>
      </c>
      <c r="H2875" s="5" t="s">
        <v>29</v>
      </c>
      <c r="I2875" s="5" t="s">
        <v>507</v>
      </c>
      <c r="J2875" s="5" t="s">
        <v>1</v>
      </c>
      <c r="K2875" s="2">
        <v>22</v>
      </c>
      <c r="L2875" s="2">
        <v>1</v>
      </c>
      <c r="M2875" s="5" t="s">
        <v>37</v>
      </c>
      <c r="N2875" s="5" t="s">
        <v>22</v>
      </c>
      <c r="O2875" s="5" t="s">
        <v>58</v>
      </c>
      <c r="P2875" s="5" t="s">
        <v>58</v>
      </c>
      <c r="Q2875" s="5" t="s">
        <v>137</v>
      </c>
      <c r="R2875" s="5" t="s">
        <v>1748</v>
      </c>
      <c r="S2875" s="5" t="s">
        <v>51</v>
      </c>
      <c r="T2875" s="3">
        <v>1589</v>
      </c>
      <c r="U2875" s="3">
        <v>1778</v>
      </c>
      <c r="V2875" s="3">
        <v>1120</v>
      </c>
      <c r="W2875" s="3">
        <v>832</v>
      </c>
      <c r="X2875" s="3">
        <v>2448</v>
      </c>
      <c r="Y2875" s="3">
        <v>427</v>
      </c>
      <c r="Z2875" s="3">
        <v>1363</v>
      </c>
      <c r="AA2875" s="3">
        <v>498</v>
      </c>
      <c r="AB2875" s="3">
        <v>230</v>
      </c>
      <c r="AC2875" s="3">
        <v>1209</v>
      </c>
      <c r="AD2875" s="3">
        <v>1342</v>
      </c>
      <c r="AE2875" s="3">
        <v>2766</v>
      </c>
      <c r="AF2875" s="3">
        <v>1589</v>
      </c>
      <c r="AG2875" s="3">
        <v>1778</v>
      </c>
      <c r="AH2875" s="3">
        <v>1120</v>
      </c>
      <c r="AI2875" s="3">
        <v>832</v>
      </c>
      <c r="AJ2875" s="3">
        <v>2448</v>
      </c>
      <c r="AK2875" s="3">
        <v>427</v>
      </c>
      <c r="AL2875" s="3">
        <v>1363</v>
      </c>
      <c r="AM2875" s="3">
        <v>498</v>
      </c>
      <c r="AN2875" s="3">
        <v>230</v>
      </c>
      <c r="AO2875" s="3">
        <v>1209</v>
      </c>
      <c r="AP2875" s="3">
        <v>1342</v>
      </c>
      <c r="AQ2875" s="3">
        <v>2766</v>
      </c>
      <c r="AR2875" s="4">
        <v>1.0269999999999999</v>
      </c>
      <c r="AS2875" s="4">
        <v>1.034</v>
      </c>
      <c r="AT2875" s="4">
        <v>1.0189999999999999</v>
      </c>
      <c r="AU2875" s="4">
        <v>1.016</v>
      </c>
      <c r="AV2875" s="4">
        <v>1.02</v>
      </c>
      <c r="AW2875" s="4">
        <v>1.014</v>
      </c>
      <c r="AX2875" s="4">
        <v>1.0149999999999999</v>
      </c>
      <c r="AY2875" s="4">
        <v>1.0189999999999999</v>
      </c>
      <c r="AZ2875" s="4">
        <v>1.028</v>
      </c>
      <c r="BA2875" s="4">
        <v>1.0149999999999999</v>
      </c>
      <c r="BB2875" s="4">
        <v>1.0169999999999999</v>
      </c>
      <c r="BC2875" s="4">
        <v>1.0249999999999999</v>
      </c>
      <c r="BD2875" s="3">
        <v>1632</v>
      </c>
      <c r="BE2875" s="3">
        <v>1838</v>
      </c>
      <c r="BF2875" s="3">
        <v>1141</v>
      </c>
      <c r="BG2875" s="3">
        <v>845</v>
      </c>
      <c r="BH2875" s="3">
        <v>2497</v>
      </c>
      <c r="BI2875" s="3">
        <v>433</v>
      </c>
      <c r="BJ2875" s="3">
        <v>1383</v>
      </c>
      <c r="BK2875" s="3">
        <v>507</v>
      </c>
      <c r="BL2875" s="3">
        <v>236</v>
      </c>
      <c r="BM2875" s="3">
        <v>1227</v>
      </c>
      <c r="BN2875" s="3">
        <v>1365</v>
      </c>
      <c r="BO2875" s="3">
        <v>2835</v>
      </c>
      <c r="BP2875" s="3">
        <v>1632</v>
      </c>
      <c r="BQ2875" s="3">
        <v>1838</v>
      </c>
      <c r="BR2875" s="3">
        <v>1141</v>
      </c>
      <c r="BS2875" s="3">
        <v>845</v>
      </c>
      <c r="BT2875" s="3">
        <v>2497</v>
      </c>
      <c r="BU2875" s="3">
        <v>433</v>
      </c>
      <c r="BV2875" s="3">
        <v>1383</v>
      </c>
      <c r="BW2875" s="3">
        <v>507</v>
      </c>
      <c r="BX2875" s="3">
        <v>236</v>
      </c>
      <c r="BY2875" s="3">
        <v>1227</v>
      </c>
      <c r="BZ2875" s="3">
        <v>1365</v>
      </c>
      <c r="CA2875" s="3">
        <v>2835</v>
      </c>
      <c r="CB2875" s="3">
        <v>105.61</v>
      </c>
      <c r="CC2875" s="3">
        <v>121.26</v>
      </c>
      <c r="CD2875" s="3">
        <v>67.977999999999994</v>
      </c>
      <c r="CE2875" s="3">
        <v>52.018000000000001</v>
      </c>
      <c r="CF2875" s="3">
        <v>156.602</v>
      </c>
      <c r="CG2875" s="3">
        <v>30.295000000000002</v>
      </c>
      <c r="CH2875" s="3">
        <v>84.816000000000003</v>
      </c>
      <c r="CI2875" s="3">
        <v>29.603999999999999</v>
      </c>
      <c r="CJ2875" s="3">
        <v>13.183</v>
      </c>
      <c r="CK2875" s="3">
        <v>73.244</v>
      </c>
      <c r="CL2875" s="3">
        <v>80.977999999999994</v>
      </c>
      <c r="CM2875" s="3">
        <v>160.57300000000001</v>
      </c>
      <c r="CN2875" s="3">
        <v>15602</v>
      </c>
      <c r="CO2875" s="3">
        <v>15602</v>
      </c>
      <c r="CP2875" s="3">
        <v>15939</v>
      </c>
      <c r="CQ2875" s="3">
        <v>15939</v>
      </c>
      <c r="CR2875" s="3">
        <v>976.16099999999994</v>
      </c>
      <c r="CS2875" s="2">
        <v>2022</v>
      </c>
    </row>
    <row r="2876" spans="1:97" x14ac:dyDescent="0.25">
      <c r="A2876" s="2">
        <v>3982</v>
      </c>
      <c r="B2876" s="5" t="s">
        <v>8</v>
      </c>
      <c r="C2876" s="2" t="s">
        <v>0</v>
      </c>
      <c r="D2876" s="5" t="s">
        <v>14141</v>
      </c>
      <c r="E2876" s="5" t="s">
        <v>629</v>
      </c>
      <c r="F2876" s="2">
        <v>13781</v>
      </c>
      <c r="G2876" s="5" t="s">
        <v>30</v>
      </c>
      <c r="H2876" s="5" t="s">
        <v>29</v>
      </c>
      <c r="I2876" s="5" t="s">
        <v>507</v>
      </c>
      <c r="J2876" s="5" t="s">
        <v>1</v>
      </c>
      <c r="K2876" s="2">
        <v>22</v>
      </c>
      <c r="L2876" s="2">
        <v>1</v>
      </c>
      <c r="M2876" s="5" t="s">
        <v>37</v>
      </c>
      <c r="N2876" s="5" t="s">
        <v>22</v>
      </c>
      <c r="O2876" s="5" t="s">
        <v>53</v>
      </c>
      <c r="P2876" s="5" t="s">
        <v>53</v>
      </c>
      <c r="Q2876" s="5" t="s">
        <v>137</v>
      </c>
      <c r="R2876" s="5" t="s">
        <v>101</v>
      </c>
      <c r="S2876" s="5" t="s">
        <v>26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0</v>
      </c>
      <c r="BE2876" s="3">
        <v>0</v>
      </c>
      <c r="BF2876" s="3">
        <v>0</v>
      </c>
      <c r="BG2876" s="3">
        <v>0</v>
      </c>
      <c r="BH2876" s="3">
        <v>0</v>
      </c>
      <c r="BI2876" s="3">
        <v>0</v>
      </c>
      <c r="BJ2876" s="3">
        <v>0</v>
      </c>
      <c r="BK2876" s="3">
        <v>0</v>
      </c>
      <c r="BL2876" s="3">
        <v>0</v>
      </c>
      <c r="BM2876" s="3">
        <v>0</v>
      </c>
      <c r="BN2876" s="3">
        <v>0</v>
      </c>
      <c r="BO2876" s="3">
        <v>0</v>
      </c>
      <c r="BP2876" s="3">
        <v>0</v>
      </c>
      <c r="BQ2876" s="3">
        <v>0</v>
      </c>
      <c r="BR2876" s="3">
        <v>0</v>
      </c>
      <c r="BS2876" s="3">
        <v>0</v>
      </c>
      <c r="BT2876" s="3">
        <v>0</v>
      </c>
      <c r="BU2876" s="3">
        <v>0</v>
      </c>
      <c r="BV2876" s="3">
        <v>0</v>
      </c>
      <c r="BW2876" s="3">
        <v>0</v>
      </c>
      <c r="BX2876" s="3">
        <v>0</v>
      </c>
      <c r="BY2876" s="3">
        <v>0</v>
      </c>
      <c r="BZ2876" s="3">
        <v>0</v>
      </c>
      <c r="CA2876" s="3">
        <v>0</v>
      </c>
      <c r="CB2876" s="3">
        <v>0</v>
      </c>
      <c r="CC2876" s="3">
        <v>0</v>
      </c>
      <c r="CD2876" s="3">
        <v>0</v>
      </c>
      <c r="CE2876" s="3">
        <v>0</v>
      </c>
      <c r="CF2876" s="3">
        <v>0</v>
      </c>
      <c r="CG2876" s="3">
        <v>0</v>
      </c>
      <c r="CH2876" s="3">
        <v>0</v>
      </c>
      <c r="CI2876" s="3">
        <v>0</v>
      </c>
      <c r="CJ2876" s="3">
        <v>0</v>
      </c>
      <c r="CK2876" s="3">
        <v>0</v>
      </c>
      <c r="CL2876" s="3">
        <v>0</v>
      </c>
      <c r="CM2876" s="3">
        <v>0</v>
      </c>
      <c r="CN2876" s="3">
        <v>0</v>
      </c>
      <c r="CO2876" s="3">
        <v>0</v>
      </c>
      <c r="CP2876" s="3">
        <v>0</v>
      </c>
      <c r="CQ2876" s="3">
        <v>0</v>
      </c>
      <c r="CR2876" s="3">
        <v>0</v>
      </c>
      <c r="CS2876" s="2">
        <v>2022</v>
      </c>
    </row>
    <row r="2877" spans="1:97" x14ac:dyDescent="0.25">
      <c r="A2877" s="2">
        <v>3982</v>
      </c>
      <c r="B2877" s="5" t="s">
        <v>8</v>
      </c>
      <c r="C2877" s="2" t="s">
        <v>0</v>
      </c>
      <c r="D2877" s="5" t="s">
        <v>14141</v>
      </c>
      <c r="E2877" s="5" t="s">
        <v>629</v>
      </c>
      <c r="F2877" s="2">
        <v>13781</v>
      </c>
      <c r="G2877" s="5" t="s">
        <v>30</v>
      </c>
      <c r="H2877" s="5" t="s">
        <v>29</v>
      </c>
      <c r="I2877" s="5" t="s">
        <v>507</v>
      </c>
      <c r="J2877" s="5" t="s">
        <v>1</v>
      </c>
      <c r="K2877" s="2">
        <v>22</v>
      </c>
      <c r="L2877" s="2">
        <v>1</v>
      </c>
      <c r="M2877" s="5" t="s">
        <v>37</v>
      </c>
      <c r="N2877" s="5" t="s">
        <v>22</v>
      </c>
      <c r="O2877" s="5" t="s">
        <v>36</v>
      </c>
      <c r="P2877" s="5" t="s">
        <v>35</v>
      </c>
      <c r="Q2877" s="5" t="s">
        <v>137</v>
      </c>
      <c r="R2877" s="5" t="s">
        <v>1748</v>
      </c>
      <c r="S2877" s="5" t="s">
        <v>26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0</v>
      </c>
      <c r="BE2877" s="3">
        <v>0</v>
      </c>
      <c r="BF2877" s="3">
        <v>0</v>
      </c>
      <c r="BG2877" s="3">
        <v>0</v>
      </c>
      <c r="BH2877" s="3">
        <v>0</v>
      </c>
      <c r="BI2877" s="3">
        <v>0</v>
      </c>
      <c r="BJ2877" s="3">
        <v>0</v>
      </c>
      <c r="BK2877" s="3">
        <v>0</v>
      </c>
      <c r="BL2877" s="3">
        <v>0</v>
      </c>
      <c r="BM2877" s="3">
        <v>0</v>
      </c>
      <c r="BN2877" s="3">
        <v>0</v>
      </c>
      <c r="BO2877" s="3">
        <v>0</v>
      </c>
      <c r="BP2877" s="3">
        <v>0</v>
      </c>
      <c r="BQ2877" s="3">
        <v>0</v>
      </c>
      <c r="BR2877" s="3">
        <v>0</v>
      </c>
      <c r="BS2877" s="3">
        <v>0</v>
      </c>
      <c r="BT2877" s="3">
        <v>0</v>
      </c>
      <c r="BU2877" s="3">
        <v>0</v>
      </c>
      <c r="BV2877" s="3">
        <v>0</v>
      </c>
      <c r="BW2877" s="3">
        <v>0</v>
      </c>
      <c r="BX2877" s="3">
        <v>0</v>
      </c>
      <c r="BY2877" s="3">
        <v>0</v>
      </c>
      <c r="BZ2877" s="3">
        <v>0</v>
      </c>
      <c r="CA2877" s="3">
        <v>0</v>
      </c>
      <c r="CB2877" s="3">
        <v>0</v>
      </c>
      <c r="CC2877" s="3">
        <v>0</v>
      </c>
      <c r="CD2877" s="3">
        <v>0</v>
      </c>
      <c r="CE2877" s="3">
        <v>0</v>
      </c>
      <c r="CF2877" s="3">
        <v>0</v>
      </c>
      <c r="CG2877" s="3">
        <v>0</v>
      </c>
      <c r="CH2877" s="3">
        <v>0</v>
      </c>
      <c r="CI2877" s="3">
        <v>0</v>
      </c>
      <c r="CJ2877" s="3">
        <v>0</v>
      </c>
      <c r="CK2877" s="3">
        <v>0</v>
      </c>
      <c r="CL2877" s="3">
        <v>0</v>
      </c>
      <c r="CM2877" s="3">
        <v>0</v>
      </c>
      <c r="CN2877" s="3">
        <v>0</v>
      </c>
      <c r="CO2877" s="3">
        <v>0</v>
      </c>
      <c r="CP2877" s="3">
        <v>0</v>
      </c>
      <c r="CQ2877" s="3">
        <v>0</v>
      </c>
      <c r="CR2877" s="3">
        <v>0</v>
      </c>
      <c r="CS2877" s="2">
        <v>2022</v>
      </c>
    </row>
    <row r="2878" spans="1:97" x14ac:dyDescent="0.25">
      <c r="A2878" s="2">
        <v>3982</v>
      </c>
      <c r="B2878" s="5" t="s">
        <v>8</v>
      </c>
      <c r="C2878" s="2" t="s">
        <v>0</v>
      </c>
      <c r="D2878" s="5" t="s">
        <v>14141</v>
      </c>
      <c r="E2878" s="5" t="s">
        <v>629</v>
      </c>
      <c r="F2878" s="2">
        <v>13781</v>
      </c>
      <c r="G2878" s="5" t="s">
        <v>30</v>
      </c>
      <c r="H2878" s="5" t="s">
        <v>29</v>
      </c>
      <c r="I2878" s="5" t="s">
        <v>507</v>
      </c>
      <c r="J2878" s="5" t="s">
        <v>1</v>
      </c>
      <c r="K2878" s="2">
        <v>22</v>
      </c>
      <c r="L2878" s="2">
        <v>1</v>
      </c>
      <c r="M2878" s="5" t="s">
        <v>37</v>
      </c>
      <c r="N2878" s="5" t="s">
        <v>22</v>
      </c>
      <c r="O2878" s="5" t="s">
        <v>34</v>
      </c>
      <c r="P2878" s="5" t="s">
        <v>33</v>
      </c>
      <c r="Q2878" s="5" t="s">
        <v>137</v>
      </c>
      <c r="R2878" s="5" t="s">
        <v>1748</v>
      </c>
      <c r="S2878" s="5" t="s">
        <v>26</v>
      </c>
      <c r="T2878" s="3">
        <v>304</v>
      </c>
      <c r="U2878" s="3">
        <v>270</v>
      </c>
      <c r="V2878" s="3">
        <v>178</v>
      </c>
      <c r="W2878" s="3">
        <v>144</v>
      </c>
      <c r="X2878" s="3">
        <v>172</v>
      </c>
      <c r="Y2878" s="3">
        <v>288</v>
      </c>
      <c r="Z2878" s="3">
        <v>315</v>
      </c>
      <c r="AA2878" s="3">
        <v>288</v>
      </c>
      <c r="AB2878" s="3">
        <v>122</v>
      </c>
      <c r="AC2878" s="3">
        <v>234</v>
      </c>
      <c r="AD2878" s="3">
        <v>252</v>
      </c>
      <c r="AE2878" s="3">
        <v>283</v>
      </c>
      <c r="AF2878" s="3">
        <v>304</v>
      </c>
      <c r="AG2878" s="3">
        <v>270</v>
      </c>
      <c r="AH2878" s="3">
        <v>178</v>
      </c>
      <c r="AI2878" s="3">
        <v>144</v>
      </c>
      <c r="AJ2878" s="3">
        <v>172</v>
      </c>
      <c r="AK2878" s="3">
        <v>288</v>
      </c>
      <c r="AL2878" s="3">
        <v>315</v>
      </c>
      <c r="AM2878" s="3">
        <v>288</v>
      </c>
      <c r="AN2878" s="3">
        <v>122</v>
      </c>
      <c r="AO2878" s="3">
        <v>234</v>
      </c>
      <c r="AP2878" s="3">
        <v>252</v>
      </c>
      <c r="AQ2878" s="3">
        <v>283</v>
      </c>
      <c r="AR2878" s="4">
        <v>32.67</v>
      </c>
      <c r="AS2878" s="4">
        <v>32.417999999999999</v>
      </c>
      <c r="AT2878" s="4">
        <v>32.19</v>
      </c>
      <c r="AU2878" s="4">
        <v>32.19</v>
      </c>
      <c r="AV2878" s="4">
        <v>32.33</v>
      </c>
      <c r="AW2878" s="4">
        <v>32.33</v>
      </c>
      <c r="AX2878" s="4">
        <v>32.799999999999997</v>
      </c>
      <c r="AY2878" s="4">
        <v>33.25</v>
      </c>
      <c r="AZ2878" s="4">
        <v>33.25</v>
      </c>
      <c r="BA2878" s="4">
        <v>33.25</v>
      </c>
      <c r="BB2878" s="4">
        <v>31.5</v>
      </c>
      <c r="BC2878" s="4">
        <v>31.5</v>
      </c>
      <c r="BD2878" s="3">
        <v>9932</v>
      </c>
      <c r="BE2878" s="3">
        <v>8753</v>
      </c>
      <c r="BF2878" s="3">
        <v>5730</v>
      </c>
      <c r="BG2878" s="3">
        <v>4635</v>
      </c>
      <c r="BH2878" s="3">
        <v>5561</v>
      </c>
      <c r="BI2878" s="3">
        <v>9311</v>
      </c>
      <c r="BJ2878" s="3">
        <v>10332</v>
      </c>
      <c r="BK2878" s="3">
        <v>9576</v>
      </c>
      <c r="BL2878" s="3">
        <v>4057</v>
      </c>
      <c r="BM2878" s="3">
        <v>7781</v>
      </c>
      <c r="BN2878" s="3">
        <v>7938</v>
      </c>
      <c r="BO2878" s="3">
        <v>8915</v>
      </c>
      <c r="BP2878" s="3">
        <v>9932</v>
      </c>
      <c r="BQ2878" s="3">
        <v>8753</v>
      </c>
      <c r="BR2878" s="3">
        <v>5730</v>
      </c>
      <c r="BS2878" s="3">
        <v>4635</v>
      </c>
      <c r="BT2878" s="3">
        <v>5561</v>
      </c>
      <c r="BU2878" s="3">
        <v>9311</v>
      </c>
      <c r="BV2878" s="3">
        <v>10332</v>
      </c>
      <c r="BW2878" s="3">
        <v>9576</v>
      </c>
      <c r="BX2878" s="3">
        <v>4057</v>
      </c>
      <c r="BY2878" s="3">
        <v>7781</v>
      </c>
      <c r="BZ2878" s="3">
        <v>7938</v>
      </c>
      <c r="CA2878" s="3">
        <v>8915</v>
      </c>
      <c r="CB2878" s="3">
        <v>642.73599999999999</v>
      </c>
      <c r="CC2878" s="3">
        <v>577.32000000000005</v>
      </c>
      <c r="CD2878" s="3">
        <v>341.28399999999999</v>
      </c>
      <c r="CE2878" s="3">
        <v>285.24700000000001</v>
      </c>
      <c r="CF2878" s="3">
        <v>348.75599999999997</v>
      </c>
      <c r="CG2878" s="3">
        <v>651.48400000000004</v>
      </c>
      <c r="CH2878" s="3">
        <v>633.42899999999997</v>
      </c>
      <c r="CI2878" s="3">
        <v>558.63099999999997</v>
      </c>
      <c r="CJ2878" s="3">
        <v>226.17099999999999</v>
      </c>
      <c r="CK2878" s="3">
        <v>464.39699999999999</v>
      </c>
      <c r="CL2878" s="3">
        <v>470.983</v>
      </c>
      <c r="CM2878" s="3">
        <v>504.88499999999999</v>
      </c>
      <c r="CN2878" s="3">
        <v>2850</v>
      </c>
      <c r="CO2878" s="3">
        <v>2850</v>
      </c>
      <c r="CP2878" s="3">
        <v>92521</v>
      </c>
      <c r="CQ2878" s="3">
        <v>92521</v>
      </c>
      <c r="CR2878" s="3">
        <v>5705.3230000000003</v>
      </c>
      <c r="CS2878" s="2">
        <v>2022</v>
      </c>
    </row>
    <row r="2879" spans="1:97" x14ac:dyDescent="0.25">
      <c r="A2879" s="2">
        <v>3982</v>
      </c>
      <c r="B2879" s="5" t="s">
        <v>8</v>
      </c>
      <c r="C2879" s="2" t="s">
        <v>0</v>
      </c>
      <c r="D2879" s="5" t="s">
        <v>14141</v>
      </c>
      <c r="E2879" s="5" t="s">
        <v>629</v>
      </c>
      <c r="F2879" s="2">
        <v>13781</v>
      </c>
      <c r="G2879" s="5" t="s">
        <v>30</v>
      </c>
      <c r="H2879" s="5" t="s">
        <v>29</v>
      </c>
      <c r="I2879" s="5" t="s">
        <v>507</v>
      </c>
      <c r="J2879" s="5" t="s">
        <v>1</v>
      </c>
      <c r="K2879" s="2">
        <v>22</v>
      </c>
      <c r="L2879" s="2">
        <v>1</v>
      </c>
      <c r="M2879" s="5" t="s">
        <v>37</v>
      </c>
      <c r="N2879" s="5" t="s">
        <v>22</v>
      </c>
      <c r="O2879" s="5" t="s">
        <v>28</v>
      </c>
      <c r="P2879" s="5" t="s">
        <v>27</v>
      </c>
      <c r="Q2879" s="5" t="s">
        <v>137</v>
      </c>
      <c r="R2879" s="5" t="s">
        <v>1748</v>
      </c>
      <c r="S2879" s="5" t="s">
        <v>26</v>
      </c>
      <c r="T2879" s="3">
        <v>21682</v>
      </c>
      <c r="U2879" s="3">
        <v>20978</v>
      </c>
      <c r="V2879" s="3">
        <v>13887</v>
      </c>
      <c r="W2879" s="3">
        <v>11420</v>
      </c>
      <c r="X2879" s="3">
        <v>19140</v>
      </c>
      <c r="Y2879" s="3">
        <v>23069</v>
      </c>
      <c r="Z2879" s="3">
        <v>23211</v>
      </c>
      <c r="AA2879" s="3">
        <v>25172</v>
      </c>
      <c r="AB2879" s="3">
        <v>12962</v>
      </c>
      <c r="AC2879" s="3">
        <v>23076</v>
      </c>
      <c r="AD2879" s="3">
        <v>21422</v>
      </c>
      <c r="AE2879" s="3">
        <v>24847</v>
      </c>
      <c r="AF2879" s="3">
        <v>21682</v>
      </c>
      <c r="AG2879" s="3">
        <v>20978</v>
      </c>
      <c r="AH2879" s="3">
        <v>13887</v>
      </c>
      <c r="AI2879" s="3">
        <v>11420</v>
      </c>
      <c r="AJ2879" s="3">
        <v>19140</v>
      </c>
      <c r="AK2879" s="3">
        <v>23069</v>
      </c>
      <c r="AL2879" s="3">
        <v>23211</v>
      </c>
      <c r="AM2879" s="3">
        <v>25172</v>
      </c>
      <c r="AN2879" s="3">
        <v>12962</v>
      </c>
      <c r="AO2879" s="3">
        <v>23076</v>
      </c>
      <c r="AP2879" s="3">
        <v>21422</v>
      </c>
      <c r="AQ2879" s="3">
        <v>24847</v>
      </c>
      <c r="AR2879" s="4">
        <v>10.63</v>
      </c>
      <c r="AS2879" s="4">
        <v>10.711</v>
      </c>
      <c r="AT2879" s="4">
        <v>11.52</v>
      </c>
      <c r="AU2879" s="4">
        <v>11.52</v>
      </c>
      <c r="AV2879" s="4">
        <v>11.37</v>
      </c>
      <c r="AW2879" s="4">
        <v>10.43</v>
      </c>
      <c r="AX2879" s="4">
        <v>11.29</v>
      </c>
      <c r="AY2879" s="4">
        <v>11.29</v>
      </c>
      <c r="AZ2879" s="4">
        <v>11.88</v>
      </c>
      <c r="BA2879" s="4">
        <v>11.99</v>
      </c>
      <c r="BB2879" s="4">
        <v>11.63</v>
      </c>
      <c r="BC2879" s="4">
        <v>11.67</v>
      </c>
      <c r="BD2879" s="3">
        <v>230480</v>
      </c>
      <c r="BE2879" s="3">
        <v>224695</v>
      </c>
      <c r="BF2879" s="3">
        <v>159978</v>
      </c>
      <c r="BG2879" s="3">
        <v>131558</v>
      </c>
      <c r="BH2879" s="3">
        <v>217622</v>
      </c>
      <c r="BI2879" s="3">
        <v>240610</v>
      </c>
      <c r="BJ2879" s="3">
        <v>262052</v>
      </c>
      <c r="BK2879" s="3">
        <v>284192</v>
      </c>
      <c r="BL2879" s="3">
        <v>153989</v>
      </c>
      <c r="BM2879" s="3">
        <v>276681</v>
      </c>
      <c r="BN2879" s="3">
        <v>249138</v>
      </c>
      <c r="BO2879" s="3">
        <v>289964</v>
      </c>
      <c r="BP2879" s="3">
        <v>230480</v>
      </c>
      <c r="BQ2879" s="3">
        <v>224695</v>
      </c>
      <c r="BR2879" s="3">
        <v>159978</v>
      </c>
      <c r="BS2879" s="3">
        <v>131558</v>
      </c>
      <c r="BT2879" s="3">
        <v>217622</v>
      </c>
      <c r="BU2879" s="3">
        <v>240610</v>
      </c>
      <c r="BV2879" s="3">
        <v>262052</v>
      </c>
      <c r="BW2879" s="3">
        <v>284192</v>
      </c>
      <c r="BX2879" s="3">
        <v>153989</v>
      </c>
      <c r="BY2879" s="3">
        <v>276681</v>
      </c>
      <c r="BZ2879" s="3">
        <v>249138</v>
      </c>
      <c r="CA2879" s="3">
        <v>289964</v>
      </c>
      <c r="CB2879" s="3">
        <v>14915.654</v>
      </c>
      <c r="CC2879" s="3">
        <v>14820.42</v>
      </c>
      <c r="CD2879" s="3">
        <v>9528.7379999999994</v>
      </c>
      <c r="CE2879" s="3">
        <v>8095.7349999999997</v>
      </c>
      <c r="CF2879" s="3">
        <v>13648.642</v>
      </c>
      <c r="CG2879" s="3">
        <v>16835.221000000001</v>
      </c>
      <c r="CH2879" s="3">
        <v>16065.754999999999</v>
      </c>
      <c r="CI2879" s="3">
        <v>16578.764999999999</v>
      </c>
      <c r="CJ2879" s="3">
        <v>8585.6460000000006</v>
      </c>
      <c r="CK2879" s="3">
        <v>16514.359</v>
      </c>
      <c r="CL2879" s="3">
        <v>14782.039000000001</v>
      </c>
      <c r="CM2879" s="3">
        <v>16422.542000000001</v>
      </c>
      <c r="CN2879" s="3">
        <v>240866</v>
      </c>
      <c r="CO2879" s="3">
        <v>240866</v>
      </c>
      <c r="CP2879" s="3">
        <v>2720959</v>
      </c>
      <c r="CQ2879" s="3">
        <v>2720959</v>
      </c>
      <c r="CR2879" s="3">
        <v>166793.51999999999</v>
      </c>
      <c r="CS2879" s="2">
        <v>2022</v>
      </c>
    </row>
    <row r="2880" spans="1:97" x14ac:dyDescent="0.25">
      <c r="A2880" s="2">
        <v>3983</v>
      </c>
      <c r="B2880" s="5" t="s">
        <v>8</v>
      </c>
      <c r="C2880" s="2" t="s">
        <v>0</v>
      </c>
      <c r="D2880" s="5" t="s">
        <v>14140</v>
      </c>
      <c r="E2880" s="5" t="s">
        <v>629</v>
      </c>
      <c r="F2880" s="2">
        <v>13781</v>
      </c>
      <c r="G2880" s="5" t="s">
        <v>30</v>
      </c>
      <c r="H2880" s="5" t="s">
        <v>29</v>
      </c>
      <c r="I2880" s="5" t="s">
        <v>507</v>
      </c>
      <c r="J2880" s="5" t="s">
        <v>1</v>
      </c>
      <c r="K2880" s="2">
        <v>22</v>
      </c>
      <c r="L2880" s="2">
        <v>1</v>
      </c>
      <c r="M2880" s="5" t="s">
        <v>37</v>
      </c>
      <c r="N2880" s="5" t="s">
        <v>92</v>
      </c>
      <c r="O2880" s="5" t="s">
        <v>91</v>
      </c>
      <c r="P2880" s="5" t="s">
        <v>90</v>
      </c>
      <c r="Q2880" s="5" t="s">
        <v>137</v>
      </c>
      <c r="R2880" s="5" t="s">
        <v>101</v>
      </c>
      <c r="S2880" s="5" t="s">
        <v>1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5663</v>
      </c>
      <c r="BE2880" s="3">
        <v>4821</v>
      </c>
      <c r="BF2880" s="3">
        <v>6279</v>
      </c>
      <c r="BG2880" s="3">
        <v>6598</v>
      </c>
      <c r="BH2880" s="3">
        <v>6995</v>
      </c>
      <c r="BI2880" s="3">
        <v>6502</v>
      </c>
      <c r="BJ2880" s="3">
        <v>4709</v>
      </c>
      <c r="BK2880" s="3">
        <v>5458</v>
      </c>
      <c r="BL2880" s="3">
        <v>5694</v>
      </c>
      <c r="BM2880" s="3">
        <v>4526</v>
      </c>
      <c r="BN2880" s="3">
        <v>6369</v>
      </c>
      <c r="BO2880" s="3">
        <v>6095</v>
      </c>
      <c r="BP2880" s="3">
        <v>5663</v>
      </c>
      <c r="BQ2880" s="3">
        <v>4821</v>
      </c>
      <c r="BR2880" s="3">
        <v>6279</v>
      </c>
      <c r="BS2880" s="3">
        <v>6598</v>
      </c>
      <c r="BT2880" s="3">
        <v>6995</v>
      </c>
      <c r="BU2880" s="3">
        <v>6502</v>
      </c>
      <c r="BV2880" s="3">
        <v>4709</v>
      </c>
      <c r="BW2880" s="3">
        <v>5458</v>
      </c>
      <c r="BX2880" s="3">
        <v>5694</v>
      </c>
      <c r="BY2880" s="3">
        <v>4526</v>
      </c>
      <c r="BZ2880" s="3">
        <v>6369</v>
      </c>
      <c r="CA2880" s="3">
        <v>6095</v>
      </c>
      <c r="CB2880" s="3">
        <v>1659.65</v>
      </c>
      <c r="CC2880" s="3">
        <v>1413.008</v>
      </c>
      <c r="CD2880" s="3">
        <v>1840.2370000000001</v>
      </c>
      <c r="CE2880" s="3">
        <v>1933.6980000000001</v>
      </c>
      <c r="CF2880" s="3">
        <v>2050.1280000000002</v>
      </c>
      <c r="CG2880" s="3">
        <v>1905.501</v>
      </c>
      <c r="CH2880" s="3">
        <v>1380.059</v>
      </c>
      <c r="CI2880" s="3">
        <v>1599.7719999999999</v>
      </c>
      <c r="CJ2880" s="3">
        <v>1668.68</v>
      </c>
      <c r="CK2880" s="3">
        <v>1326.5160000000001</v>
      </c>
      <c r="CL2880" s="3">
        <v>1866.5319999999999</v>
      </c>
      <c r="CM2880" s="3">
        <v>1786.2190000000001</v>
      </c>
      <c r="CN2880" s="3">
        <v>0</v>
      </c>
      <c r="CO2880" s="3">
        <v>0</v>
      </c>
      <c r="CP2880" s="3">
        <v>69709</v>
      </c>
      <c r="CQ2880" s="3">
        <v>69709</v>
      </c>
      <c r="CR2880" s="3">
        <v>20430</v>
      </c>
      <c r="CS2880" s="2">
        <v>2022</v>
      </c>
    </row>
    <row r="2881" spans="1:97" x14ac:dyDescent="0.25">
      <c r="A2881" s="2">
        <v>3986</v>
      </c>
      <c r="B2881" s="5" t="s">
        <v>8</v>
      </c>
      <c r="C2881" s="2" t="s">
        <v>0</v>
      </c>
      <c r="D2881" s="5" t="s">
        <v>14139</v>
      </c>
      <c r="E2881" s="5" t="s">
        <v>629</v>
      </c>
      <c r="F2881" s="2">
        <v>13781</v>
      </c>
      <c r="G2881" s="5" t="s">
        <v>30</v>
      </c>
      <c r="H2881" s="5" t="s">
        <v>29</v>
      </c>
      <c r="I2881" s="5" t="s">
        <v>507</v>
      </c>
      <c r="J2881" s="5" t="s">
        <v>1</v>
      </c>
      <c r="K2881" s="2">
        <v>22</v>
      </c>
      <c r="L2881" s="2">
        <v>1</v>
      </c>
      <c r="M2881" s="5" t="s">
        <v>37</v>
      </c>
      <c r="N2881" s="5" t="s">
        <v>92</v>
      </c>
      <c r="O2881" s="5" t="s">
        <v>91</v>
      </c>
      <c r="P2881" s="5" t="s">
        <v>90</v>
      </c>
      <c r="Q2881" s="5" t="s">
        <v>137</v>
      </c>
      <c r="R2881" s="5" t="s">
        <v>101</v>
      </c>
      <c r="S2881" s="5" t="s">
        <v>1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2724</v>
      </c>
      <c r="BE2881" s="3">
        <v>2319</v>
      </c>
      <c r="BF2881" s="3">
        <v>3020</v>
      </c>
      <c r="BG2881" s="3">
        <v>3173</v>
      </c>
      <c r="BH2881" s="3">
        <v>3364</v>
      </c>
      <c r="BI2881" s="3">
        <v>3127</v>
      </c>
      <c r="BJ2881" s="3">
        <v>2265</v>
      </c>
      <c r="BK2881" s="3">
        <v>2625</v>
      </c>
      <c r="BL2881" s="3">
        <v>2738</v>
      </c>
      <c r="BM2881" s="3">
        <v>2177</v>
      </c>
      <c r="BN2881" s="3">
        <v>3063</v>
      </c>
      <c r="BO2881" s="3">
        <v>2931</v>
      </c>
      <c r="BP2881" s="3">
        <v>2724</v>
      </c>
      <c r="BQ2881" s="3">
        <v>2319</v>
      </c>
      <c r="BR2881" s="3">
        <v>3020</v>
      </c>
      <c r="BS2881" s="3">
        <v>3173</v>
      </c>
      <c r="BT2881" s="3">
        <v>3364</v>
      </c>
      <c r="BU2881" s="3">
        <v>3127</v>
      </c>
      <c r="BV2881" s="3">
        <v>2265</v>
      </c>
      <c r="BW2881" s="3">
        <v>2625</v>
      </c>
      <c r="BX2881" s="3">
        <v>2738</v>
      </c>
      <c r="BY2881" s="3">
        <v>2177</v>
      </c>
      <c r="BZ2881" s="3">
        <v>3063</v>
      </c>
      <c r="CA2881" s="3">
        <v>2931</v>
      </c>
      <c r="CB2881" s="3">
        <v>798.226</v>
      </c>
      <c r="CC2881" s="3">
        <v>679.59900000000005</v>
      </c>
      <c r="CD2881" s="3">
        <v>885.07899999999995</v>
      </c>
      <c r="CE2881" s="3">
        <v>930.03</v>
      </c>
      <c r="CF2881" s="3">
        <v>986.02800000000002</v>
      </c>
      <c r="CG2881" s="3">
        <v>916.46900000000005</v>
      </c>
      <c r="CH2881" s="3">
        <v>663.75199999999995</v>
      </c>
      <c r="CI2881" s="3">
        <v>769.42499999999995</v>
      </c>
      <c r="CJ2881" s="3">
        <v>802.56700000000001</v>
      </c>
      <c r="CK2881" s="3">
        <v>638</v>
      </c>
      <c r="CL2881" s="3">
        <v>897.726</v>
      </c>
      <c r="CM2881" s="3">
        <v>859.09900000000005</v>
      </c>
      <c r="CN2881" s="3">
        <v>0</v>
      </c>
      <c r="CO2881" s="3">
        <v>0</v>
      </c>
      <c r="CP2881" s="3">
        <v>33526</v>
      </c>
      <c r="CQ2881" s="3">
        <v>33526</v>
      </c>
      <c r="CR2881" s="3">
        <v>9826</v>
      </c>
      <c r="CS2881" s="2">
        <v>2022</v>
      </c>
    </row>
    <row r="2882" spans="1:97" x14ac:dyDescent="0.25">
      <c r="A2882" s="2">
        <v>3988</v>
      </c>
      <c r="B2882" s="5" t="s">
        <v>8</v>
      </c>
      <c r="C2882" s="2" t="s">
        <v>0</v>
      </c>
      <c r="D2882" s="5" t="s">
        <v>14138</v>
      </c>
      <c r="E2882" s="5" t="s">
        <v>629</v>
      </c>
      <c r="F2882" s="2">
        <v>13781</v>
      </c>
      <c r="G2882" s="5" t="s">
        <v>30</v>
      </c>
      <c r="H2882" s="5" t="s">
        <v>29</v>
      </c>
      <c r="I2882" s="5" t="s">
        <v>507</v>
      </c>
      <c r="J2882" s="5" t="s">
        <v>1</v>
      </c>
      <c r="K2882" s="2">
        <v>22</v>
      </c>
      <c r="L2882" s="2">
        <v>1</v>
      </c>
      <c r="M2882" s="5" t="s">
        <v>37</v>
      </c>
      <c r="N2882" s="5" t="s">
        <v>92</v>
      </c>
      <c r="O2882" s="5" t="s">
        <v>91</v>
      </c>
      <c r="P2882" s="5" t="s">
        <v>90</v>
      </c>
      <c r="Q2882" s="5" t="s">
        <v>137</v>
      </c>
      <c r="R2882" s="5" t="s">
        <v>101</v>
      </c>
      <c r="S2882" s="5" t="s">
        <v>1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616</v>
      </c>
      <c r="BE2882" s="3">
        <v>524</v>
      </c>
      <c r="BF2882" s="3">
        <v>683</v>
      </c>
      <c r="BG2882" s="3">
        <v>718</v>
      </c>
      <c r="BH2882" s="3">
        <v>761</v>
      </c>
      <c r="BI2882" s="3">
        <v>707</v>
      </c>
      <c r="BJ2882" s="3">
        <v>512</v>
      </c>
      <c r="BK2882" s="3">
        <v>594</v>
      </c>
      <c r="BL2882" s="3">
        <v>619</v>
      </c>
      <c r="BM2882" s="3">
        <v>492</v>
      </c>
      <c r="BN2882" s="3">
        <v>693</v>
      </c>
      <c r="BO2882" s="3">
        <v>663</v>
      </c>
      <c r="BP2882" s="3">
        <v>616</v>
      </c>
      <c r="BQ2882" s="3">
        <v>524</v>
      </c>
      <c r="BR2882" s="3">
        <v>683</v>
      </c>
      <c r="BS2882" s="3">
        <v>718</v>
      </c>
      <c r="BT2882" s="3">
        <v>761</v>
      </c>
      <c r="BU2882" s="3">
        <v>707</v>
      </c>
      <c r="BV2882" s="3">
        <v>512</v>
      </c>
      <c r="BW2882" s="3">
        <v>594</v>
      </c>
      <c r="BX2882" s="3">
        <v>619</v>
      </c>
      <c r="BY2882" s="3">
        <v>492</v>
      </c>
      <c r="BZ2882" s="3">
        <v>693</v>
      </c>
      <c r="CA2882" s="3">
        <v>663</v>
      </c>
      <c r="CB2882" s="3">
        <v>180.50800000000001</v>
      </c>
      <c r="CC2882" s="3">
        <v>153.68100000000001</v>
      </c>
      <c r="CD2882" s="3">
        <v>200.14699999999999</v>
      </c>
      <c r="CE2882" s="3">
        <v>210.31200000000001</v>
      </c>
      <c r="CF2882" s="3">
        <v>222.97499999999999</v>
      </c>
      <c r="CG2882" s="3">
        <v>207.245</v>
      </c>
      <c r="CH2882" s="3">
        <v>150.09700000000001</v>
      </c>
      <c r="CI2882" s="3">
        <v>173.994</v>
      </c>
      <c r="CJ2882" s="3">
        <v>181.488</v>
      </c>
      <c r="CK2882" s="3">
        <v>144.274</v>
      </c>
      <c r="CL2882" s="3">
        <v>203.00700000000001</v>
      </c>
      <c r="CM2882" s="3">
        <v>194.27199999999999</v>
      </c>
      <c r="CN2882" s="3">
        <v>0</v>
      </c>
      <c r="CO2882" s="3">
        <v>0</v>
      </c>
      <c r="CP2882" s="3">
        <v>7582</v>
      </c>
      <c r="CQ2882" s="3">
        <v>7582</v>
      </c>
      <c r="CR2882" s="3">
        <v>2222</v>
      </c>
      <c r="CS2882" s="2">
        <v>2022</v>
      </c>
    </row>
    <row r="2883" spans="1:97" x14ac:dyDescent="0.25">
      <c r="A2883" s="2">
        <v>3989</v>
      </c>
      <c r="B2883" s="5" t="s">
        <v>8</v>
      </c>
      <c r="C2883" s="2" t="s">
        <v>0</v>
      </c>
      <c r="D2883" s="5" t="s">
        <v>14137</v>
      </c>
      <c r="E2883" s="5" t="s">
        <v>629</v>
      </c>
      <c r="F2883" s="2">
        <v>13781</v>
      </c>
      <c r="G2883" s="5" t="s">
        <v>30</v>
      </c>
      <c r="H2883" s="5" t="s">
        <v>29</v>
      </c>
      <c r="I2883" s="5" t="s">
        <v>507</v>
      </c>
      <c r="J2883" s="5" t="s">
        <v>1</v>
      </c>
      <c r="K2883" s="2">
        <v>22</v>
      </c>
      <c r="L2883" s="2">
        <v>1</v>
      </c>
      <c r="M2883" s="5" t="s">
        <v>37</v>
      </c>
      <c r="N2883" s="5" t="s">
        <v>92</v>
      </c>
      <c r="O2883" s="5" t="s">
        <v>91</v>
      </c>
      <c r="P2883" s="5" t="s">
        <v>90</v>
      </c>
      <c r="Q2883" s="5" t="s">
        <v>137</v>
      </c>
      <c r="R2883" s="5" t="s">
        <v>101</v>
      </c>
      <c r="S2883" s="5" t="s">
        <v>1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483</v>
      </c>
      <c r="BE2883" s="3">
        <v>411</v>
      </c>
      <c r="BF2883" s="3">
        <v>535</v>
      </c>
      <c r="BG2883" s="3">
        <v>562</v>
      </c>
      <c r="BH2883" s="3">
        <v>596</v>
      </c>
      <c r="BI2883" s="3">
        <v>554</v>
      </c>
      <c r="BJ2883" s="3">
        <v>401</v>
      </c>
      <c r="BK2883" s="3">
        <v>465</v>
      </c>
      <c r="BL2883" s="3">
        <v>485</v>
      </c>
      <c r="BM2883" s="3">
        <v>386</v>
      </c>
      <c r="BN2883" s="3">
        <v>543</v>
      </c>
      <c r="BO2883" s="3">
        <v>519</v>
      </c>
      <c r="BP2883" s="3">
        <v>483</v>
      </c>
      <c r="BQ2883" s="3">
        <v>411</v>
      </c>
      <c r="BR2883" s="3">
        <v>535</v>
      </c>
      <c r="BS2883" s="3">
        <v>562</v>
      </c>
      <c r="BT2883" s="3">
        <v>596</v>
      </c>
      <c r="BU2883" s="3">
        <v>554</v>
      </c>
      <c r="BV2883" s="3">
        <v>401</v>
      </c>
      <c r="BW2883" s="3">
        <v>465</v>
      </c>
      <c r="BX2883" s="3">
        <v>485</v>
      </c>
      <c r="BY2883" s="3">
        <v>386</v>
      </c>
      <c r="BZ2883" s="3">
        <v>543</v>
      </c>
      <c r="CA2883" s="3">
        <v>519</v>
      </c>
      <c r="CB2883" s="3">
        <v>141.43100000000001</v>
      </c>
      <c r="CC2883" s="3">
        <v>120.413</v>
      </c>
      <c r="CD2883" s="3">
        <v>156.821</v>
      </c>
      <c r="CE2883" s="3">
        <v>164.786</v>
      </c>
      <c r="CF2883" s="3">
        <v>174.70699999999999</v>
      </c>
      <c r="CG2883" s="3">
        <v>162.38300000000001</v>
      </c>
      <c r="CH2883" s="3">
        <v>117.60599999999999</v>
      </c>
      <c r="CI2883" s="3">
        <v>136.32900000000001</v>
      </c>
      <c r="CJ2883" s="3">
        <v>142.20099999999999</v>
      </c>
      <c r="CK2883" s="3">
        <v>113.04300000000001</v>
      </c>
      <c r="CL2883" s="3">
        <v>159.06200000000001</v>
      </c>
      <c r="CM2883" s="3">
        <v>152.21799999999999</v>
      </c>
      <c r="CN2883" s="3">
        <v>0</v>
      </c>
      <c r="CO2883" s="3">
        <v>0</v>
      </c>
      <c r="CP2883" s="3">
        <v>5940</v>
      </c>
      <c r="CQ2883" s="3">
        <v>5940</v>
      </c>
      <c r="CR2883" s="3">
        <v>1741</v>
      </c>
      <c r="CS2883" s="2">
        <v>2022</v>
      </c>
    </row>
    <row r="2884" spans="1:97" x14ac:dyDescent="0.25">
      <c r="A2884" s="2">
        <v>3991</v>
      </c>
      <c r="B2884" s="5" t="s">
        <v>8</v>
      </c>
      <c r="C2884" s="2" t="s">
        <v>0</v>
      </c>
      <c r="D2884" s="5" t="s">
        <v>14136</v>
      </c>
      <c r="E2884" s="5" t="s">
        <v>1369</v>
      </c>
      <c r="F2884" s="2">
        <v>11479</v>
      </c>
      <c r="G2884" s="5" t="s">
        <v>30</v>
      </c>
      <c r="H2884" s="5" t="s">
        <v>29</v>
      </c>
      <c r="I2884" s="5" t="s">
        <v>507</v>
      </c>
      <c r="J2884" s="5" t="s">
        <v>1</v>
      </c>
      <c r="K2884" s="2">
        <v>22</v>
      </c>
      <c r="L2884" s="2">
        <v>1</v>
      </c>
      <c r="M2884" s="5" t="s">
        <v>37</v>
      </c>
      <c r="N2884" s="5" t="s">
        <v>93</v>
      </c>
      <c r="O2884" s="5" t="s">
        <v>69</v>
      </c>
      <c r="P2884" s="5" t="s">
        <v>69</v>
      </c>
      <c r="Q2884" s="5" t="s">
        <v>137</v>
      </c>
      <c r="R2884" s="5" t="s">
        <v>101</v>
      </c>
      <c r="S2884" s="5" t="s">
        <v>19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  <c r="BO2884" s="3">
        <v>0</v>
      </c>
      <c r="BP2884" s="3">
        <v>0</v>
      </c>
      <c r="BQ2884" s="3">
        <v>0</v>
      </c>
      <c r="BR2884" s="3">
        <v>0</v>
      </c>
      <c r="BS2884" s="3">
        <v>0</v>
      </c>
      <c r="BT2884" s="3">
        <v>0</v>
      </c>
      <c r="BU2884" s="3">
        <v>0</v>
      </c>
      <c r="BV2884" s="3">
        <v>0</v>
      </c>
      <c r="BW2884" s="3">
        <v>0</v>
      </c>
      <c r="BX2884" s="3">
        <v>0</v>
      </c>
      <c r="BY2884" s="3">
        <v>0</v>
      </c>
      <c r="BZ2884" s="3">
        <v>0</v>
      </c>
      <c r="CA2884" s="3">
        <v>0</v>
      </c>
      <c r="CB2884" s="3">
        <v>0</v>
      </c>
      <c r="CC2884" s="3">
        <v>0</v>
      </c>
      <c r="CD2884" s="3">
        <v>0</v>
      </c>
      <c r="CE2884" s="3">
        <v>0</v>
      </c>
      <c r="CF2884" s="3">
        <v>0</v>
      </c>
      <c r="CG2884" s="3">
        <v>0</v>
      </c>
      <c r="CH2884" s="3">
        <v>0</v>
      </c>
      <c r="CI2884" s="3">
        <v>0</v>
      </c>
      <c r="CJ2884" s="3">
        <v>0</v>
      </c>
      <c r="CK2884" s="3">
        <v>0</v>
      </c>
      <c r="CL2884" s="3">
        <v>0</v>
      </c>
      <c r="CM2884" s="3">
        <v>0</v>
      </c>
      <c r="CN2884" s="3">
        <v>0</v>
      </c>
      <c r="CO2884" s="3">
        <v>0</v>
      </c>
      <c r="CP2884" s="3">
        <v>0</v>
      </c>
      <c r="CQ2884" s="3">
        <v>0</v>
      </c>
      <c r="CR2884" s="3">
        <v>0</v>
      </c>
      <c r="CS2884" s="2">
        <v>2022</v>
      </c>
    </row>
    <row r="2885" spans="1:97" x14ac:dyDescent="0.25">
      <c r="A2885" s="2">
        <v>3991</v>
      </c>
      <c r="B2885" s="5" t="s">
        <v>8</v>
      </c>
      <c r="C2885" s="2" t="s">
        <v>0</v>
      </c>
      <c r="D2885" s="5" t="s">
        <v>14136</v>
      </c>
      <c r="E2885" s="5" t="s">
        <v>1369</v>
      </c>
      <c r="F2885" s="2">
        <v>11479</v>
      </c>
      <c r="G2885" s="5" t="s">
        <v>30</v>
      </c>
      <c r="H2885" s="5" t="s">
        <v>29</v>
      </c>
      <c r="I2885" s="5" t="s">
        <v>507</v>
      </c>
      <c r="J2885" s="5" t="s">
        <v>1</v>
      </c>
      <c r="K2885" s="2">
        <v>22</v>
      </c>
      <c r="L2885" s="2">
        <v>1</v>
      </c>
      <c r="M2885" s="5" t="s">
        <v>37</v>
      </c>
      <c r="N2885" s="5" t="s">
        <v>93</v>
      </c>
      <c r="O2885" s="5" t="s">
        <v>58</v>
      </c>
      <c r="P2885" s="5" t="s">
        <v>58</v>
      </c>
      <c r="Q2885" s="5" t="s">
        <v>137</v>
      </c>
      <c r="R2885" s="5" t="s">
        <v>101</v>
      </c>
      <c r="S2885" s="5" t="s">
        <v>51</v>
      </c>
      <c r="T2885" s="3">
        <v>242</v>
      </c>
      <c r="U2885" s="3">
        <v>206</v>
      </c>
      <c r="V2885" s="3">
        <v>167</v>
      </c>
      <c r="W2885" s="3">
        <v>190</v>
      </c>
      <c r="X2885" s="3">
        <v>181</v>
      </c>
      <c r="Y2885" s="3">
        <v>241</v>
      </c>
      <c r="Z2885" s="3">
        <v>267</v>
      </c>
      <c r="AA2885" s="3">
        <v>258</v>
      </c>
      <c r="AB2885" s="3">
        <v>171</v>
      </c>
      <c r="AC2885" s="3">
        <v>172</v>
      </c>
      <c r="AD2885" s="3">
        <v>122</v>
      </c>
      <c r="AE2885" s="3">
        <v>214</v>
      </c>
      <c r="AF2885" s="3">
        <v>242</v>
      </c>
      <c r="AG2885" s="3">
        <v>206</v>
      </c>
      <c r="AH2885" s="3">
        <v>167</v>
      </c>
      <c r="AI2885" s="3">
        <v>190</v>
      </c>
      <c r="AJ2885" s="3">
        <v>181</v>
      </c>
      <c r="AK2885" s="3">
        <v>241</v>
      </c>
      <c r="AL2885" s="3">
        <v>267</v>
      </c>
      <c r="AM2885" s="3">
        <v>258</v>
      </c>
      <c r="AN2885" s="3">
        <v>171</v>
      </c>
      <c r="AO2885" s="3">
        <v>172</v>
      </c>
      <c r="AP2885" s="3">
        <v>122</v>
      </c>
      <c r="AQ2885" s="3">
        <v>214</v>
      </c>
      <c r="AR2885" s="4">
        <v>1.0609999999999999</v>
      </c>
      <c r="AS2885" s="4">
        <v>1.0609999999999999</v>
      </c>
      <c r="AT2885" s="4">
        <v>1.0609999999999999</v>
      </c>
      <c r="AU2885" s="4">
        <v>1.0609999999999999</v>
      </c>
      <c r="AV2885" s="4">
        <v>1.0609999999999999</v>
      </c>
      <c r="AW2885" s="4">
        <v>1.0609999999999999</v>
      </c>
      <c r="AX2885" s="4">
        <v>1.0609999999999999</v>
      </c>
      <c r="AY2885" s="4">
        <v>1.0609999999999999</v>
      </c>
      <c r="AZ2885" s="4">
        <v>1.0609999999999999</v>
      </c>
      <c r="BA2885" s="4">
        <v>1.0609999999999999</v>
      </c>
      <c r="BB2885" s="4">
        <v>1.0609999999999999</v>
      </c>
      <c r="BC2885" s="4">
        <v>1.0609999999999999</v>
      </c>
      <c r="BD2885" s="3">
        <v>257</v>
      </c>
      <c r="BE2885" s="3">
        <v>219</v>
      </c>
      <c r="BF2885" s="3">
        <v>177</v>
      </c>
      <c r="BG2885" s="3">
        <v>202</v>
      </c>
      <c r="BH2885" s="3">
        <v>192</v>
      </c>
      <c r="BI2885" s="3">
        <v>256</v>
      </c>
      <c r="BJ2885" s="3">
        <v>283</v>
      </c>
      <c r="BK2885" s="3">
        <v>274</v>
      </c>
      <c r="BL2885" s="3">
        <v>181</v>
      </c>
      <c r="BM2885" s="3">
        <v>182</v>
      </c>
      <c r="BN2885" s="3">
        <v>129</v>
      </c>
      <c r="BO2885" s="3">
        <v>227</v>
      </c>
      <c r="BP2885" s="3">
        <v>257</v>
      </c>
      <c r="BQ2885" s="3">
        <v>219</v>
      </c>
      <c r="BR2885" s="3">
        <v>177</v>
      </c>
      <c r="BS2885" s="3">
        <v>202</v>
      </c>
      <c r="BT2885" s="3">
        <v>192</v>
      </c>
      <c r="BU2885" s="3">
        <v>256</v>
      </c>
      <c r="BV2885" s="3">
        <v>283</v>
      </c>
      <c r="BW2885" s="3">
        <v>274</v>
      </c>
      <c r="BX2885" s="3">
        <v>181</v>
      </c>
      <c r="BY2885" s="3">
        <v>182</v>
      </c>
      <c r="BZ2885" s="3">
        <v>129</v>
      </c>
      <c r="CA2885" s="3">
        <v>227</v>
      </c>
      <c r="CB2885" s="3">
        <v>-12.727</v>
      </c>
      <c r="CC2885" s="3">
        <v>-10.956</v>
      </c>
      <c r="CD2885" s="3">
        <v>-8.8610000000000007</v>
      </c>
      <c r="CE2885" s="3">
        <v>-10.095000000000001</v>
      </c>
      <c r="CF2885" s="3">
        <v>-9.6069999999999993</v>
      </c>
      <c r="CG2885" s="3">
        <v>-12.769</v>
      </c>
      <c r="CH2885" s="3">
        <v>-14.180999999999999</v>
      </c>
      <c r="CI2885" s="3">
        <v>-13.715</v>
      </c>
      <c r="CJ2885" s="3">
        <v>-9.1</v>
      </c>
      <c r="CK2885" s="3">
        <v>-9.125</v>
      </c>
      <c r="CL2885" s="3">
        <v>-6.4889999999999999</v>
      </c>
      <c r="CM2885" s="3">
        <v>-11.375</v>
      </c>
      <c r="CN2885" s="3">
        <v>2431</v>
      </c>
      <c r="CO2885" s="3">
        <v>2431</v>
      </c>
      <c r="CP2885" s="3">
        <v>2579</v>
      </c>
      <c r="CQ2885" s="3">
        <v>2579</v>
      </c>
      <c r="CR2885" s="3">
        <v>-129</v>
      </c>
      <c r="CS2885" s="2">
        <v>2022</v>
      </c>
    </row>
    <row r="2886" spans="1:97" x14ac:dyDescent="0.25">
      <c r="A2886" s="2">
        <v>3992</v>
      </c>
      <c r="B2886" s="5" t="s">
        <v>8</v>
      </c>
      <c r="C2886" s="2" t="s">
        <v>0</v>
      </c>
      <c r="D2886" s="5" t="s">
        <v>14135</v>
      </c>
      <c r="E2886" s="5" t="s">
        <v>1369</v>
      </c>
      <c r="F2886" s="2">
        <v>11479</v>
      </c>
      <c r="G2886" s="5" t="s">
        <v>30</v>
      </c>
      <c r="H2886" s="5" t="s">
        <v>29</v>
      </c>
      <c r="I2886" s="5" t="s">
        <v>507</v>
      </c>
      <c r="J2886" s="5" t="s">
        <v>1</v>
      </c>
      <c r="K2886" s="2">
        <v>22</v>
      </c>
      <c r="L2886" s="2">
        <v>1</v>
      </c>
      <c r="M2886" s="5" t="s">
        <v>37</v>
      </c>
      <c r="N2886" s="5" t="s">
        <v>22</v>
      </c>
      <c r="O2886" s="5" t="s">
        <v>74</v>
      </c>
      <c r="P2886" s="5" t="s">
        <v>35</v>
      </c>
      <c r="Q2886" s="5" t="s">
        <v>137</v>
      </c>
      <c r="R2886" s="5" t="s">
        <v>101</v>
      </c>
      <c r="S2886" s="5" t="s">
        <v>26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  <c r="BO2886" s="3">
        <v>0</v>
      </c>
      <c r="BP2886" s="3">
        <v>0</v>
      </c>
      <c r="BQ2886" s="3">
        <v>0</v>
      </c>
      <c r="BR2886" s="3">
        <v>0</v>
      </c>
      <c r="BS2886" s="3">
        <v>0</v>
      </c>
      <c r="BT2886" s="3">
        <v>0</v>
      </c>
      <c r="BU2886" s="3">
        <v>0</v>
      </c>
      <c r="BV2886" s="3">
        <v>0</v>
      </c>
      <c r="BW2886" s="3">
        <v>0</v>
      </c>
      <c r="BX2886" s="3">
        <v>0</v>
      </c>
      <c r="BY2886" s="3">
        <v>0</v>
      </c>
      <c r="BZ2886" s="3">
        <v>0</v>
      </c>
      <c r="CA2886" s="3">
        <v>0</v>
      </c>
      <c r="CB2886" s="3">
        <v>0</v>
      </c>
      <c r="CC2886" s="3">
        <v>0</v>
      </c>
      <c r="CD2886" s="3">
        <v>0</v>
      </c>
      <c r="CE2886" s="3">
        <v>0</v>
      </c>
      <c r="CF2886" s="3">
        <v>0</v>
      </c>
      <c r="CG2886" s="3">
        <v>0</v>
      </c>
      <c r="CH2886" s="3">
        <v>0</v>
      </c>
      <c r="CI2886" s="3">
        <v>0</v>
      </c>
      <c r="CJ2886" s="3">
        <v>0</v>
      </c>
      <c r="CK2886" s="3">
        <v>0</v>
      </c>
      <c r="CL2886" s="3">
        <v>0</v>
      </c>
      <c r="CM2886" s="3">
        <v>0</v>
      </c>
      <c r="CN2886" s="3">
        <v>0</v>
      </c>
      <c r="CO2886" s="3">
        <v>0</v>
      </c>
      <c r="CP2886" s="3">
        <v>0</v>
      </c>
      <c r="CQ2886" s="3">
        <v>0</v>
      </c>
      <c r="CR2886" s="3">
        <v>0</v>
      </c>
      <c r="CS2886" s="2">
        <v>2022</v>
      </c>
    </row>
    <row r="2887" spans="1:97" x14ac:dyDescent="0.25">
      <c r="A2887" s="2">
        <v>3992</v>
      </c>
      <c r="B2887" s="5" t="s">
        <v>8</v>
      </c>
      <c r="C2887" s="2" t="s">
        <v>0</v>
      </c>
      <c r="D2887" s="5" t="s">
        <v>14135</v>
      </c>
      <c r="E2887" s="5" t="s">
        <v>1369</v>
      </c>
      <c r="F2887" s="2">
        <v>11479</v>
      </c>
      <c r="G2887" s="5" t="s">
        <v>30</v>
      </c>
      <c r="H2887" s="5" t="s">
        <v>29</v>
      </c>
      <c r="I2887" s="5" t="s">
        <v>507</v>
      </c>
      <c r="J2887" s="5" t="s">
        <v>1</v>
      </c>
      <c r="K2887" s="2">
        <v>22</v>
      </c>
      <c r="L2887" s="2">
        <v>1</v>
      </c>
      <c r="M2887" s="5" t="s">
        <v>37</v>
      </c>
      <c r="N2887" s="5" t="s">
        <v>22</v>
      </c>
      <c r="O2887" s="5" t="s">
        <v>69</v>
      </c>
      <c r="P2887" s="5" t="s">
        <v>69</v>
      </c>
      <c r="Q2887" s="5" t="s">
        <v>137</v>
      </c>
      <c r="R2887" s="5" t="s">
        <v>101</v>
      </c>
      <c r="S2887" s="5" t="s">
        <v>19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0</v>
      </c>
      <c r="BE2887" s="3">
        <v>0</v>
      </c>
      <c r="BF2887" s="3">
        <v>0</v>
      </c>
      <c r="BG2887" s="3">
        <v>0</v>
      </c>
      <c r="BH2887" s="3">
        <v>0</v>
      </c>
      <c r="BI2887" s="3">
        <v>0</v>
      </c>
      <c r="BJ2887" s="3">
        <v>0</v>
      </c>
      <c r="BK2887" s="3">
        <v>0</v>
      </c>
      <c r="BL2887" s="3">
        <v>0</v>
      </c>
      <c r="BM2887" s="3">
        <v>0</v>
      </c>
      <c r="BN2887" s="3">
        <v>0</v>
      </c>
      <c r="BO2887" s="3">
        <v>0</v>
      </c>
      <c r="BP2887" s="3">
        <v>0</v>
      </c>
      <c r="BQ2887" s="3">
        <v>0</v>
      </c>
      <c r="BR2887" s="3">
        <v>0</v>
      </c>
      <c r="BS2887" s="3">
        <v>0</v>
      </c>
      <c r="BT2887" s="3">
        <v>0</v>
      </c>
      <c r="BU2887" s="3">
        <v>0</v>
      </c>
      <c r="BV2887" s="3">
        <v>0</v>
      </c>
      <c r="BW2887" s="3">
        <v>0</v>
      </c>
      <c r="BX2887" s="3">
        <v>0</v>
      </c>
      <c r="BY2887" s="3">
        <v>0</v>
      </c>
      <c r="BZ2887" s="3">
        <v>0</v>
      </c>
      <c r="CA2887" s="3">
        <v>0</v>
      </c>
      <c r="CB2887" s="3">
        <v>0</v>
      </c>
      <c r="CC2887" s="3">
        <v>0</v>
      </c>
      <c r="CD2887" s="3">
        <v>0</v>
      </c>
      <c r="CE2887" s="3">
        <v>0</v>
      </c>
      <c r="CF2887" s="3">
        <v>0</v>
      </c>
      <c r="CG2887" s="3">
        <v>0</v>
      </c>
      <c r="CH2887" s="3">
        <v>0</v>
      </c>
      <c r="CI2887" s="3">
        <v>0</v>
      </c>
      <c r="CJ2887" s="3">
        <v>0</v>
      </c>
      <c r="CK2887" s="3">
        <v>0</v>
      </c>
      <c r="CL2887" s="3">
        <v>0</v>
      </c>
      <c r="CM2887" s="3">
        <v>0</v>
      </c>
      <c r="CN2887" s="3">
        <v>0</v>
      </c>
      <c r="CO2887" s="3">
        <v>0</v>
      </c>
      <c r="CP2887" s="3">
        <v>0</v>
      </c>
      <c r="CQ2887" s="3">
        <v>0</v>
      </c>
      <c r="CR2887" s="3">
        <v>0</v>
      </c>
      <c r="CS2887" s="2">
        <v>2022</v>
      </c>
    </row>
    <row r="2888" spans="1:97" x14ac:dyDescent="0.25">
      <c r="A2888" s="2">
        <v>3992</v>
      </c>
      <c r="B2888" s="5" t="s">
        <v>8</v>
      </c>
      <c r="C2888" s="2" t="s">
        <v>0</v>
      </c>
      <c r="D2888" s="5" t="s">
        <v>14135</v>
      </c>
      <c r="E2888" s="5" t="s">
        <v>1369</v>
      </c>
      <c r="F2888" s="2">
        <v>11479</v>
      </c>
      <c r="G2888" s="5" t="s">
        <v>30</v>
      </c>
      <c r="H2888" s="5" t="s">
        <v>29</v>
      </c>
      <c r="I2888" s="5" t="s">
        <v>507</v>
      </c>
      <c r="J2888" s="5" t="s">
        <v>1</v>
      </c>
      <c r="K2888" s="2">
        <v>22</v>
      </c>
      <c r="L2888" s="2">
        <v>1</v>
      </c>
      <c r="M2888" s="5" t="s">
        <v>37</v>
      </c>
      <c r="N2888" s="5" t="s">
        <v>22</v>
      </c>
      <c r="O2888" s="5" t="s">
        <v>58</v>
      </c>
      <c r="P2888" s="5" t="s">
        <v>58</v>
      </c>
      <c r="Q2888" s="5" t="s">
        <v>137</v>
      </c>
      <c r="R2888" s="5" t="s">
        <v>1748</v>
      </c>
      <c r="S2888" s="5" t="s">
        <v>51</v>
      </c>
      <c r="T2888" s="3">
        <v>2299</v>
      </c>
      <c r="U2888" s="3">
        <v>5361</v>
      </c>
      <c r="V2888" s="3">
        <v>260</v>
      </c>
      <c r="W2888" s="3">
        <v>19252</v>
      </c>
      <c r="X2888" s="3">
        <v>47740</v>
      </c>
      <c r="Y2888" s="3">
        <v>31124</v>
      </c>
      <c r="Z2888" s="3">
        <v>107572</v>
      </c>
      <c r="AA2888" s="3">
        <v>68892</v>
      </c>
      <c r="AB2888" s="3">
        <v>14154</v>
      </c>
      <c r="AC2888" s="3">
        <v>3542</v>
      </c>
      <c r="AD2888" s="3">
        <v>11254</v>
      </c>
      <c r="AE2888" s="3">
        <v>44797</v>
      </c>
      <c r="AF2888" s="3">
        <v>2299</v>
      </c>
      <c r="AG2888" s="3">
        <v>5361</v>
      </c>
      <c r="AH2888" s="3">
        <v>260</v>
      </c>
      <c r="AI2888" s="3">
        <v>19252</v>
      </c>
      <c r="AJ2888" s="3">
        <v>47740</v>
      </c>
      <c r="AK2888" s="3">
        <v>31124</v>
      </c>
      <c r="AL2888" s="3">
        <v>107572</v>
      </c>
      <c r="AM2888" s="3">
        <v>68892</v>
      </c>
      <c r="AN2888" s="3">
        <v>14154</v>
      </c>
      <c r="AO2888" s="3">
        <v>3542</v>
      </c>
      <c r="AP2888" s="3">
        <v>11254</v>
      </c>
      <c r="AQ2888" s="3">
        <v>44797</v>
      </c>
      <c r="AR2888" s="4">
        <v>0.96299999999999997</v>
      </c>
      <c r="AS2888" s="4">
        <v>1.048</v>
      </c>
      <c r="AT2888" s="4">
        <v>1.042</v>
      </c>
      <c r="AU2888" s="4">
        <v>1.0409999999999999</v>
      </c>
      <c r="AV2888" s="4">
        <v>1.0609999999999999</v>
      </c>
      <c r="AW2888" s="4">
        <v>1.0780000000000001</v>
      </c>
      <c r="AX2888" s="4">
        <v>1.0840000000000001</v>
      </c>
      <c r="AY2888" s="4">
        <v>1.075</v>
      </c>
      <c r="AZ2888" s="4">
        <v>1.0720000000000001</v>
      </c>
      <c r="BA2888" s="4">
        <v>1.069</v>
      </c>
      <c r="BB2888" s="4">
        <v>1.0409999999999999</v>
      </c>
      <c r="BC2888" s="4">
        <v>1.0660000000000001</v>
      </c>
      <c r="BD2888" s="3">
        <v>2214</v>
      </c>
      <c r="BE2888" s="3">
        <v>5618</v>
      </c>
      <c r="BF2888" s="3">
        <v>271</v>
      </c>
      <c r="BG2888" s="3">
        <v>20041</v>
      </c>
      <c r="BH2888" s="3">
        <v>50652</v>
      </c>
      <c r="BI2888" s="3">
        <v>33552</v>
      </c>
      <c r="BJ2888" s="3">
        <v>116608</v>
      </c>
      <c r="BK2888" s="3">
        <v>74059</v>
      </c>
      <c r="BL2888" s="3">
        <v>15173</v>
      </c>
      <c r="BM2888" s="3">
        <v>3786</v>
      </c>
      <c r="BN2888" s="3">
        <v>11715</v>
      </c>
      <c r="BO2888" s="3">
        <v>47754</v>
      </c>
      <c r="BP2888" s="3">
        <v>2214</v>
      </c>
      <c r="BQ2888" s="3">
        <v>5618</v>
      </c>
      <c r="BR2888" s="3">
        <v>271</v>
      </c>
      <c r="BS2888" s="3">
        <v>20041</v>
      </c>
      <c r="BT2888" s="3">
        <v>50652</v>
      </c>
      <c r="BU2888" s="3">
        <v>33552</v>
      </c>
      <c r="BV2888" s="3">
        <v>116608</v>
      </c>
      <c r="BW2888" s="3">
        <v>74059</v>
      </c>
      <c r="BX2888" s="3">
        <v>15173</v>
      </c>
      <c r="BY2888" s="3">
        <v>3786</v>
      </c>
      <c r="BZ2888" s="3">
        <v>11715</v>
      </c>
      <c r="CA2888" s="3">
        <v>47754</v>
      </c>
      <c r="CB2888" s="3">
        <v>-179</v>
      </c>
      <c r="CC2888" s="3">
        <v>66</v>
      </c>
      <c r="CD2888" s="3">
        <v>-213</v>
      </c>
      <c r="CE2888" s="3">
        <v>1237</v>
      </c>
      <c r="CF2888" s="3">
        <v>3259</v>
      </c>
      <c r="CG2888" s="3">
        <v>1742</v>
      </c>
      <c r="CH2888" s="3">
        <v>7632</v>
      </c>
      <c r="CI2888" s="3">
        <v>4678</v>
      </c>
      <c r="CJ2888" s="3">
        <v>658</v>
      </c>
      <c r="CK2888" s="3">
        <v>-84</v>
      </c>
      <c r="CL2888" s="3">
        <v>573</v>
      </c>
      <c r="CM2888" s="3">
        <v>2384</v>
      </c>
      <c r="CN2888" s="3">
        <v>356247</v>
      </c>
      <c r="CO2888" s="3">
        <v>356247</v>
      </c>
      <c r="CP2888" s="3">
        <v>381443</v>
      </c>
      <c r="CQ2888" s="3">
        <v>381443</v>
      </c>
      <c r="CR2888" s="3">
        <v>21753</v>
      </c>
      <c r="CS2888" s="2">
        <v>2022</v>
      </c>
    </row>
    <row r="2889" spans="1:97" x14ac:dyDescent="0.25">
      <c r="A2889" s="2">
        <v>3993</v>
      </c>
      <c r="B2889" s="5" t="s">
        <v>8</v>
      </c>
      <c r="C2889" s="2" t="s">
        <v>0</v>
      </c>
      <c r="D2889" s="5" t="s">
        <v>14134</v>
      </c>
      <c r="E2889" s="5" t="s">
        <v>1369</v>
      </c>
      <c r="F2889" s="2">
        <v>11479</v>
      </c>
      <c r="G2889" s="5" t="s">
        <v>30</v>
      </c>
      <c r="H2889" s="5" t="s">
        <v>29</v>
      </c>
      <c r="I2889" s="5" t="s">
        <v>507</v>
      </c>
      <c r="J2889" s="5" t="s">
        <v>1</v>
      </c>
      <c r="K2889" s="2">
        <v>22</v>
      </c>
      <c r="L2889" s="2">
        <v>1</v>
      </c>
      <c r="M2889" s="5" t="s">
        <v>37</v>
      </c>
      <c r="N2889" s="5" t="s">
        <v>93</v>
      </c>
      <c r="O2889" s="5" t="s">
        <v>69</v>
      </c>
      <c r="P2889" s="5" t="s">
        <v>69</v>
      </c>
      <c r="Q2889" s="5" t="s">
        <v>137</v>
      </c>
      <c r="R2889" s="5" t="s">
        <v>101</v>
      </c>
      <c r="S2889" s="5" t="s">
        <v>19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  <c r="BO2889" s="3">
        <v>0</v>
      </c>
      <c r="BP2889" s="3">
        <v>0</v>
      </c>
      <c r="BQ2889" s="3">
        <v>0</v>
      </c>
      <c r="BR2889" s="3">
        <v>0</v>
      </c>
      <c r="BS2889" s="3">
        <v>0</v>
      </c>
      <c r="BT2889" s="3">
        <v>0</v>
      </c>
      <c r="BU2889" s="3">
        <v>0</v>
      </c>
      <c r="BV2889" s="3">
        <v>0</v>
      </c>
      <c r="BW2889" s="3">
        <v>0</v>
      </c>
      <c r="BX2889" s="3">
        <v>0</v>
      </c>
      <c r="BY2889" s="3">
        <v>0</v>
      </c>
      <c r="BZ2889" s="3">
        <v>0</v>
      </c>
      <c r="CA2889" s="3">
        <v>0</v>
      </c>
      <c r="CB2889" s="3">
        <v>0</v>
      </c>
      <c r="CC2889" s="3">
        <v>0</v>
      </c>
      <c r="CD2889" s="3">
        <v>0</v>
      </c>
      <c r="CE2889" s="3">
        <v>0</v>
      </c>
      <c r="CF2889" s="3">
        <v>0</v>
      </c>
      <c r="CG2889" s="3">
        <v>0</v>
      </c>
      <c r="CH2889" s="3">
        <v>0</v>
      </c>
      <c r="CI2889" s="3">
        <v>0</v>
      </c>
      <c r="CJ2889" s="3">
        <v>0</v>
      </c>
      <c r="CK2889" s="3">
        <v>0</v>
      </c>
      <c r="CL2889" s="3">
        <v>0</v>
      </c>
      <c r="CM2889" s="3">
        <v>0</v>
      </c>
      <c r="CN2889" s="3">
        <v>0</v>
      </c>
      <c r="CO2889" s="3">
        <v>0</v>
      </c>
      <c r="CP2889" s="3">
        <v>0</v>
      </c>
      <c r="CQ2889" s="3">
        <v>0</v>
      </c>
      <c r="CR2889" s="3">
        <v>0</v>
      </c>
      <c r="CS2889" s="2">
        <v>2022</v>
      </c>
    </row>
    <row r="2890" spans="1:97" x14ac:dyDescent="0.25">
      <c r="A2890" s="2">
        <v>3993</v>
      </c>
      <c r="B2890" s="5" t="s">
        <v>8</v>
      </c>
      <c r="C2890" s="2" t="s">
        <v>0</v>
      </c>
      <c r="D2890" s="5" t="s">
        <v>14134</v>
      </c>
      <c r="E2890" s="5" t="s">
        <v>1369</v>
      </c>
      <c r="F2890" s="2">
        <v>11479</v>
      </c>
      <c r="G2890" s="5" t="s">
        <v>30</v>
      </c>
      <c r="H2890" s="5" t="s">
        <v>29</v>
      </c>
      <c r="I2890" s="5" t="s">
        <v>507</v>
      </c>
      <c r="J2890" s="5" t="s">
        <v>1</v>
      </c>
      <c r="K2890" s="2">
        <v>22</v>
      </c>
      <c r="L2890" s="2">
        <v>1</v>
      </c>
      <c r="M2890" s="5" t="s">
        <v>37</v>
      </c>
      <c r="N2890" s="5" t="s">
        <v>93</v>
      </c>
      <c r="O2890" s="5" t="s">
        <v>58</v>
      </c>
      <c r="P2890" s="5" t="s">
        <v>58</v>
      </c>
      <c r="Q2890" s="5" t="s">
        <v>137</v>
      </c>
      <c r="R2890" s="5" t="s">
        <v>101</v>
      </c>
      <c r="S2890" s="5" t="s">
        <v>51</v>
      </c>
      <c r="T2890" s="3">
        <v>429</v>
      </c>
      <c r="U2890" s="3">
        <v>371</v>
      </c>
      <c r="V2890" s="3">
        <v>300</v>
      </c>
      <c r="W2890" s="3">
        <v>342</v>
      </c>
      <c r="X2890" s="3">
        <v>325</v>
      </c>
      <c r="Y2890" s="3">
        <v>432</v>
      </c>
      <c r="Z2890" s="3">
        <v>480</v>
      </c>
      <c r="AA2890" s="3">
        <v>464</v>
      </c>
      <c r="AB2890" s="3">
        <v>308</v>
      </c>
      <c r="AC2890" s="3">
        <v>309</v>
      </c>
      <c r="AD2890" s="3">
        <v>220</v>
      </c>
      <c r="AE2890" s="3">
        <v>385</v>
      </c>
      <c r="AF2890" s="3">
        <v>429</v>
      </c>
      <c r="AG2890" s="3">
        <v>371</v>
      </c>
      <c r="AH2890" s="3">
        <v>300</v>
      </c>
      <c r="AI2890" s="3">
        <v>342</v>
      </c>
      <c r="AJ2890" s="3">
        <v>325</v>
      </c>
      <c r="AK2890" s="3">
        <v>432</v>
      </c>
      <c r="AL2890" s="3">
        <v>480</v>
      </c>
      <c r="AM2890" s="3">
        <v>464</v>
      </c>
      <c r="AN2890" s="3">
        <v>308</v>
      </c>
      <c r="AO2890" s="3">
        <v>309</v>
      </c>
      <c r="AP2890" s="3">
        <v>220</v>
      </c>
      <c r="AQ2890" s="3">
        <v>385</v>
      </c>
      <c r="AR2890" s="4">
        <v>1.0529999999999999</v>
      </c>
      <c r="AS2890" s="4">
        <v>1.0529999999999999</v>
      </c>
      <c r="AT2890" s="4">
        <v>1.0529999999999999</v>
      </c>
      <c r="AU2890" s="4">
        <v>1.0529999999999999</v>
      </c>
      <c r="AV2890" s="4">
        <v>1.0529999999999999</v>
      </c>
      <c r="AW2890" s="4">
        <v>1.0529999999999999</v>
      </c>
      <c r="AX2890" s="4">
        <v>1.0529999999999999</v>
      </c>
      <c r="AY2890" s="4">
        <v>1.0529999999999999</v>
      </c>
      <c r="AZ2890" s="4">
        <v>1.0529999999999999</v>
      </c>
      <c r="BA2890" s="4">
        <v>1.0529999999999999</v>
      </c>
      <c r="BB2890" s="4">
        <v>1.0529999999999999</v>
      </c>
      <c r="BC2890" s="4">
        <v>1.0529999999999999</v>
      </c>
      <c r="BD2890" s="3">
        <v>452</v>
      </c>
      <c r="BE2890" s="3">
        <v>391</v>
      </c>
      <c r="BF2890" s="3">
        <v>316</v>
      </c>
      <c r="BG2890" s="3">
        <v>360</v>
      </c>
      <c r="BH2890" s="3">
        <v>342</v>
      </c>
      <c r="BI2890" s="3">
        <v>455</v>
      </c>
      <c r="BJ2890" s="3">
        <v>505</v>
      </c>
      <c r="BK2890" s="3">
        <v>489</v>
      </c>
      <c r="BL2890" s="3">
        <v>324</v>
      </c>
      <c r="BM2890" s="3">
        <v>325</v>
      </c>
      <c r="BN2890" s="3">
        <v>232</v>
      </c>
      <c r="BO2890" s="3">
        <v>405</v>
      </c>
      <c r="BP2890" s="3">
        <v>452</v>
      </c>
      <c r="BQ2890" s="3">
        <v>391</v>
      </c>
      <c r="BR2890" s="3">
        <v>316</v>
      </c>
      <c r="BS2890" s="3">
        <v>360</v>
      </c>
      <c r="BT2890" s="3">
        <v>342</v>
      </c>
      <c r="BU2890" s="3">
        <v>455</v>
      </c>
      <c r="BV2890" s="3">
        <v>505</v>
      </c>
      <c r="BW2890" s="3">
        <v>489</v>
      </c>
      <c r="BX2890" s="3">
        <v>324</v>
      </c>
      <c r="BY2890" s="3">
        <v>325</v>
      </c>
      <c r="BZ2890" s="3">
        <v>232</v>
      </c>
      <c r="CA2890" s="3">
        <v>405</v>
      </c>
      <c r="CB2890" s="3">
        <v>-2.7629999999999999</v>
      </c>
      <c r="CC2890" s="3">
        <v>-2.3780000000000001</v>
      </c>
      <c r="CD2890" s="3">
        <v>-1.923</v>
      </c>
      <c r="CE2890" s="3">
        <v>-2.1909999999999998</v>
      </c>
      <c r="CF2890" s="3">
        <v>-2.085</v>
      </c>
      <c r="CG2890" s="3">
        <v>-2.7719999999999998</v>
      </c>
      <c r="CH2890" s="3">
        <v>-3.0779999999999998</v>
      </c>
      <c r="CI2890" s="3">
        <v>-2.9769999999999999</v>
      </c>
      <c r="CJ2890" s="3">
        <v>-1.9750000000000001</v>
      </c>
      <c r="CK2890" s="3">
        <v>-1.9810000000000001</v>
      </c>
      <c r="CL2890" s="3">
        <v>-1.4079999999999999</v>
      </c>
      <c r="CM2890" s="3">
        <v>-2.4689999999999999</v>
      </c>
      <c r="CN2890" s="3">
        <v>4365</v>
      </c>
      <c r="CO2890" s="3">
        <v>4365</v>
      </c>
      <c r="CP2890" s="3">
        <v>4596</v>
      </c>
      <c r="CQ2890" s="3">
        <v>4596</v>
      </c>
      <c r="CR2890" s="3">
        <v>-28</v>
      </c>
      <c r="CS2890" s="2">
        <v>2022</v>
      </c>
    </row>
    <row r="2891" spans="1:97" x14ac:dyDescent="0.25">
      <c r="A2891" s="2">
        <v>3995</v>
      </c>
      <c r="B2891" s="5" t="s">
        <v>8</v>
      </c>
      <c r="C2891" s="2" t="s">
        <v>0</v>
      </c>
      <c r="D2891" s="5" t="s">
        <v>14133</v>
      </c>
      <c r="E2891" s="5" t="s">
        <v>10793</v>
      </c>
      <c r="F2891" s="2">
        <v>58149</v>
      </c>
      <c r="G2891" s="5" t="s">
        <v>30</v>
      </c>
      <c r="H2891" s="5" t="s">
        <v>29</v>
      </c>
      <c r="I2891" s="5" t="s">
        <v>507</v>
      </c>
      <c r="J2891" s="5" t="s">
        <v>1</v>
      </c>
      <c r="K2891" s="2">
        <v>22</v>
      </c>
      <c r="L2891" s="2">
        <v>2</v>
      </c>
      <c r="M2891" s="5" t="s">
        <v>5</v>
      </c>
      <c r="N2891" s="5" t="s">
        <v>92</v>
      </c>
      <c r="O2891" s="5" t="s">
        <v>91</v>
      </c>
      <c r="P2891" s="5" t="s">
        <v>90</v>
      </c>
      <c r="Q2891" s="5" t="s">
        <v>137</v>
      </c>
      <c r="R2891" s="5" t="s">
        <v>101</v>
      </c>
      <c r="S2891" s="5" t="s">
        <v>1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1766</v>
      </c>
      <c r="BE2891" s="3">
        <v>1504</v>
      </c>
      <c r="BF2891" s="3">
        <v>1958</v>
      </c>
      <c r="BG2891" s="3">
        <v>2058</v>
      </c>
      <c r="BH2891" s="3">
        <v>2182</v>
      </c>
      <c r="BI2891" s="3">
        <v>2028</v>
      </c>
      <c r="BJ2891" s="3">
        <v>1469</v>
      </c>
      <c r="BK2891" s="3">
        <v>1702</v>
      </c>
      <c r="BL2891" s="3">
        <v>1776</v>
      </c>
      <c r="BM2891" s="3">
        <v>1412</v>
      </c>
      <c r="BN2891" s="3">
        <v>1986</v>
      </c>
      <c r="BO2891" s="3">
        <v>1901</v>
      </c>
      <c r="BP2891" s="3">
        <v>1766</v>
      </c>
      <c r="BQ2891" s="3">
        <v>1504</v>
      </c>
      <c r="BR2891" s="3">
        <v>1958</v>
      </c>
      <c r="BS2891" s="3">
        <v>2058</v>
      </c>
      <c r="BT2891" s="3">
        <v>2182</v>
      </c>
      <c r="BU2891" s="3">
        <v>2028</v>
      </c>
      <c r="BV2891" s="3">
        <v>1469</v>
      </c>
      <c r="BW2891" s="3">
        <v>1702</v>
      </c>
      <c r="BX2891" s="3">
        <v>1776</v>
      </c>
      <c r="BY2891" s="3">
        <v>1412</v>
      </c>
      <c r="BZ2891" s="3">
        <v>1986</v>
      </c>
      <c r="CA2891" s="3">
        <v>1901</v>
      </c>
      <c r="CB2891" s="3">
        <v>517.63499999999999</v>
      </c>
      <c r="CC2891" s="3">
        <v>440.709</v>
      </c>
      <c r="CD2891" s="3">
        <v>573.95899999999995</v>
      </c>
      <c r="CE2891" s="3">
        <v>603.10900000000004</v>
      </c>
      <c r="CF2891" s="3">
        <v>639.423</v>
      </c>
      <c r="CG2891" s="3">
        <v>594.31500000000005</v>
      </c>
      <c r="CH2891" s="3">
        <v>430.43200000000002</v>
      </c>
      <c r="CI2891" s="3">
        <v>498.96</v>
      </c>
      <c r="CJ2891" s="3">
        <v>520.452</v>
      </c>
      <c r="CK2891" s="3">
        <v>413.733</v>
      </c>
      <c r="CL2891" s="3">
        <v>582.16099999999994</v>
      </c>
      <c r="CM2891" s="3">
        <v>557.11199999999997</v>
      </c>
      <c r="CN2891" s="3">
        <v>0</v>
      </c>
      <c r="CO2891" s="3">
        <v>0</v>
      </c>
      <c r="CP2891" s="3">
        <v>21742</v>
      </c>
      <c r="CQ2891" s="3">
        <v>21742</v>
      </c>
      <c r="CR2891" s="3">
        <v>6372</v>
      </c>
      <c r="CS2891" s="2">
        <v>2022</v>
      </c>
    </row>
    <row r="2892" spans="1:97" x14ac:dyDescent="0.25">
      <c r="A2892" s="2">
        <v>3998</v>
      </c>
      <c r="B2892" s="5" t="s">
        <v>8</v>
      </c>
      <c r="C2892" s="2" t="s">
        <v>0</v>
      </c>
      <c r="D2892" s="5" t="s">
        <v>14132</v>
      </c>
      <c r="E2892" s="5" t="s">
        <v>629</v>
      </c>
      <c r="F2892" s="2">
        <v>13781</v>
      </c>
      <c r="G2892" s="5" t="s">
        <v>30</v>
      </c>
      <c r="H2892" s="5" t="s">
        <v>29</v>
      </c>
      <c r="I2892" s="5" t="s">
        <v>507</v>
      </c>
      <c r="J2892" s="5" t="s">
        <v>1</v>
      </c>
      <c r="K2892" s="2">
        <v>22</v>
      </c>
      <c r="L2892" s="2">
        <v>1</v>
      </c>
      <c r="M2892" s="5" t="s">
        <v>37</v>
      </c>
      <c r="N2892" s="5" t="s">
        <v>92</v>
      </c>
      <c r="O2892" s="5" t="s">
        <v>91</v>
      </c>
      <c r="P2892" s="5" t="s">
        <v>90</v>
      </c>
      <c r="Q2892" s="5" t="s">
        <v>137</v>
      </c>
      <c r="R2892" s="5" t="s">
        <v>101</v>
      </c>
      <c r="S2892" s="5" t="s">
        <v>1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8393</v>
      </c>
      <c r="BE2892" s="3">
        <v>7146</v>
      </c>
      <c r="BF2892" s="3">
        <v>9306</v>
      </c>
      <c r="BG2892" s="3">
        <v>9779</v>
      </c>
      <c r="BH2892" s="3">
        <v>10368</v>
      </c>
      <c r="BI2892" s="3">
        <v>9637</v>
      </c>
      <c r="BJ2892" s="3">
        <v>6979</v>
      </c>
      <c r="BK2892" s="3">
        <v>8090</v>
      </c>
      <c r="BL2892" s="3">
        <v>8439</v>
      </c>
      <c r="BM2892" s="3">
        <v>6708</v>
      </c>
      <c r="BN2892" s="3">
        <v>9439</v>
      </c>
      <c r="BO2892" s="3">
        <v>9033</v>
      </c>
      <c r="BP2892" s="3">
        <v>8393</v>
      </c>
      <c r="BQ2892" s="3">
        <v>7146</v>
      </c>
      <c r="BR2892" s="3">
        <v>9306</v>
      </c>
      <c r="BS2892" s="3">
        <v>9779</v>
      </c>
      <c r="BT2892" s="3">
        <v>10368</v>
      </c>
      <c r="BU2892" s="3">
        <v>9637</v>
      </c>
      <c r="BV2892" s="3">
        <v>6979</v>
      </c>
      <c r="BW2892" s="3">
        <v>8090</v>
      </c>
      <c r="BX2892" s="3">
        <v>8439</v>
      </c>
      <c r="BY2892" s="3">
        <v>6708</v>
      </c>
      <c r="BZ2892" s="3">
        <v>9439</v>
      </c>
      <c r="CA2892" s="3">
        <v>9033</v>
      </c>
      <c r="CB2892" s="3">
        <v>2459.9050000000002</v>
      </c>
      <c r="CC2892" s="3">
        <v>2094.3359999999998</v>
      </c>
      <c r="CD2892" s="3">
        <v>2727.567</v>
      </c>
      <c r="CE2892" s="3">
        <v>2866.0940000000001</v>
      </c>
      <c r="CF2892" s="3">
        <v>3038.6660000000002</v>
      </c>
      <c r="CG2892" s="3">
        <v>2824.3009999999999</v>
      </c>
      <c r="CH2892" s="3">
        <v>2045.5</v>
      </c>
      <c r="CI2892" s="3">
        <v>2371.1550000000002</v>
      </c>
      <c r="CJ2892" s="3">
        <v>2473.2890000000002</v>
      </c>
      <c r="CK2892" s="3">
        <v>1966.14</v>
      </c>
      <c r="CL2892" s="3">
        <v>2766.5430000000001</v>
      </c>
      <c r="CM2892" s="3">
        <v>2647.5039999999999</v>
      </c>
      <c r="CN2892" s="3">
        <v>0</v>
      </c>
      <c r="CO2892" s="3">
        <v>0</v>
      </c>
      <c r="CP2892" s="3">
        <v>103317</v>
      </c>
      <c r="CQ2892" s="3">
        <v>103317</v>
      </c>
      <c r="CR2892" s="3">
        <v>30281</v>
      </c>
      <c r="CS2892" s="2">
        <v>2022</v>
      </c>
    </row>
    <row r="2893" spans="1:97" x14ac:dyDescent="0.25">
      <c r="A2893" s="2">
        <v>4000</v>
      </c>
      <c r="B2893" s="5" t="s">
        <v>8</v>
      </c>
      <c r="C2893" s="2" t="s">
        <v>0</v>
      </c>
      <c r="D2893" s="5" t="s">
        <v>14131</v>
      </c>
      <c r="E2893" s="5" t="s">
        <v>629</v>
      </c>
      <c r="F2893" s="2">
        <v>13781</v>
      </c>
      <c r="G2893" s="5" t="s">
        <v>30</v>
      </c>
      <c r="H2893" s="5" t="s">
        <v>29</v>
      </c>
      <c r="I2893" s="5" t="s">
        <v>507</v>
      </c>
      <c r="J2893" s="5" t="s">
        <v>1</v>
      </c>
      <c r="K2893" s="2">
        <v>22</v>
      </c>
      <c r="L2893" s="2">
        <v>1</v>
      </c>
      <c r="M2893" s="5" t="s">
        <v>37</v>
      </c>
      <c r="N2893" s="5" t="s">
        <v>92</v>
      </c>
      <c r="O2893" s="5" t="s">
        <v>91</v>
      </c>
      <c r="P2893" s="5" t="s">
        <v>90</v>
      </c>
      <c r="Q2893" s="5" t="s">
        <v>137</v>
      </c>
      <c r="R2893" s="5" t="s">
        <v>101</v>
      </c>
      <c r="S2893" s="5" t="s">
        <v>1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0</v>
      </c>
      <c r="AS2893" s="4">
        <v>0</v>
      </c>
      <c r="AT2893" s="4">
        <v>0</v>
      </c>
      <c r="AU2893" s="4">
        <v>0</v>
      </c>
      <c r="AV2893" s="4">
        <v>0</v>
      </c>
      <c r="AW2893" s="4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16820</v>
      </c>
      <c r="BE2893" s="3">
        <v>14320</v>
      </c>
      <c r="BF2893" s="3">
        <v>18650</v>
      </c>
      <c r="BG2893" s="3">
        <v>19597</v>
      </c>
      <c r="BH2893" s="3">
        <v>20777</v>
      </c>
      <c r="BI2893" s="3">
        <v>19312</v>
      </c>
      <c r="BJ2893" s="3">
        <v>13986</v>
      </c>
      <c r="BK2893" s="3">
        <v>16213</v>
      </c>
      <c r="BL2893" s="3">
        <v>16911</v>
      </c>
      <c r="BM2893" s="3">
        <v>13444</v>
      </c>
      <c r="BN2893" s="3">
        <v>18917</v>
      </c>
      <c r="BO2893" s="3">
        <v>18103</v>
      </c>
      <c r="BP2893" s="3">
        <v>16820</v>
      </c>
      <c r="BQ2893" s="3">
        <v>14320</v>
      </c>
      <c r="BR2893" s="3">
        <v>18650</v>
      </c>
      <c r="BS2893" s="3">
        <v>19597</v>
      </c>
      <c r="BT2893" s="3">
        <v>20777</v>
      </c>
      <c r="BU2893" s="3">
        <v>19312</v>
      </c>
      <c r="BV2893" s="3">
        <v>13986</v>
      </c>
      <c r="BW2893" s="3">
        <v>16213</v>
      </c>
      <c r="BX2893" s="3">
        <v>16911</v>
      </c>
      <c r="BY2893" s="3">
        <v>13444</v>
      </c>
      <c r="BZ2893" s="3">
        <v>18917</v>
      </c>
      <c r="CA2893" s="3">
        <v>18103</v>
      </c>
      <c r="CB2893" s="3">
        <v>4929.6409999999996</v>
      </c>
      <c r="CC2893" s="3">
        <v>4197.0410000000002</v>
      </c>
      <c r="CD2893" s="3">
        <v>5466.0339999999997</v>
      </c>
      <c r="CE2893" s="3">
        <v>5743.6409999999996</v>
      </c>
      <c r="CF2893" s="3">
        <v>6089.473</v>
      </c>
      <c r="CG2893" s="3">
        <v>5659.8879999999999</v>
      </c>
      <c r="CH2893" s="3">
        <v>4099.1729999999998</v>
      </c>
      <c r="CI2893" s="3">
        <v>4751.7839999999997</v>
      </c>
      <c r="CJ2893" s="3">
        <v>4956.4610000000002</v>
      </c>
      <c r="CK2893" s="3">
        <v>3940.1370000000002</v>
      </c>
      <c r="CL2893" s="3">
        <v>5544.14</v>
      </c>
      <c r="CM2893" s="3">
        <v>5305.5870000000004</v>
      </c>
      <c r="CN2893" s="3">
        <v>0</v>
      </c>
      <c r="CO2893" s="3">
        <v>0</v>
      </c>
      <c r="CP2893" s="3">
        <v>207050</v>
      </c>
      <c r="CQ2893" s="3">
        <v>207050</v>
      </c>
      <c r="CR2893" s="3">
        <v>60683</v>
      </c>
      <c r="CS2893" s="2">
        <v>2022</v>
      </c>
    </row>
    <row r="2894" spans="1:97" x14ac:dyDescent="0.25">
      <c r="A2894" s="2">
        <v>4002</v>
      </c>
      <c r="B2894" s="5" t="s">
        <v>8</v>
      </c>
      <c r="C2894" s="2" t="s">
        <v>0</v>
      </c>
      <c r="D2894" s="5" t="s">
        <v>14130</v>
      </c>
      <c r="E2894" s="5" t="s">
        <v>629</v>
      </c>
      <c r="F2894" s="2">
        <v>13781</v>
      </c>
      <c r="G2894" s="5" t="s">
        <v>30</v>
      </c>
      <c r="H2894" s="5" t="s">
        <v>29</v>
      </c>
      <c r="I2894" s="5" t="s">
        <v>507</v>
      </c>
      <c r="J2894" s="5" t="s">
        <v>1</v>
      </c>
      <c r="K2894" s="2">
        <v>22</v>
      </c>
      <c r="L2894" s="2">
        <v>1</v>
      </c>
      <c r="M2894" s="5" t="s">
        <v>37</v>
      </c>
      <c r="N2894" s="5" t="s">
        <v>92</v>
      </c>
      <c r="O2894" s="5" t="s">
        <v>91</v>
      </c>
      <c r="P2894" s="5" t="s">
        <v>90</v>
      </c>
      <c r="Q2894" s="5" t="s">
        <v>137</v>
      </c>
      <c r="R2894" s="5" t="s">
        <v>101</v>
      </c>
      <c r="S2894" s="5" t="s">
        <v>1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10923</v>
      </c>
      <c r="BE2894" s="3">
        <v>9300</v>
      </c>
      <c r="BF2894" s="3">
        <v>12112</v>
      </c>
      <c r="BG2894" s="3">
        <v>12727</v>
      </c>
      <c r="BH2894" s="3">
        <v>13493</v>
      </c>
      <c r="BI2894" s="3">
        <v>12541</v>
      </c>
      <c r="BJ2894" s="3">
        <v>9083</v>
      </c>
      <c r="BK2894" s="3">
        <v>10529</v>
      </c>
      <c r="BL2894" s="3">
        <v>10983</v>
      </c>
      <c r="BM2894" s="3">
        <v>8731</v>
      </c>
      <c r="BN2894" s="3">
        <v>12285</v>
      </c>
      <c r="BO2894" s="3">
        <v>11756</v>
      </c>
      <c r="BP2894" s="3">
        <v>10923</v>
      </c>
      <c r="BQ2894" s="3">
        <v>9300</v>
      </c>
      <c r="BR2894" s="3">
        <v>12112</v>
      </c>
      <c r="BS2894" s="3">
        <v>12727</v>
      </c>
      <c r="BT2894" s="3">
        <v>13493</v>
      </c>
      <c r="BU2894" s="3">
        <v>12541</v>
      </c>
      <c r="BV2894" s="3">
        <v>9083</v>
      </c>
      <c r="BW2894" s="3">
        <v>10529</v>
      </c>
      <c r="BX2894" s="3">
        <v>10983</v>
      </c>
      <c r="BY2894" s="3">
        <v>8731</v>
      </c>
      <c r="BZ2894" s="3">
        <v>12285</v>
      </c>
      <c r="CA2894" s="3">
        <v>11756</v>
      </c>
      <c r="CB2894" s="3">
        <v>3201.4259999999999</v>
      </c>
      <c r="CC2894" s="3">
        <v>2725.6590000000001</v>
      </c>
      <c r="CD2894" s="3">
        <v>3549.7739999999999</v>
      </c>
      <c r="CE2894" s="3">
        <v>3730.0590000000002</v>
      </c>
      <c r="CF2894" s="3">
        <v>3954.6509999999998</v>
      </c>
      <c r="CG2894" s="3">
        <v>3675.6680000000001</v>
      </c>
      <c r="CH2894" s="3">
        <v>2662.1010000000001</v>
      </c>
      <c r="CI2894" s="3">
        <v>3085.9229999999998</v>
      </c>
      <c r="CJ2894" s="3">
        <v>3218.8449999999998</v>
      </c>
      <c r="CK2894" s="3">
        <v>2558.8200000000002</v>
      </c>
      <c r="CL2894" s="3">
        <v>3600.498</v>
      </c>
      <c r="CM2894" s="3">
        <v>3445.576</v>
      </c>
      <c r="CN2894" s="3">
        <v>0</v>
      </c>
      <c r="CO2894" s="3">
        <v>0</v>
      </c>
      <c r="CP2894" s="3">
        <v>134463</v>
      </c>
      <c r="CQ2894" s="3">
        <v>134463</v>
      </c>
      <c r="CR2894" s="3">
        <v>39409</v>
      </c>
      <c r="CS2894" s="2">
        <v>2022</v>
      </c>
    </row>
    <row r="2895" spans="1:97" x14ac:dyDescent="0.25">
      <c r="A2895" s="2">
        <v>4005</v>
      </c>
      <c r="B2895" s="5" t="s">
        <v>8</v>
      </c>
      <c r="C2895" s="2" t="s">
        <v>0</v>
      </c>
      <c r="D2895" s="5" t="s">
        <v>14129</v>
      </c>
      <c r="E2895" s="5" t="s">
        <v>629</v>
      </c>
      <c r="F2895" s="2">
        <v>13781</v>
      </c>
      <c r="G2895" s="5" t="s">
        <v>30</v>
      </c>
      <c r="H2895" s="5" t="s">
        <v>29</v>
      </c>
      <c r="I2895" s="5" t="s">
        <v>507</v>
      </c>
      <c r="J2895" s="5" t="s">
        <v>1</v>
      </c>
      <c r="K2895" s="2">
        <v>22</v>
      </c>
      <c r="L2895" s="2">
        <v>1</v>
      </c>
      <c r="M2895" s="5" t="s">
        <v>37</v>
      </c>
      <c r="N2895" s="5" t="s">
        <v>93</v>
      </c>
      <c r="O2895" s="5" t="s">
        <v>69</v>
      </c>
      <c r="P2895" s="5" t="s">
        <v>69</v>
      </c>
      <c r="Q2895" s="5" t="s">
        <v>137</v>
      </c>
      <c r="R2895" s="5" t="s">
        <v>177</v>
      </c>
      <c r="S2895" s="5" t="s">
        <v>19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593</v>
      </c>
      <c r="Z2895" s="3">
        <v>0</v>
      </c>
      <c r="AA2895" s="3">
        <v>745</v>
      </c>
      <c r="AB2895" s="3">
        <v>0</v>
      </c>
      <c r="AC2895" s="3">
        <v>64</v>
      </c>
      <c r="AD2895" s="3">
        <v>0</v>
      </c>
      <c r="AE2895" s="3">
        <v>957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593</v>
      </c>
      <c r="AL2895" s="3">
        <v>0</v>
      </c>
      <c r="AM2895" s="3">
        <v>745</v>
      </c>
      <c r="AN2895" s="3">
        <v>0</v>
      </c>
      <c r="AO2895" s="3">
        <v>64</v>
      </c>
      <c r="AP2895" s="3">
        <v>0</v>
      </c>
      <c r="AQ2895" s="3">
        <v>957</v>
      </c>
      <c r="AR2895" s="4">
        <v>0</v>
      </c>
      <c r="AS2895" s="4">
        <v>0</v>
      </c>
      <c r="AT2895" s="4">
        <v>0</v>
      </c>
      <c r="AU2895" s="4">
        <v>0</v>
      </c>
      <c r="AV2895" s="4">
        <v>0</v>
      </c>
      <c r="AW2895" s="4">
        <v>5.8520000000000003</v>
      </c>
      <c r="AX2895" s="4">
        <v>0</v>
      </c>
      <c r="AY2895" s="4">
        <v>5.8520000000000003</v>
      </c>
      <c r="AZ2895" s="4">
        <v>0</v>
      </c>
      <c r="BA2895" s="4">
        <v>5.8520000000000003</v>
      </c>
      <c r="BB2895" s="4">
        <v>0</v>
      </c>
      <c r="BC2895" s="4">
        <v>5.8520000000000003</v>
      </c>
      <c r="BD2895" s="3">
        <v>0</v>
      </c>
      <c r="BE2895" s="3">
        <v>0</v>
      </c>
      <c r="BF2895" s="3">
        <v>0</v>
      </c>
      <c r="BG2895" s="3">
        <v>0</v>
      </c>
      <c r="BH2895" s="3">
        <v>0</v>
      </c>
      <c r="BI2895" s="3">
        <v>3470</v>
      </c>
      <c r="BJ2895" s="3">
        <v>0</v>
      </c>
      <c r="BK2895" s="3">
        <v>4360</v>
      </c>
      <c r="BL2895" s="3">
        <v>0</v>
      </c>
      <c r="BM2895" s="3">
        <v>375</v>
      </c>
      <c r="BN2895" s="3">
        <v>0</v>
      </c>
      <c r="BO2895" s="3">
        <v>5600</v>
      </c>
      <c r="BP2895" s="3">
        <v>0</v>
      </c>
      <c r="BQ2895" s="3">
        <v>0</v>
      </c>
      <c r="BR2895" s="3">
        <v>0</v>
      </c>
      <c r="BS2895" s="3">
        <v>0</v>
      </c>
      <c r="BT2895" s="3">
        <v>0</v>
      </c>
      <c r="BU2895" s="3">
        <v>3470</v>
      </c>
      <c r="BV2895" s="3">
        <v>0</v>
      </c>
      <c r="BW2895" s="3">
        <v>4360</v>
      </c>
      <c r="BX2895" s="3">
        <v>0</v>
      </c>
      <c r="BY2895" s="3">
        <v>375</v>
      </c>
      <c r="BZ2895" s="3">
        <v>0</v>
      </c>
      <c r="CA2895" s="3">
        <v>5600</v>
      </c>
      <c r="CB2895" s="3">
        <v>-188</v>
      </c>
      <c r="CC2895" s="3">
        <v>-81</v>
      </c>
      <c r="CD2895" s="3">
        <v>0</v>
      </c>
      <c r="CE2895" s="3">
        <v>-75</v>
      </c>
      <c r="CF2895" s="3">
        <v>-53</v>
      </c>
      <c r="CG2895" s="3">
        <v>115</v>
      </c>
      <c r="CH2895" s="3">
        <v>-52</v>
      </c>
      <c r="CI2895" s="3">
        <v>256</v>
      </c>
      <c r="CJ2895" s="3">
        <v>-41</v>
      </c>
      <c r="CK2895" s="3">
        <v>-70</v>
      </c>
      <c r="CL2895" s="3">
        <v>-93</v>
      </c>
      <c r="CM2895" s="3">
        <v>309</v>
      </c>
      <c r="CN2895" s="3">
        <v>2359</v>
      </c>
      <c r="CO2895" s="3">
        <v>2359</v>
      </c>
      <c r="CP2895" s="3">
        <v>13805</v>
      </c>
      <c r="CQ2895" s="3">
        <v>13805</v>
      </c>
      <c r="CR2895" s="3">
        <v>27</v>
      </c>
      <c r="CS2895" s="2">
        <v>2022</v>
      </c>
    </row>
    <row r="2896" spans="1:97" x14ac:dyDescent="0.25">
      <c r="A2896" s="2">
        <v>4005</v>
      </c>
      <c r="B2896" s="5" t="s">
        <v>8</v>
      </c>
      <c r="C2896" s="2" t="s">
        <v>0</v>
      </c>
      <c r="D2896" s="5" t="s">
        <v>14129</v>
      </c>
      <c r="E2896" s="5" t="s">
        <v>629</v>
      </c>
      <c r="F2896" s="2">
        <v>13781</v>
      </c>
      <c r="G2896" s="5" t="s">
        <v>30</v>
      </c>
      <c r="H2896" s="5" t="s">
        <v>29</v>
      </c>
      <c r="I2896" s="5" t="s">
        <v>507</v>
      </c>
      <c r="J2896" s="5" t="s">
        <v>1</v>
      </c>
      <c r="K2896" s="2">
        <v>22</v>
      </c>
      <c r="L2896" s="2">
        <v>1</v>
      </c>
      <c r="M2896" s="5" t="s">
        <v>37</v>
      </c>
      <c r="N2896" s="5" t="s">
        <v>22</v>
      </c>
      <c r="O2896" s="5" t="s">
        <v>8778</v>
      </c>
      <c r="P2896" s="5" t="s">
        <v>84</v>
      </c>
      <c r="Q2896" s="5" t="s">
        <v>137</v>
      </c>
      <c r="R2896" s="5" t="s">
        <v>177</v>
      </c>
      <c r="S2896" s="5" t="s">
        <v>26</v>
      </c>
      <c r="T2896" s="3">
        <v>2802</v>
      </c>
      <c r="U2896" s="3">
        <v>2815</v>
      </c>
      <c r="V2896" s="3">
        <v>3207</v>
      </c>
      <c r="W2896" s="3">
        <v>3298</v>
      </c>
      <c r="X2896" s="3">
        <v>3328</v>
      </c>
      <c r="Y2896" s="3">
        <v>2851</v>
      </c>
      <c r="Z2896" s="3">
        <v>3537</v>
      </c>
      <c r="AA2896" s="3">
        <v>3753</v>
      </c>
      <c r="AB2896" s="3">
        <v>2307</v>
      </c>
      <c r="AC2896" s="3">
        <v>3276</v>
      </c>
      <c r="AD2896" s="3">
        <v>3349</v>
      </c>
      <c r="AE2896" s="3">
        <v>3061</v>
      </c>
      <c r="AF2896" s="3">
        <v>2802</v>
      </c>
      <c r="AG2896" s="3">
        <v>2815</v>
      </c>
      <c r="AH2896" s="3">
        <v>3207</v>
      </c>
      <c r="AI2896" s="3">
        <v>3298</v>
      </c>
      <c r="AJ2896" s="3">
        <v>3328</v>
      </c>
      <c r="AK2896" s="3">
        <v>2851</v>
      </c>
      <c r="AL2896" s="3">
        <v>3537</v>
      </c>
      <c r="AM2896" s="3">
        <v>3753</v>
      </c>
      <c r="AN2896" s="3">
        <v>2307</v>
      </c>
      <c r="AO2896" s="3">
        <v>3276</v>
      </c>
      <c r="AP2896" s="3">
        <v>3349</v>
      </c>
      <c r="AQ2896" s="3">
        <v>3061</v>
      </c>
      <c r="AR2896" s="4">
        <v>6.79</v>
      </c>
      <c r="AS2896" s="4">
        <v>7.4240000000000004</v>
      </c>
      <c r="AT2896" s="4">
        <v>7.6390000000000002</v>
      </c>
      <c r="AU2896" s="4">
        <v>7.7889999999999997</v>
      </c>
      <c r="AV2896" s="4">
        <v>7.3040000000000003</v>
      </c>
      <c r="AW2896" s="4">
        <v>7.6619999999999999</v>
      </c>
      <c r="AX2896" s="4">
        <v>8.0760000000000005</v>
      </c>
      <c r="AY2896" s="4">
        <v>8.0739999999999998</v>
      </c>
      <c r="AZ2896" s="4">
        <v>8.077</v>
      </c>
      <c r="BA2896" s="4">
        <v>8.0749999999999993</v>
      </c>
      <c r="BB2896" s="4">
        <v>8.0760000000000005</v>
      </c>
      <c r="BC2896" s="4">
        <v>8.0749999999999993</v>
      </c>
      <c r="BD2896" s="3">
        <v>19026</v>
      </c>
      <c r="BE2896" s="3">
        <v>20899</v>
      </c>
      <c r="BF2896" s="3">
        <v>24498</v>
      </c>
      <c r="BG2896" s="3">
        <v>25688</v>
      </c>
      <c r="BH2896" s="3">
        <v>24308</v>
      </c>
      <c r="BI2896" s="3">
        <v>21844</v>
      </c>
      <c r="BJ2896" s="3">
        <v>28565</v>
      </c>
      <c r="BK2896" s="3">
        <v>30302</v>
      </c>
      <c r="BL2896" s="3">
        <v>18634</v>
      </c>
      <c r="BM2896" s="3">
        <v>26454</v>
      </c>
      <c r="BN2896" s="3">
        <v>27047</v>
      </c>
      <c r="BO2896" s="3">
        <v>24718</v>
      </c>
      <c r="BP2896" s="3">
        <v>19026</v>
      </c>
      <c r="BQ2896" s="3">
        <v>20899</v>
      </c>
      <c r="BR2896" s="3">
        <v>24498</v>
      </c>
      <c r="BS2896" s="3">
        <v>25688</v>
      </c>
      <c r="BT2896" s="3">
        <v>24308</v>
      </c>
      <c r="BU2896" s="3">
        <v>21844</v>
      </c>
      <c r="BV2896" s="3">
        <v>28565</v>
      </c>
      <c r="BW2896" s="3">
        <v>30302</v>
      </c>
      <c r="BX2896" s="3">
        <v>18634</v>
      </c>
      <c r="BY2896" s="3">
        <v>26454</v>
      </c>
      <c r="BZ2896" s="3">
        <v>27047</v>
      </c>
      <c r="CA2896" s="3">
        <v>24718</v>
      </c>
      <c r="CB2896" s="3">
        <v>908.29</v>
      </c>
      <c r="CC2896" s="3">
        <v>1039.174</v>
      </c>
      <c r="CD2896" s="3">
        <v>1087.2729999999999</v>
      </c>
      <c r="CE2896" s="3">
        <v>1371.5050000000001</v>
      </c>
      <c r="CF2896" s="3">
        <v>1175.8869999999999</v>
      </c>
      <c r="CG2896" s="3">
        <v>1000.856</v>
      </c>
      <c r="CH2896" s="3">
        <v>1183.6880000000001</v>
      </c>
      <c r="CI2896" s="3">
        <v>1230.3969999999999</v>
      </c>
      <c r="CJ2896" s="3">
        <v>868.37599999999998</v>
      </c>
      <c r="CK2896" s="3">
        <v>1129.203</v>
      </c>
      <c r="CL2896" s="3">
        <v>1245.579</v>
      </c>
      <c r="CM2896" s="3">
        <v>1094.7570000000001</v>
      </c>
      <c r="CN2896" s="3">
        <v>37584</v>
      </c>
      <c r="CO2896" s="3">
        <v>37584</v>
      </c>
      <c r="CP2896" s="3">
        <v>291983</v>
      </c>
      <c r="CQ2896" s="3">
        <v>291983</v>
      </c>
      <c r="CR2896" s="3">
        <v>13334.985000000001</v>
      </c>
      <c r="CS2896" s="2">
        <v>2022</v>
      </c>
    </row>
    <row r="2897" spans="1:97" x14ac:dyDescent="0.25">
      <c r="A2897" s="2">
        <v>4005</v>
      </c>
      <c r="B2897" s="5" t="s">
        <v>8</v>
      </c>
      <c r="C2897" s="2" t="s">
        <v>0</v>
      </c>
      <c r="D2897" s="5" t="s">
        <v>14129</v>
      </c>
      <c r="E2897" s="5" t="s">
        <v>629</v>
      </c>
      <c r="F2897" s="2">
        <v>13781</v>
      </c>
      <c r="G2897" s="5" t="s">
        <v>30</v>
      </c>
      <c r="H2897" s="5" t="s">
        <v>29</v>
      </c>
      <c r="I2897" s="5" t="s">
        <v>507</v>
      </c>
      <c r="J2897" s="5" t="s">
        <v>1</v>
      </c>
      <c r="K2897" s="2">
        <v>22</v>
      </c>
      <c r="L2897" s="2">
        <v>1</v>
      </c>
      <c r="M2897" s="5" t="s">
        <v>37</v>
      </c>
      <c r="N2897" s="5" t="s">
        <v>22</v>
      </c>
      <c r="O2897" s="5" t="s">
        <v>8777</v>
      </c>
      <c r="P2897" s="5" t="s">
        <v>33</v>
      </c>
      <c r="Q2897" s="5" t="s">
        <v>137</v>
      </c>
      <c r="R2897" s="5" t="s">
        <v>177</v>
      </c>
      <c r="S2897" s="5" t="s">
        <v>26</v>
      </c>
      <c r="T2897" s="3">
        <v>1792</v>
      </c>
      <c r="U2897" s="3">
        <v>1799</v>
      </c>
      <c r="V2897" s="3">
        <v>2050</v>
      </c>
      <c r="W2897" s="3">
        <v>2109</v>
      </c>
      <c r="X2897" s="3">
        <v>2128</v>
      </c>
      <c r="Y2897" s="3">
        <v>1823</v>
      </c>
      <c r="Z2897" s="3">
        <v>2262</v>
      </c>
      <c r="AA2897" s="3">
        <v>2399</v>
      </c>
      <c r="AB2897" s="3">
        <v>1476</v>
      </c>
      <c r="AC2897" s="3">
        <v>2095</v>
      </c>
      <c r="AD2897" s="3">
        <v>2142</v>
      </c>
      <c r="AE2897" s="3">
        <v>1957</v>
      </c>
      <c r="AF2897" s="3">
        <v>1792</v>
      </c>
      <c r="AG2897" s="3">
        <v>1799</v>
      </c>
      <c r="AH2897" s="3">
        <v>2050</v>
      </c>
      <c r="AI2897" s="3">
        <v>2109</v>
      </c>
      <c r="AJ2897" s="3">
        <v>2128</v>
      </c>
      <c r="AK2897" s="3">
        <v>1823</v>
      </c>
      <c r="AL2897" s="3">
        <v>2262</v>
      </c>
      <c r="AM2897" s="3">
        <v>2399</v>
      </c>
      <c r="AN2897" s="3">
        <v>1476</v>
      </c>
      <c r="AO2897" s="3">
        <v>2095</v>
      </c>
      <c r="AP2897" s="3">
        <v>2142</v>
      </c>
      <c r="AQ2897" s="3">
        <v>1957</v>
      </c>
      <c r="AR2897" s="4">
        <v>12.976000000000001</v>
      </c>
      <c r="AS2897" s="4">
        <v>14.198</v>
      </c>
      <c r="AT2897" s="4">
        <v>14.606</v>
      </c>
      <c r="AU2897" s="4">
        <v>14.885999999999999</v>
      </c>
      <c r="AV2897" s="4">
        <v>13.962</v>
      </c>
      <c r="AW2897" s="4">
        <v>14.646000000000001</v>
      </c>
      <c r="AX2897" s="4">
        <v>15.433999999999999</v>
      </c>
      <c r="AY2897" s="4">
        <v>15.438000000000001</v>
      </c>
      <c r="AZ2897" s="4">
        <v>15.43</v>
      </c>
      <c r="BA2897" s="4">
        <v>15.433999999999999</v>
      </c>
      <c r="BB2897" s="4">
        <v>15.433</v>
      </c>
      <c r="BC2897" s="4">
        <v>15.436999999999999</v>
      </c>
      <c r="BD2897" s="3">
        <v>23253</v>
      </c>
      <c r="BE2897" s="3">
        <v>25542</v>
      </c>
      <c r="BF2897" s="3">
        <v>29942</v>
      </c>
      <c r="BG2897" s="3">
        <v>31395</v>
      </c>
      <c r="BH2897" s="3">
        <v>29711</v>
      </c>
      <c r="BI2897" s="3">
        <v>26700</v>
      </c>
      <c r="BJ2897" s="3">
        <v>34912</v>
      </c>
      <c r="BK2897" s="3">
        <v>37036</v>
      </c>
      <c r="BL2897" s="3">
        <v>22775</v>
      </c>
      <c r="BM2897" s="3">
        <v>32334</v>
      </c>
      <c r="BN2897" s="3">
        <v>33057</v>
      </c>
      <c r="BO2897" s="3">
        <v>30210</v>
      </c>
      <c r="BP2897" s="3">
        <v>23253</v>
      </c>
      <c r="BQ2897" s="3">
        <v>25542</v>
      </c>
      <c r="BR2897" s="3">
        <v>29942</v>
      </c>
      <c r="BS2897" s="3">
        <v>31395</v>
      </c>
      <c r="BT2897" s="3">
        <v>29711</v>
      </c>
      <c r="BU2897" s="3">
        <v>26700</v>
      </c>
      <c r="BV2897" s="3">
        <v>34912</v>
      </c>
      <c r="BW2897" s="3">
        <v>37036</v>
      </c>
      <c r="BX2897" s="3">
        <v>22775</v>
      </c>
      <c r="BY2897" s="3">
        <v>32334</v>
      </c>
      <c r="BZ2897" s="3">
        <v>33057</v>
      </c>
      <c r="CA2897" s="3">
        <v>30210</v>
      </c>
      <c r="CB2897" s="3">
        <v>1110.1079999999999</v>
      </c>
      <c r="CC2897" s="3">
        <v>1270.078</v>
      </c>
      <c r="CD2897" s="3">
        <v>1328.8879999999999</v>
      </c>
      <c r="CE2897" s="3">
        <v>1676.1759999999999</v>
      </c>
      <c r="CF2897" s="3">
        <v>1437.278</v>
      </c>
      <c r="CG2897" s="3">
        <v>1223.3140000000001</v>
      </c>
      <c r="CH2897" s="3">
        <v>1446.694</v>
      </c>
      <c r="CI2897" s="3">
        <v>1503.8320000000001</v>
      </c>
      <c r="CJ2897" s="3">
        <v>1061.3589999999999</v>
      </c>
      <c r="CK2897" s="3">
        <v>1380.22</v>
      </c>
      <c r="CL2897" s="3">
        <v>1522.403</v>
      </c>
      <c r="CM2897" s="3">
        <v>1338.029</v>
      </c>
      <c r="CN2897" s="3">
        <v>24032</v>
      </c>
      <c r="CO2897" s="3">
        <v>24032</v>
      </c>
      <c r="CP2897" s="3">
        <v>356867</v>
      </c>
      <c r="CQ2897" s="3">
        <v>356867</v>
      </c>
      <c r="CR2897" s="3">
        <v>16298.379000000001</v>
      </c>
      <c r="CS2897" s="2">
        <v>2022</v>
      </c>
    </row>
    <row r="2898" spans="1:97" x14ac:dyDescent="0.25">
      <c r="A2898" s="2">
        <v>4005</v>
      </c>
      <c r="B2898" s="5" t="s">
        <v>8</v>
      </c>
      <c r="C2898" s="2" t="s">
        <v>0</v>
      </c>
      <c r="D2898" s="5" t="s">
        <v>14129</v>
      </c>
      <c r="E2898" s="5" t="s">
        <v>629</v>
      </c>
      <c r="F2898" s="2">
        <v>13781</v>
      </c>
      <c r="G2898" s="5" t="s">
        <v>30</v>
      </c>
      <c r="H2898" s="5" t="s">
        <v>29</v>
      </c>
      <c r="I2898" s="5" t="s">
        <v>507</v>
      </c>
      <c r="J2898" s="5" t="s">
        <v>1</v>
      </c>
      <c r="K2898" s="2">
        <v>22</v>
      </c>
      <c r="L2898" s="2">
        <v>1</v>
      </c>
      <c r="M2898" s="5" t="s">
        <v>37</v>
      </c>
      <c r="N2898" s="5" t="s">
        <v>22</v>
      </c>
      <c r="O2898" s="5" t="s">
        <v>58</v>
      </c>
      <c r="P2898" s="5" t="s">
        <v>58</v>
      </c>
      <c r="Q2898" s="5" t="s">
        <v>137</v>
      </c>
      <c r="R2898" s="5" t="s">
        <v>177</v>
      </c>
      <c r="S2898" s="5" t="s">
        <v>51</v>
      </c>
      <c r="T2898" s="3">
        <v>397</v>
      </c>
      <c r="U2898" s="3">
        <v>388</v>
      </c>
      <c r="V2898" s="3">
        <v>357</v>
      </c>
      <c r="W2898" s="3">
        <v>283</v>
      </c>
      <c r="X2898" s="3">
        <v>366</v>
      </c>
      <c r="Y2898" s="3">
        <v>258</v>
      </c>
      <c r="Z2898" s="3">
        <v>326</v>
      </c>
      <c r="AA2898" s="3">
        <v>237</v>
      </c>
      <c r="AB2898" s="3">
        <v>330</v>
      </c>
      <c r="AC2898" s="3">
        <v>385</v>
      </c>
      <c r="AD2898" s="3">
        <v>341</v>
      </c>
      <c r="AE2898" s="3">
        <v>235</v>
      </c>
      <c r="AF2898" s="3">
        <v>397</v>
      </c>
      <c r="AG2898" s="3">
        <v>388</v>
      </c>
      <c r="AH2898" s="3">
        <v>357</v>
      </c>
      <c r="AI2898" s="3">
        <v>283</v>
      </c>
      <c r="AJ2898" s="3">
        <v>366</v>
      </c>
      <c r="AK2898" s="3">
        <v>258</v>
      </c>
      <c r="AL2898" s="3">
        <v>326</v>
      </c>
      <c r="AM2898" s="3">
        <v>237</v>
      </c>
      <c r="AN2898" s="3">
        <v>330</v>
      </c>
      <c r="AO2898" s="3">
        <v>385</v>
      </c>
      <c r="AP2898" s="3">
        <v>341</v>
      </c>
      <c r="AQ2898" s="3">
        <v>235</v>
      </c>
      <c r="AR2898" s="4">
        <v>1.0960000000000001</v>
      </c>
      <c r="AS2898" s="4">
        <v>0.998</v>
      </c>
      <c r="AT2898" s="4">
        <v>1.0680000000000001</v>
      </c>
      <c r="AU2898" s="4">
        <v>1.0580000000000001</v>
      </c>
      <c r="AV2898" s="4">
        <v>1.0760000000000001</v>
      </c>
      <c r="AW2898" s="4">
        <v>1.0900000000000001</v>
      </c>
      <c r="AX2898" s="4">
        <v>1.08</v>
      </c>
      <c r="AY2898" s="4">
        <v>1.079</v>
      </c>
      <c r="AZ2898" s="4">
        <v>1.081</v>
      </c>
      <c r="BA2898" s="4">
        <v>1.085</v>
      </c>
      <c r="BB2898" s="4">
        <v>1.0780000000000001</v>
      </c>
      <c r="BC2898" s="4">
        <v>1.071</v>
      </c>
      <c r="BD2898" s="3">
        <v>435</v>
      </c>
      <c r="BE2898" s="3">
        <v>387</v>
      </c>
      <c r="BF2898" s="3">
        <v>381</v>
      </c>
      <c r="BG2898" s="3">
        <v>299</v>
      </c>
      <c r="BH2898" s="3">
        <v>394</v>
      </c>
      <c r="BI2898" s="3">
        <v>281</v>
      </c>
      <c r="BJ2898" s="3">
        <v>352</v>
      </c>
      <c r="BK2898" s="3">
        <v>256</v>
      </c>
      <c r="BL2898" s="3">
        <v>357</v>
      </c>
      <c r="BM2898" s="3">
        <v>418</v>
      </c>
      <c r="BN2898" s="3">
        <v>368</v>
      </c>
      <c r="BO2898" s="3">
        <v>252</v>
      </c>
      <c r="BP2898" s="3">
        <v>435</v>
      </c>
      <c r="BQ2898" s="3">
        <v>387</v>
      </c>
      <c r="BR2898" s="3">
        <v>381</v>
      </c>
      <c r="BS2898" s="3">
        <v>299</v>
      </c>
      <c r="BT2898" s="3">
        <v>394</v>
      </c>
      <c r="BU2898" s="3">
        <v>281</v>
      </c>
      <c r="BV2898" s="3">
        <v>352</v>
      </c>
      <c r="BW2898" s="3">
        <v>256</v>
      </c>
      <c r="BX2898" s="3">
        <v>357</v>
      </c>
      <c r="BY2898" s="3">
        <v>418</v>
      </c>
      <c r="BZ2898" s="3">
        <v>368</v>
      </c>
      <c r="CA2898" s="3">
        <v>252</v>
      </c>
      <c r="CB2898" s="3">
        <v>20.771999999999998</v>
      </c>
      <c r="CC2898" s="3">
        <v>19.254999999999999</v>
      </c>
      <c r="CD2898" s="3">
        <v>16.922000000000001</v>
      </c>
      <c r="CE2898" s="3">
        <v>15.986000000000001</v>
      </c>
      <c r="CF2898" s="3">
        <v>19.050999999999998</v>
      </c>
      <c r="CG2898" s="3">
        <v>12.885</v>
      </c>
      <c r="CH2898" s="3">
        <v>14.59</v>
      </c>
      <c r="CI2898" s="3">
        <v>10.384</v>
      </c>
      <c r="CJ2898" s="3">
        <v>16.625</v>
      </c>
      <c r="CK2898" s="3">
        <v>17.831</v>
      </c>
      <c r="CL2898" s="3">
        <v>16.928999999999998</v>
      </c>
      <c r="CM2898" s="3">
        <v>11.147</v>
      </c>
      <c r="CN2898" s="3">
        <v>3903</v>
      </c>
      <c r="CO2898" s="3">
        <v>3903</v>
      </c>
      <c r="CP2898" s="3">
        <v>4180</v>
      </c>
      <c r="CQ2898" s="3">
        <v>4180</v>
      </c>
      <c r="CR2898" s="3">
        <v>192.37700000000001</v>
      </c>
      <c r="CS2898" s="2">
        <v>2022</v>
      </c>
    </row>
    <row r="2899" spans="1:97" x14ac:dyDescent="0.25">
      <c r="A2899" s="2">
        <v>4005</v>
      </c>
      <c r="B2899" s="5" t="s">
        <v>8</v>
      </c>
      <c r="C2899" s="2" t="s">
        <v>0</v>
      </c>
      <c r="D2899" s="5" t="s">
        <v>14129</v>
      </c>
      <c r="E2899" s="5" t="s">
        <v>629</v>
      </c>
      <c r="F2899" s="2">
        <v>13781</v>
      </c>
      <c r="G2899" s="5" t="s">
        <v>30</v>
      </c>
      <c r="H2899" s="5" t="s">
        <v>29</v>
      </c>
      <c r="I2899" s="5" t="s">
        <v>507</v>
      </c>
      <c r="J2899" s="5" t="s">
        <v>1</v>
      </c>
      <c r="K2899" s="2">
        <v>22</v>
      </c>
      <c r="L2899" s="2">
        <v>1</v>
      </c>
      <c r="M2899" s="5" t="s">
        <v>37</v>
      </c>
      <c r="N2899" s="5" t="s">
        <v>22</v>
      </c>
      <c r="O2899" s="5" t="s">
        <v>28</v>
      </c>
      <c r="P2899" s="5" t="s">
        <v>27</v>
      </c>
      <c r="Q2899" s="5" t="s">
        <v>137</v>
      </c>
      <c r="R2899" s="5" t="s">
        <v>177</v>
      </c>
      <c r="S2899" s="5" t="s">
        <v>26</v>
      </c>
      <c r="T2899" s="3">
        <v>4351</v>
      </c>
      <c r="U2899" s="3">
        <v>5121</v>
      </c>
      <c r="V2899" s="3">
        <v>4912</v>
      </c>
      <c r="W2899" s="3">
        <v>4011</v>
      </c>
      <c r="X2899" s="3">
        <v>4113</v>
      </c>
      <c r="Y2899" s="3">
        <v>3689</v>
      </c>
      <c r="Z2899" s="3">
        <v>3756</v>
      </c>
      <c r="AA2899" s="3">
        <v>4420</v>
      </c>
      <c r="AB2899" s="3">
        <v>2976</v>
      </c>
      <c r="AC2899" s="3">
        <v>4665</v>
      </c>
      <c r="AD2899" s="3">
        <v>4645</v>
      </c>
      <c r="AE2899" s="3">
        <v>5020</v>
      </c>
      <c r="AF2899" s="3">
        <v>4351</v>
      </c>
      <c r="AG2899" s="3">
        <v>5121</v>
      </c>
      <c r="AH2899" s="3">
        <v>4912</v>
      </c>
      <c r="AI2899" s="3">
        <v>4011</v>
      </c>
      <c r="AJ2899" s="3">
        <v>4113</v>
      </c>
      <c r="AK2899" s="3">
        <v>3689</v>
      </c>
      <c r="AL2899" s="3">
        <v>3756</v>
      </c>
      <c r="AM2899" s="3">
        <v>4420</v>
      </c>
      <c r="AN2899" s="3">
        <v>2976</v>
      </c>
      <c r="AO2899" s="3">
        <v>4665</v>
      </c>
      <c r="AP2899" s="3">
        <v>4645</v>
      </c>
      <c r="AQ2899" s="3">
        <v>5020</v>
      </c>
      <c r="AR2899" s="4">
        <v>12.752000000000001</v>
      </c>
      <c r="AS2899" s="4">
        <v>11.367000000000001</v>
      </c>
      <c r="AT2899" s="4">
        <v>14.16</v>
      </c>
      <c r="AU2899" s="4">
        <v>10.695</v>
      </c>
      <c r="AV2899" s="4">
        <v>11.433</v>
      </c>
      <c r="AW2899" s="4">
        <v>12.151999999999999</v>
      </c>
      <c r="AX2899" s="4">
        <v>12.94</v>
      </c>
      <c r="AY2899" s="4">
        <v>12.94</v>
      </c>
      <c r="AZ2899" s="4">
        <v>12.94</v>
      </c>
      <c r="BA2899" s="4">
        <v>12.94</v>
      </c>
      <c r="BB2899" s="4">
        <v>12.94</v>
      </c>
      <c r="BC2899" s="4">
        <v>12.94</v>
      </c>
      <c r="BD2899" s="3">
        <v>55484</v>
      </c>
      <c r="BE2899" s="3">
        <v>58210</v>
      </c>
      <c r="BF2899" s="3">
        <v>69554</v>
      </c>
      <c r="BG2899" s="3">
        <v>42898</v>
      </c>
      <c r="BH2899" s="3">
        <v>47024</v>
      </c>
      <c r="BI2899" s="3">
        <v>44829</v>
      </c>
      <c r="BJ2899" s="3">
        <v>48603</v>
      </c>
      <c r="BK2899" s="3">
        <v>57195</v>
      </c>
      <c r="BL2899" s="3">
        <v>38509</v>
      </c>
      <c r="BM2899" s="3">
        <v>60365</v>
      </c>
      <c r="BN2899" s="3">
        <v>60106</v>
      </c>
      <c r="BO2899" s="3">
        <v>64959</v>
      </c>
      <c r="BP2899" s="3">
        <v>55484</v>
      </c>
      <c r="BQ2899" s="3">
        <v>58210</v>
      </c>
      <c r="BR2899" s="3">
        <v>69554</v>
      </c>
      <c r="BS2899" s="3">
        <v>42898</v>
      </c>
      <c r="BT2899" s="3">
        <v>47024</v>
      </c>
      <c r="BU2899" s="3">
        <v>44829</v>
      </c>
      <c r="BV2899" s="3">
        <v>48603</v>
      </c>
      <c r="BW2899" s="3">
        <v>57195</v>
      </c>
      <c r="BX2899" s="3">
        <v>38509</v>
      </c>
      <c r="BY2899" s="3">
        <v>60365</v>
      </c>
      <c r="BZ2899" s="3">
        <v>60106</v>
      </c>
      <c r="CA2899" s="3">
        <v>64959</v>
      </c>
      <c r="CB2899" s="3">
        <v>2648.83</v>
      </c>
      <c r="CC2899" s="3">
        <v>2894.4929999999999</v>
      </c>
      <c r="CD2899" s="3">
        <v>3086.9169999999999</v>
      </c>
      <c r="CE2899" s="3">
        <v>2290.3330000000001</v>
      </c>
      <c r="CF2899" s="3">
        <v>2274.7840000000001</v>
      </c>
      <c r="CG2899" s="3">
        <v>2053.9450000000002</v>
      </c>
      <c r="CH2899" s="3">
        <v>2014.028</v>
      </c>
      <c r="CI2899" s="3">
        <v>2322.3870000000002</v>
      </c>
      <c r="CJ2899" s="3">
        <v>1794.64</v>
      </c>
      <c r="CK2899" s="3">
        <v>2576.7460000000001</v>
      </c>
      <c r="CL2899" s="3">
        <v>2768.0889999999999</v>
      </c>
      <c r="CM2899" s="3">
        <v>2877.067</v>
      </c>
      <c r="CN2899" s="3">
        <v>51679</v>
      </c>
      <c r="CO2899" s="3">
        <v>51679</v>
      </c>
      <c r="CP2899" s="3">
        <v>647736</v>
      </c>
      <c r="CQ2899" s="3">
        <v>647736</v>
      </c>
      <c r="CR2899" s="3">
        <v>29602.258999999998</v>
      </c>
      <c r="CS2899" s="2">
        <v>2022</v>
      </c>
    </row>
    <row r="2900" spans="1:97" x14ac:dyDescent="0.25">
      <c r="A2900" s="2">
        <v>4007</v>
      </c>
      <c r="B2900" s="5" t="s">
        <v>8</v>
      </c>
      <c r="C2900" s="2" t="s">
        <v>0</v>
      </c>
      <c r="D2900" s="5" t="s">
        <v>14128</v>
      </c>
      <c r="E2900" s="5" t="s">
        <v>629</v>
      </c>
      <c r="F2900" s="2">
        <v>13781</v>
      </c>
      <c r="G2900" s="5" t="s">
        <v>30</v>
      </c>
      <c r="H2900" s="5" t="s">
        <v>29</v>
      </c>
      <c r="I2900" s="5" t="s">
        <v>507</v>
      </c>
      <c r="J2900" s="5" t="s">
        <v>1</v>
      </c>
      <c r="K2900" s="2">
        <v>22</v>
      </c>
      <c r="L2900" s="2">
        <v>1</v>
      </c>
      <c r="M2900" s="5" t="s">
        <v>37</v>
      </c>
      <c r="N2900" s="5" t="s">
        <v>92</v>
      </c>
      <c r="O2900" s="5" t="s">
        <v>91</v>
      </c>
      <c r="P2900" s="5" t="s">
        <v>90</v>
      </c>
      <c r="Q2900" s="5" t="s">
        <v>137</v>
      </c>
      <c r="R2900" s="5" t="s">
        <v>101</v>
      </c>
      <c r="S2900" s="5" t="s">
        <v>1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4">
        <v>0</v>
      </c>
      <c r="AS2900" s="4">
        <v>0</v>
      </c>
      <c r="AT2900" s="4">
        <v>0</v>
      </c>
      <c r="AU2900" s="4">
        <v>0</v>
      </c>
      <c r="AV2900" s="4">
        <v>0</v>
      </c>
      <c r="AW2900" s="4">
        <v>0</v>
      </c>
      <c r="AX2900" s="4">
        <v>0</v>
      </c>
      <c r="AY2900" s="4">
        <v>0</v>
      </c>
      <c r="AZ2900" s="4">
        <v>0</v>
      </c>
      <c r="BA2900" s="4">
        <v>0</v>
      </c>
      <c r="BB2900" s="4">
        <v>0</v>
      </c>
      <c r="BC2900" s="4">
        <v>0</v>
      </c>
      <c r="BD2900" s="3">
        <v>26209</v>
      </c>
      <c r="BE2900" s="3">
        <v>22314</v>
      </c>
      <c r="BF2900" s="3">
        <v>29061</v>
      </c>
      <c r="BG2900" s="3">
        <v>30536</v>
      </c>
      <c r="BH2900" s="3">
        <v>32375</v>
      </c>
      <c r="BI2900" s="3">
        <v>30091</v>
      </c>
      <c r="BJ2900" s="3">
        <v>21794</v>
      </c>
      <c r="BK2900" s="3">
        <v>25263</v>
      </c>
      <c r="BL2900" s="3">
        <v>26351</v>
      </c>
      <c r="BM2900" s="3">
        <v>20948</v>
      </c>
      <c r="BN2900" s="3">
        <v>29476</v>
      </c>
      <c r="BO2900" s="3">
        <v>28207</v>
      </c>
      <c r="BP2900" s="3">
        <v>26209</v>
      </c>
      <c r="BQ2900" s="3">
        <v>22314</v>
      </c>
      <c r="BR2900" s="3">
        <v>29061</v>
      </c>
      <c r="BS2900" s="3">
        <v>30536</v>
      </c>
      <c r="BT2900" s="3">
        <v>32375</v>
      </c>
      <c r="BU2900" s="3">
        <v>30091</v>
      </c>
      <c r="BV2900" s="3">
        <v>21794</v>
      </c>
      <c r="BW2900" s="3">
        <v>25263</v>
      </c>
      <c r="BX2900" s="3">
        <v>26351</v>
      </c>
      <c r="BY2900" s="3">
        <v>20948</v>
      </c>
      <c r="BZ2900" s="3">
        <v>29476</v>
      </c>
      <c r="CA2900" s="3">
        <v>28207</v>
      </c>
      <c r="CB2900" s="3">
        <v>7681.3450000000003</v>
      </c>
      <c r="CC2900" s="3">
        <v>6539.8119999999999</v>
      </c>
      <c r="CD2900" s="3">
        <v>8517.152</v>
      </c>
      <c r="CE2900" s="3">
        <v>8949.7180000000008</v>
      </c>
      <c r="CF2900" s="3">
        <v>9488.5920000000006</v>
      </c>
      <c r="CG2900" s="3">
        <v>8819.2150000000001</v>
      </c>
      <c r="CH2900" s="3">
        <v>6387.3140000000003</v>
      </c>
      <c r="CI2900" s="3">
        <v>7404.2110000000002</v>
      </c>
      <c r="CJ2900" s="3">
        <v>7723.1360000000004</v>
      </c>
      <c r="CK2900" s="3">
        <v>6139.5050000000001</v>
      </c>
      <c r="CL2900" s="3">
        <v>8638.857</v>
      </c>
      <c r="CM2900" s="3">
        <v>8267.143</v>
      </c>
      <c r="CN2900" s="3">
        <v>0</v>
      </c>
      <c r="CO2900" s="3">
        <v>0</v>
      </c>
      <c r="CP2900" s="3">
        <v>322625</v>
      </c>
      <c r="CQ2900" s="3">
        <v>322625</v>
      </c>
      <c r="CR2900" s="3">
        <v>94556</v>
      </c>
      <c r="CS2900" s="2">
        <v>2022</v>
      </c>
    </row>
    <row r="2901" spans="1:97" x14ac:dyDescent="0.25">
      <c r="A2901" s="2">
        <v>4008</v>
      </c>
      <c r="B2901" s="5" t="s">
        <v>8</v>
      </c>
      <c r="C2901" s="2" t="s">
        <v>0</v>
      </c>
      <c r="D2901" s="5" t="s">
        <v>14127</v>
      </c>
      <c r="E2901" s="5" t="s">
        <v>629</v>
      </c>
      <c r="F2901" s="2">
        <v>13781</v>
      </c>
      <c r="G2901" s="5" t="s">
        <v>30</v>
      </c>
      <c r="H2901" s="5" t="s">
        <v>29</v>
      </c>
      <c r="I2901" s="5" t="s">
        <v>507</v>
      </c>
      <c r="J2901" s="5" t="s">
        <v>1</v>
      </c>
      <c r="K2901" s="2">
        <v>22</v>
      </c>
      <c r="L2901" s="2">
        <v>1</v>
      </c>
      <c r="M2901" s="5" t="s">
        <v>37</v>
      </c>
      <c r="N2901" s="5" t="s">
        <v>92</v>
      </c>
      <c r="O2901" s="5" t="s">
        <v>91</v>
      </c>
      <c r="P2901" s="5" t="s">
        <v>90</v>
      </c>
      <c r="Q2901" s="5" t="s">
        <v>137</v>
      </c>
      <c r="R2901" s="5" t="s">
        <v>101</v>
      </c>
      <c r="S2901" s="5" t="s">
        <v>1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>
        <v>0</v>
      </c>
      <c r="BA2901" s="4">
        <v>0</v>
      </c>
      <c r="BB2901" s="4">
        <v>0</v>
      </c>
      <c r="BC2901" s="4">
        <v>0</v>
      </c>
      <c r="BD2901" s="3">
        <v>35034</v>
      </c>
      <c r="BE2901" s="3">
        <v>29828</v>
      </c>
      <c r="BF2901" s="3">
        <v>38846</v>
      </c>
      <c r="BG2901" s="3">
        <v>40819</v>
      </c>
      <c r="BH2901" s="3">
        <v>43277</v>
      </c>
      <c r="BI2901" s="3">
        <v>40224</v>
      </c>
      <c r="BJ2901" s="3">
        <v>29132</v>
      </c>
      <c r="BK2901" s="3">
        <v>33770</v>
      </c>
      <c r="BL2901" s="3">
        <v>35225</v>
      </c>
      <c r="BM2901" s="3">
        <v>28002</v>
      </c>
      <c r="BN2901" s="3">
        <v>39402</v>
      </c>
      <c r="BO2901" s="3">
        <v>37706</v>
      </c>
      <c r="BP2901" s="3">
        <v>35034</v>
      </c>
      <c r="BQ2901" s="3">
        <v>29828</v>
      </c>
      <c r="BR2901" s="3">
        <v>38846</v>
      </c>
      <c r="BS2901" s="3">
        <v>40819</v>
      </c>
      <c r="BT2901" s="3">
        <v>43277</v>
      </c>
      <c r="BU2901" s="3">
        <v>40224</v>
      </c>
      <c r="BV2901" s="3">
        <v>29132</v>
      </c>
      <c r="BW2901" s="3">
        <v>33770</v>
      </c>
      <c r="BX2901" s="3">
        <v>35225</v>
      </c>
      <c r="BY2901" s="3">
        <v>28002</v>
      </c>
      <c r="BZ2901" s="3">
        <v>39402</v>
      </c>
      <c r="CA2901" s="3">
        <v>37706</v>
      </c>
      <c r="CB2901" s="3">
        <v>10267.978999999999</v>
      </c>
      <c r="CC2901" s="3">
        <v>8742.0429999999997</v>
      </c>
      <c r="CD2901" s="3">
        <v>11385.236000000001</v>
      </c>
      <c r="CE2901" s="3">
        <v>11963.466</v>
      </c>
      <c r="CF2901" s="3">
        <v>12683.802</v>
      </c>
      <c r="CG2901" s="3">
        <v>11789.017</v>
      </c>
      <c r="CH2901" s="3">
        <v>8538.1919999999991</v>
      </c>
      <c r="CI2901" s="3">
        <v>9897.5210000000006</v>
      </c>
      <c r="CJ2901" s="3">
        <v>10323.843000000001</v>
      </c>
      <c r="CK2901" s="3">
        <v>8206.9359999999997</v>
      </c>
      <c r="CL2901" s="3">
        <v>11547.924999999999</v>
      </c>
      <c r="CM2901" s="3">
        <v>11051.04</v>
      </c>
      <c r="CN2901" s="3">
        <v>0</v>
      </c>
      <c r="CO2901" s="3">
        <v>0</v>
      </c>
      <c r="CP2901" s="3">
        <v>431265</v>
      </c>
      <c r="CQ2901" s="3">
        <v>431265</v>
      </c>
      <c r="CR2901" s="3">
        <v>126397</v>
      </c>
      <c r="CS2901" s="2">
        <v>2022</v>
      </c>
    </row>
    <row r="2902" spans="1:97" x14ac:dyDescent="0.25">
      <c r="A2902" s="2">
        <v>4009</v>
      </c>
      <c r="B2902" s="5" t="s">
        <v>8</v>
      </c>
      <c r="C2902" s="2" t="s">
        <v>0</v>
      </c>
      <c r="D2902" s="5" t="s">
        <v>14126</v>
      </c>
      <c r="E2902" s="5" t="s">
        <v>629</v>
      </c>
      <c r="F2902" s="2">
        <v>13781</v>
      </c>
      <c r="G2902" s="5" t="s">
        <v>30</v>
      </c>
      <c r="H2902" s="5" t="s">
        <v>29</v>
      </c>
      <c r="I2902" s="5" t="s">
        <v>507</v>
      </c>
      <c r="J2902" s="5" t="s">
        <v>1</v>
      </c>
      <c r="K2902" s="2">
        <v>22</v>
      </c>
      <c r="L2902" s="2">
        <v>1</v>
      </c>
      <c r="M2902" s="5" t="s">
        <v>37</v>
      </c>
      <c r="N2902" s="5" t="s">
        <v>92</v>
      </c>
      <c r="O2902" s="5" t="s">
        <v>91</v>
      </c>
      <c r="P2902" s="5" t="s">
        <v>90</v>
      </c>
      <c r="Q2902" s="5" t="s">
        <v>137</v>
      </c>
      <c r="R2902" s="5" t="s">
        <v>101</v>
      </c>
      <c r="S2902" s="5" t="s">
        <v>1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0</v>
      </c>
      <c r="AY2902" s="4">
        <v>0</v>
      </c>
      <c r="AZ2902" s="4">
        <v>0</v>
      </c>
      <c r="BA2902" s="4">
        <v>0</v>
      </c>
      <c r="BB2902" s="4">
        <v>0</v>
      </c>
      <c r="BC2902" s="4">
        <v>0</v>
      </c>
      <c r="BD2902" s="3">
        <v>6371</v>
      </c>
      <c r="BE2902" s="3">
        <v>5425</v>
      </c>
      <c r="BF2902" s="3">
        <v>7065</v>
      </c>
      <c r="BG2902" s="3">
        <v>7424</v>
      </c>
      <c r="BH2902" s="3">
        <v>7871</v>
      </c>
      <c r="BI2902" s="3">
        <v>7315</v>
      </c>
      <c r="BJ2902" s="3">
        <v>5298</v>
      </c>
      <c r="BK2902" s="3">
        <v>6142</v>
      </c>
      <c r="BL2902" s="3">
        <v>6406</v>
      </c>
      <c r="BM2902" s="3">
        <v>5093</v>
      </c>
      <c r="BN2902" s="3">
        <v>7166</v>
      </c>
      <c r="BO2902" s="3">
        <v>6857</v>
      </c>
      <c r="BP2902" s="3">
        <v>6371</v>
      </c>
      <c r="BQ2902" s="3">
        <v>5425</v>
      </c>
      <c r="BR2902" s="3">
        <v>7065</v>
      </c>
      <c r="BS2902" s="3">
        <v>7424</v>
      </c>
      <c r="BT2902" s="3">
        <v>7871</v>
      </c>
      <c r="BU2902" s="3">
        <v>7315</v>
      </c>
      <c r="BV2902" s="3">
        <v>5298</v>
      </c>
      <c r="BW2902" s="3">
        <v>6142</v>
      </c>
      <c r="BX2902" s="3">
        <v>6406</v>
      </c>
      <c r="BY2902" s="3">
        <v>5093</v>
      </c>
      <c r="BZ2902" s="3">
        <v>7166</v>
      </c>
      <c r="CA2902" s="3">
        <v>6857</v>
      </c>
      <c r="CB2902" s="3">
        <v>1867.37</v>
      </c>
      <c r="CC2902" s="3">
        <v>1589.8579999999999</v>
      </c>
      <c r="CD2902" s="3">
        <v>2070.5590000000002</v>
      </c>
      <c r="CE2902" s="3">
        <v>2175.7179999999998</v>
      </c>
      <c r="CF2902" s="3">
        <v>2306.721</v>
      </c>
      <c r="CG2902" s="3">
        <v>2143.9920000000002</v>
      </c>
      <c r="CH2902" s="3">
        <v>1552.7850000000001</v>
      </c>
      <c r="CI2902" s="3">
        <v>1799.998</v>
      </c>
      <c r="CJ2902" s="3">
        <v>1877.53</v>
      </c>
      <c r="CK2902" s="3">
        <v>1492.5419999999999</v>
      </c>
      <c r="CL2902" s="3">
        <v>2100.1460000000002</v>
      </c>
      <c r="CM2902" s="3">
        <v>2009.7809999999999</v>
      </c>
      <c r="CN2902" s="3">
        <v>0</v>
      </c>
      <c r="CO2902" s="3">
        <v>0</v>
      </c>
      <c r="CP2902" s="3">
        <v>78433</v>
      </c>
      <c r="CQ2902" s="3">
        <v>78433</v>
      </c>
      <c r="CR2902" s="3">
        <v>22987</v>
      </c>
      <c r="CS2902" s="2">
        <v>2022</v>
      </c>
    </row>
    <row r="2903" spans="1:97" x14ac:dyDescent="0.25">
      <c r="A2903" s="2">
        <v>4011</v>
      </c>
      <c r="B2903" s="5" t="s">
        <v>8</v>
      </c>
      <c r="C2903" s="2" t="s">
        <v>0</v>
      </c>
      <c r="D2903" s="5" t="s">
        <v>14125</v>
      </c>
      <c r="E2903" s="5" t="s">
        <v>629</v>
      </c>
      <c r="F2903" s="2">
        <v>13781</v>
      </c>
      <c r="G2903" s="5" t="s">
        <v>30</v>
      </c>
      <c r="H2903" s="5" t="s">
        <v>29</v>
      </c>
      <c r="I2903" s="5" t="s">
        <v>507</v>
      </c>
      <c r="J2903" s="5" t="s">
        <v>1</v>
      </c>
      <c r="K2903" s="2">
        <v>22</v>
      </c>
      <c r="L2903" s="2">
        <v>1</v>
      </c>
      <c r="M2903" s="5" t="s">
        <v>37</v>
      </c>
      <c r="N2903" s="5" t="s">
        <v>92</v>
      </c>
      <c r="O2903" s="5" t="s">
        <v>91</v>
      </c>
      <c r="P2903" s="5" t="s">
        <v>90</v>
      </c>
      <c r="Q2903" s="5" t="s">
        <v>137</v>
      </c>
      <c r="R2903" s="5" t="s">
        <v>101</v>
      </c>
      <c r="S2903" s="5" t="s">
        <v>1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25127</v>
      </c>
      <c r="BE2903" s="3">
        <v>21393</v>
      </c>
      <c r="BF2903" s="3">
        <v>27861</v>
      </c>
      <c r="BG2903" s="3">
        <v>29276</v>
      </c>
      <c r="BH2903" s="3">
        <v>31038</v>
      </c>
      <c r="BI2903" s="3">
        <v>28849</v>
      </c>
      <c r="BJ2903" s="3">
        <v>20894</v>
      </c>
      <c r="BK2903" s="3">
        <v>24220</v>
      </c>
      <c r="BL2903" s="3">
        <v>25263</v>
      </c>
      <c r="BM2903" s="3">
        <v>20083</v>
      </c>
      <c r="BN2903" s="3">
        <v>28259</v>
      </c>
      <c r="BO2903" s="3">
        <v>27043</v>
      </c>
      <c r="BP2903" s="3">
        <v>25127</v>
      </c>
      <c r="BQ2903" s="3">
        <v>21393</v>
      </c>
      <c r="BR2903" s="3">
        <v>27861</v>
      </c>
      <c r="BS2903" s="3">
        <v>29276</v>
      </c>
      <c r="BT2903" s="3">
        <v>31038</v>
      </c>
      <c r="BU2903" s="3">
        <v>28849</v>
      </c>
      <c r="BV2903" s="3">
        <v>20894</v>
      </c>
      <c r="BW2903" s="3">
        <v>24220</v>
      </c>
      <c r="BX2903" s="3">
        <v>25263</v>
      </c>
      <c r="BY2903" s="3">
        <v>20083</v>
      </c>
      <c r="BZ2903" s="3">
        <v>28259</v>
      </c>
      <c r="CA2903" s="3">
        <v>27043</v>
      </c>
      <c r="CB2903" s="3">
        <v>7364.201</v>
      </c>
      <c r="CC2903" s="3">
        <v>6269.7979999999998</v>
      </c>
      <c r="CD2903" s="3">
        <v>8165.4979999999996</v>
      </c>
      <c r="CE2903" s="3">
        <v>8580.2039999999997</v>
      </c>
      <c r="CF2903" s="3">
        <v>9096.83</v>
      </c>
      <c r="CG2903" s="3">
        <v>8455.09</v>
      </c>
      <c r="CH2903" s="3">
        <v>6123.5959999999995</v>
      </c>
      <c r="CI2903" s="3">
        <v>7098.5079999999998</v>
      </c>
      <c r="CJ2903" s="3">
        <v>7404.2659999999996</v>
      </c>
      <c r="CK2903" s="3">
        <v>5886.0190000000002</v>
      </c>
      <c r="CL2903" s="3">
        <v>8282.1779999999999</v>
      </c>
      <c r="CM2903" s="3">
        <v>7925.8119999999999</v>
      </c>
      <c r="CN2903" s="3">
        <v>0</v>
      </c>
      <c r="CO2903" s="3">
        <v>0</v>
      </c>
      <c r="CP2903" s="3">
        <v>309306</v>
      </c>
      <c r="CQ2903" s="3">
        <v>309306</v>
      </c>
      <c r="CR2903" s="3">
        <v>90652</v>
      </c>
      <c r="CS2903" s="2">
        <v>2022</v>
      </c>
    </row>
    <row r="2904" spans="1:97" x14ac:dyDescent="0.25">
      <c r="A2904" s="2">
        <v>4012</v>
      </c>
      <c r="B2904" s="5" t="s">
        <v>8</v>
      </c>
      <c r="C2904" s="2" t="s">
        <v>0</v>
      </c>
      <c r="D2904" s="5" t="s">
        <v>14124</v>
      </c>
      <c r="E2904" s="5" t="s">
        <v>629</v>
      </c>
      <c r="F2904" s="2">
        <v>13781</v>
      </c>
      <c r="G2904" s="5" t="s">
        <v>30</v>
      </c>
      <c r="H2904" s="5" t="s">
        <v>29</v>
      </c>
      <c r="I2904" s="5" t="s">
        <v>507</v>
      </c>
      <c r="J2904" s="5" t="s">
        <v>1</v>
      </c>
      <c r="K2904" s="2">
        <v>22</v>
      </c>
      <c r="L2904" s="2">
        <v>1</v>
      </c>
      <c r="M2904" s="5" t="s">
        <v>37</v>
      </c>
      <c r="N2904" s="5" t="s">
        <v>92</v>
      </c>
      <c r="O2904" s="5" t="s">
        <v>91</v>
      </c>
      <c r="P2904" s="5" t="s">
        <v>90</v>
      </c>
      <c r="Q2904" s="5" t="s">
        <v>137</v>
      </c>
      <c r="R2904" s="5" t="s">
        <v>101</v>
      </c>
      <c r="S2904" s="5" t="s">
        <v>1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0</v>
      </c>
      <c r="BB2904" s="4">
        <v>0</v>
      </c>
      <c r="BC2904" s="4">
        <v>0</v>
      </c>
      <c r="BD2904" s="3">
        <v>1996</v>
      </c>
      <c r="BE2904" s="3">
        <v>1699</v>
      </c>
      <c r="BF2904" s="3">
        <v>2213</v>
      </c>
      <c r="BG2904" s="3">
        <v>2326</v>
      </c>
      <c r="BH2904" s="3">
        <v>2466</v>
      </c>
      <c r="BI2904" s="3">
        <v>2292</v>
      </c>
      <c r="BJ2904" s="3">
        <v>1660</v>
      </c>
      <c r="BK2904" s="3">
        <v>1924</v>
      </c>
      <c r="BL2904" s="3">
        <v>2007</v>
      </c>
      <c r="BM2904" s="3">
        <v>1595</v>
      </c>
      <c r="BN2904" s="3">
        <v>2245</v>
      </c>
      <c r="BO2904" s="3">
        <v>2148</v>
      </c>
      <c r="BP2904" s="3">
        <v>1996</v>
      </c>
      <c r="BQ2904" s="3">
        <v>1699</v>
      </c>
      <c r="BR2904" s="3">
        <v>2213</v>
      </c>
      <c r="BS2904" s="3">
        <v>2326</v>
      </c>
      <c r="BT2904" s="3">
        <v>2466</v>
      </c>
      <c r="BU2904" s="3">
        <v>2292</v>
      </c>
      <c r="BV2904" s="3">
        <v>1660</v>
      </c>
      <c r="BW2904" s="3">
        <v>1924</v>
      </c>
      <c r="BX2904" s="3">
        <v>2007</v>
      </c>
      <c r="BY2904" s="3">
        <v>1595</v>
      </c>
      <c r="BZ2904" s="3">
        <v>2245</v>
      </c>
      <c r="CA2904" s="3">
        <v>2148</v>
      </c>
      <c r="CB2904" s="3">
        <v>584.97900000000004</v>
      </c>
      <c r="CC2904" s="3">
        <v>498.04500000000002</v>
      </c>
      <c r="CD2904" s="3">
        <v>648.63199999999995</v>
      </c>
      <c r="CE2904" s="3">
        <v>681.57399999999996</v>
      </c>
      <c r="CF2904" s="3">
        <v>722.61300000000006</v>
      </c>
      <c r="CG2904" s="3">
        <v>671.63499999999999</v>
      </c>
      <c r="CH2904" s="3">
        <v>486.43200000000002</v>
      </c>
      <c r="CI2904" s="3">
        <v>563.875</v>
      </c>
      <c r="CJ2904" s="3">
        <v>588.16300000000001</v>
      </c>
      <c r="CK2904" s="3">
        <v>467.56</v>
      </c>
      <c r="CL2904" s="3">
        <v>657.9</v>
      </c>
      <c r="CM2904" s="3">
        <v>629.59199999999998</v>
      </c>
      <c r="CN2904" s="3">
        <v>0</v>
      </c>
      <c r="CO2904" s="3">
        <v>0</v>
      </c>
      <c r="CP2904" s="3">
        <v>24571</v>
      </c>
      <c r="CQ2904" s="3">
        <v>24571</v>
      </c>
      <c r="CR2904" s="3">
        <v>7201</v>
      </c>
      <c r="CS2904" s="2">
        <v>2022</v>
      </c>
    </row>
    <row r="2905" spans="1:97" x14ac:dyDescent="0.25">
      <c r="A2905" s="2">
        <v>4014</v>
      </c>
      <c r="B2905" s="5" t="s">
        <v>8</v>
      </c>
      <c r="C2905" s="2" t="s">
        <v>0</v>
      </c>
      <c r="D2905" s="5" t="s">
        <v>14123</v>
      </c>
      <c r="E2905" s="5" t="s">
        <v>629</v>
      </c>
      <c r="F2905" s="2">
        <v>13781</v>
      </c>
      <c r="G2905" s="5" t="s">
        <v>30</v>
      </c>
      <c r="H2905" s="5" t="s">
        <v>29</v>
      </c>
      <c r="I2905" s="5" t="s">
        <v>507</v>
      </c>
      <c r="J2905" s="5" t="s">
        <v>1</v>
      </c>
      <c r="K2905" s="2">
        <v>22</v>
      </c>
      <c r="L2905" s="2">
        <v>1</v>
      </c>
      <c r="M2905" s="5" t="s">
        <v>37</v>
      </c>
      <c r="N2905" s="5" t="s">
        <v>93</v>
      </c>
      <c r="O2905" s="5" t="s">
        <v>69</v>
      </c>
      <c r="P2905" s="5" t="s">
        <v>69</v>
      </c>
      <c r="Q2905" s="5" t="s">
        <v>137</v>
      </c>
      <c r="R2905" s="5" t="s">
        <v>101</v>
      </c>
      <c r="S2905" s="5" t="s">
        <v>19</v>
      </c>
      <c r="T2905" s="3">
        <v>2456</v>
      </c>
      <c r="U2905" s="3">
        <v>524</v>
      </c>
      <c r="V2905" s="3">
        <v>200</v>
      </c>
      <c r="W2905" s="3">
        <v>10</v>
      </c>
      <c r="X2905" s="3">
        <v>1170</v>
      </c>
      <c r="Y2905" s="3">
        <v>4979</v>
      </c>
      <c r="Z2905" s="3">
        <v>244</v>
      </c>
      <c r="AA2905" s="3">
        <v>649</v>
      </c>
      <c r="AB2905" s="3">
        <v>658</v>
      </c>
      <c r="AC2905" s="3">
        <v>217</v>
      </c>
      <c r="AD2905" s="3">
        <v>310</v>
      </c>
      <c r="AE2905" s="3">
        <v>699</v>
      </c>
      <c r="AF2905" s="3">
        <v>2456</v>
      </c>
      <c r="AG2905" s="3">
        <v>524</v>
      </c>
      <c r="AH2905" s="3">
        <v>200</v>
      </c>
      <c r="AI2905" s="3">
        <v>10</v>
      </c>
      <c r="AJ2905" s="3">
        <v>1170</v>
      </c>
      <c r="AK2905" s="3">
        <v>4979</v>
      </c>
      <c r="AL2905" s="3">
        <v>244</v>
      </c>
      <c r="AM2905" s="3">
        <v>649</v>
      </c>
      <c r="AN2905" s="3">
        <v>658</v>
      </c>
      <c r="AO2905" s="3">
        <v>217</v>
      </c>
      <c r="AP2905" s="3">
        <v>310</v>
      </c>
      <c r="AQ2905" s="3">
        <v>699</v>
      </c>
      <c r="AR2905" s="4">
        <v>5.8339999999999996</v>
      </c>
      <c r="AS2905" s="4">
        <v>5.8339999999999996</v>
      </c>
      <c r="AT2905" s="4">
        <v>5.8339999999999996</v>
      </c>
      <c r="AU2905" s="4">
        <v>5.8339999999999996</v>
      </c>
      <c r="AV2905" s="4">
        <v>5.8339999999999996</v>
      </c>
      <c r="AW2905" s="4">
        <v>5.8339999999999996</v>
      </c>
      <c r="AX2905" s="4">
        <v>5.8339999999999996</v>
      </c>
      <c r="AY2905" s="4">
        <v>5.8339999999999996</v>
      </c>
      <c r="AZ2905" s="4">
        <v>5.8339999999999996</v>
      </c>
      <c r="BA2905" s="4">
        <v>5.8339999999999996</v>
      </c>
      <c r="BB2905" s="4">
        <v>5.8339999999999996</v>
      </c>
      <c r="BC2905" s="4">
        <v>5.8339999999999996</v>
      </c>
      <c r="BD2905" s="3">
        <v>14328</v>
      </c>
      <c r="BE2905" s="3">
        <v>3057</v>
      </c>
      <c r="BF2905" s="3">
        <v>1167</v>
      </c>
      <c r="BG2905" s="3">
        <v>58</v>
      </c>
      <c r="BH2905" s="3">
        <v>6826</v>
      </c>
      <c r="BI2905" s="3">
        <v>29047</v>
      </c>
      <c r="BJ2905" s="3">
        <v>1423</v>
      </c>
      <c r="BK2905" s="3">
        <v>3786</v>
      </c>
      <c r="BL2905" s="3">
        <v>3839</v>
      </c>
      <c r="BM2905" s="3">
        <v>1266</v>
      </c>
      <c r="BN2905" s="3">
        <v>1809</v>
      </c>
      <c r="BO2905" s="3">
        <v>4078</v>
      </c>
      <c r="BP2905" s="3">
        <v>14328</v>
      </c>
      <c r="BQ2905" s="3">
        <v>3057</v>
      </c>
      <c r="BR2905" s="3">
        <v>1167</v>
      </c>
      <c r="BS2905" s="3">
        <v>58</v>
      </c>
      <c r="BT2905" s="3">
        <v>6826</v>
      </c>
      <c r="BU2905" s="3">
        <v>29047</v>
      </c>
      <c r="BV2905" s="3">
        <v>1423</v>
      </c>
      <c r="BW2905" s="3">
        <v>3786</v>
      </c>
      <c r="BX2905" s="3">
        <v>3839</v>
      </c>
      <c r="BY2905" s="3">
        <v>1266</v>
      </c>
      <c r="BZ2905" s="3">
        <v>1809</v>
      </c>
      <c r="CA2905" s="3">
        <v>4078</v>
      </c>
      <c r="CB2905" s="3">
        <v>945.94200000000001</v>
      </c>
      <c r="CC2905" s="3">
        <v>201.90299999999999</v>
      </c>
      <c r="CD2905" s="3">
        <v>77.084000000000003</v>
      </c>
      <c r="CE2905" s="3">
        <v>3.7170000000000001</v>
      </c>
      <c r="CF2905" s="3">
        <v>450.471</v>
      </c>
      <c r="CG2905" s="3">
        <v>1917.335</v>
      </c>
      <c r="CH2905" s="3">
        <v>93.905000000000001</v>
      </c>
      <c r="CI2905" s="3">
        <v>249.88200000000001</v>
      </c>
      <c r="CJ2905" s="3">
        <v>253.262</v>
      </c>
      <c r="CK2905" s="3">
        <v>83.429000000000002</v>
      </c>
      <c r="CL2905" s="3">
        <v>119.46</v>
      </c>
      <c r="CM2905" s="3">
        <v>269.24799999999999</v>
      </c>
      <c r="CN2905" s="3">
        <v>12116</v>
      </c>
      <c r="CO2905" s="3">
        <v>12116</v>
      </c>
      <c r="CP2905" s="3">
        <v>70684</v>
      </c>
      <c r="CQ2905" s="3">
        <v>70684</v>
      </c>
      <c r="CR2905" s="3">
        <v>4665.6379999999999</v>
      </c>
      <c r="CS2905" s="2">
        <v>2022</v>
      </c>
    </row>
    <row r="2906" spans="1:97" x14ac:dyDescent="0.25">
      <c r="A2906" s="2">
        <v>4014</v>
      </c>
      <c r="B2906" s="5" t="s">
        <v>8</v>
      </c>
      <c r="C2906" s="2" t="s">
        <v>0</v>
      </c>
      <c r="D2906" s="5" t="s">
        <v>14123</v>
      </c>
      <c r="E2906" s="5" t="s">
        <v>629</v>
      </c>
      <c r="F2906" s="2">
        <v>13781</v>
      </c>
      <c r="G2906" s="5" t="s">
        <v>30</v>
      </c>
      <c r="H2906" s="5" t="s">
        <v>29</v>
      </c>
      <c r="I2906" s="5" t="s">
        <v>507</v>
      </c>
      <c r="J2906" s="5" t="s">
        <v>1</v>
      </c>
      <c r="K2906" s="2">
        <v>22</v>
      </c>
      <c r="L2906" s="2">
        <v>1</v>
      </c>
      <c r="M2906" s="5" t="s">
        <v>37</v>
      </c>
      <c r="N2906" s="5" t="s">
        <v>93</v>
      </c>
      <c r="O2906" s="5" t="s">
        <v>58</v>
      </c>
      <c r="P2906" s="5" t="s">
        <v>58</v>
      </c>
      <c r="Q2906" s="5" t="s">
        <v>137</v>
      </c>
      <c r="R2906" s="5" t="s">
        <v>101</v>
      </c>
      <c r="S2906" s="5" t="s">
        <v>51</v>
      </c>
      <c r="T2906" s="3">
        <v>211036</v>
      </c>
      <c r="U2906" s="3">
        <v>45044</v>
      </c>
      <c r="V2906" s="3">
        <v>17197</v>
      </c>
      <c r="W2906" s="3">
        <v>829</v>
      </c>
      <c r="X2906" s="3">
        <v>100499</v>
      </c>
      <c r="Y2906" s="3">
        <v>427751</v>
      </c>
      <c r="Z2906" s="3">
        <v>20950</v>
      </c>
      <c r="AA2906" s="3">
        <v>55748</v>
      </c>
      <c r="AB2906" s="3">
        <v>56502</v>
      </c>
      <c r="AC2906" s="3">
        <v>18613</v>
      </c>
      <c r="AD2906" s="3">
        <v>26651</v>
      </c>
      <c r="AE2906" s="3">
        <v>60068</v>
      </c>
      <c r="AF2906" s="3">
        <v>211036</v>
      </c>
      <c r="AG2906" s="3">
        <v>45044</v>
      </c>
      <c r="AH2906" s="3">
        <v>17197</v>
      </c>
      <c r="AI2906" s="3">
        <v>829</v>
      </c>
      <c r="AJ2906" s="3">
        <v>100499</v>
      </c>
      <c r="AK2906" s="3">
        <v>427751</v>
      </c>
      <c r="AL2906" s="3">
        <v>20950</v>
      </c>
      <c r="AM2906" s="3">
        <v>55748</v>
      </c>
      <c r="AN2906" s="3">
        <v>56502</v>
      </c>
      <c r="AO2906" s="3">
        <v>18613</v>
      </c>
      <c r="AP2906" s="3">
        <v>26651</v>
      </c>
      <c r="AQ2906" s="3">
        <v>60068</v>
      </c>
      <c r="AR2906" s="4">
        <v>1.04</v>
      </c>
      <c r="AS2906" s="4">
        <v>1.04</v>
      </c>
      <c r="AT2906" s="4">
        <v>1.04</v>
      </c>
      <c r="AU2906" s="4">
        <v>1.04</v>
      </c>
      <c r="AV2906" s="4">
        <v>1.04</v>
      </c>
      <c r="AW2906" s="4">
        <v>1.04</v>
      </c>
      <c r="AX2906" s="4">
        <v>1.04</v>
      </c>
      <c r="AY2906" s="4">
        <v>1.04</v>
      </c>
      <c r="AZ2906" s="4">
        <v>1.04</v>
      </c>
      <c r="BA2906" s="4">
        <v>1.04</v>
      </c>
      <c r="BB2906" s="4">
        <v>1.04</v>
      </c>
      <c r="BC2906" s="4">
        <v>1.04</v>
      </c>
      <c r="BD2906" s="3">
        <v>219477</v>
      </c>
      <c r="BE2906" s="3">
        <v>46846</v>
      </c>
      <c r="BF2906" s="3">
        <v>17885</v>
      </c>
      <c r="BG2906" s="3">
        <v>862</v>
      </c>
      <c r="BH2906" s="3">
        <v>104519</v>
      </c>
      <c r="BI2906" s="3">
        <v>444861</v>
      </c>
      <c r="BJ2906" s="3">
        <v>21788</v>
      </c>
      <c r="BK2906" s="3">
        <v>57978</v>
      </c>
      <c r="BL2906" s="3">
        <v>58762</v>
      </c>
      <c r="BM2906" s="3">
        <v>19358</v>
      </c>
      <c r="BN2906" s="3">
        <v>27717</v>
      </c>
      <c r="BO2906" s="3">
        <v>62471</v>
      </c>
      <c r="BP2906" s="3">
        <v>219477</v>
      </c>
      <c r="BQ2906" s="3">
        <v>46846</v>
      </c>
      <c r="BR2906" s="3">
        <v>17885</v>
      </c>
      <c r="BS2906" s="3">
        <v>862</v>
      </c>
      <c r="BT2906" s="3">
        <v>104519</v>
      </c>
      <c r="BU2906" s="3">
        <v>444861</v>
      </c>
      <c r="BV2906" s="3">
        <v>21788</v>
      </c>
      <c r="BW2906" s="3">
        <v>57978</v>
      </c>
      <c r="BX2906" s="3">
        <v>58762</v>
      </c>
      <c r="BY2906" s="3">
        <v>19358</v>
      </c>
      <c r="BZ2906" s="3">
        <v>27717</v>
      </c>
      <c r="CA2906" s="3">
        <v>62471</v>
      </c>
      <c r="CB2906" s="3">
        <v>14486.916999999999</v>
      </c>
      <c r="CC2906" s="3">
        <v>3092.1030000000001</v>
      </c>
      <c r="CD2906" s="3">
        <v>1180.52</v>
      </c>
      <c r="CE2906" s="3">
        <v>56.930999999999997</v>
      </c>
      <c r="CF2906" s="3">
        <v>6898.8810000000003</v>
      </c>
      <c r="CG2906" s="3">
        <v>29363.617999999999</v>
      </c>
      <c r="CH2906" s="3">
        <v>1438.13</v>
      </c>
      <c r="CI2906" s="3">
        <v>3826.9009999999998</v>
      </c>
      <c r="CJ2906" s="3">
        <v>3878.6590000000001</v>
      </c>
      <c r="CK2906" s="3">
        <v>1277.7070000000001</v>
      </c>
      <c r="CL2906" s="3">
        <v>1829.5070000000001</v>
      </c>
      <c r="CM2906" s="3">
        <v>4123.4889999999996</v>
      </c>
      <c r="CN2906" s="3">
        <v>1040888</v>
      </c>
      <c r="CO2906" s="3">
        <v>1040888</v>
      </c>
      <c r="CP2906" s="3">
        <v>1082524</v>
      </c>
      <c r="CQ2906" s="3">
        <v>1082524</v>
      </c>
      <c r="CR2906" s="3">
        <v>71453.362999999998</v>
      </c>
      <c r="CS2906" s="2">
        <v>2022</v>
      </c>
    </row>
    <row r="2907" spans="1:97" x14ac:dyDescent="0.25">
      <c r="A2907" s="2">
        <v>4015</v>
      </c>
      <c r="B2907" s="5" t="s">
        <v>8</v>
      </c>
      <c r="C2907" s="2" t="s">
        <v>0</v>
      </c>
      <c r="D2907" s="5" t="s">
        <v>14122</v>
      </c>
      <c r="E2907" s="5" t="s">
        <v>629</v>
      </c>
      <c r="F2907" s="2">
        <v>13781</v>
      </c>
      <c r="G2907" s="5" t="s">
        <v>30</v>
      </c>
      <c r="H2907" s="5" t="s">
        <v>29</v>
      </c>
      <c r="I2907" s="5" t="s">
        <v>507</v>
      </c>
      <c r="J2907" s="5" t="s">
        <v>1</v>
      </c>
      <c r="K2907" s="2">
        <v>22</v>
      </c>
      <c r="L2907" s="2">
        <v>1</v>
      </c>
      <c r="M2907" s="5" t="s">
        <v>37</v>
      </c>
      <c r="N2907" s="5" t="s">
        <v>92</v>
      </c>
      <c r="O2907" s="5" t="s">
        <v>91</v>
      </c>
      <c r="P2907" s="5" t="s">
        <v>90</v>
      </c>
      <c r="Q2907" s="5" t="s">
        <v>137</v>
      </c>
      <c r="R2907" s="5" t="s">
        <v>101</v>
      </c>
      <c r="S2907" s="5" t="s">
        <v>1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34594</v>
      </c>
      <c r="BE2907" s="3">
        <v>29453</v>
      </c>
      <c r="BF2907" s="3">
        <v>38359</v>
      </c>
      <c r="BG2907" s="3">
        <v>40307</v>
      </c>
      <c r="BH2907" s="3">
        <v>42734</v>
      </c>
      <c r="BI2907" s="3">
        <v>39719</v>
      </c>
      <c r="BJ2907" s="3">
        <v>28767</v>
      </c>
      <c r="BK2907" s="3">
        <v>33346</v>
      </c>
      <c r="BL2907" s="3">
        <v>34783</v>
      </c>
      <c r="BM2907" s="3">
        <v>27650</v>
      </c>
      <c r="BN2907" s="3">
        <v>38907</v>
      </c>
      <c r="BO2907" s="3">
        <v>37233</v>
      </c>
      <c r="BP2907" s="3">
        <v>34594</v>
      </c>
      <c r="BQ2907" s="3">
        <v>29453</v>
      </c>
      <c r="BR2907" s="3">
        <v>38359</v>
      </c>
      <c r="BS2907" s="3">
        <v>40307</v>
      </c>
      <c r="BT2907" s="3">
        <v>42734</v>
      </c>
      <c r="BU2907" s="3">
        <v>39719</v>
      </c>
      <c r="BV2907" s="3">
        <v>28767</v>
      </c>
      <c r="BW2907" s="3">
        <v>33346</v>
      </c>
      <c r="BX2907" s="3">
        <v>34783</v>
      </c>
      <c r="BY2907" s="3">
        <v>27650</v>
      </c>
      <c r="BZ2907" s="3">
        <v>38907</v>
      </c>
      <c r="CA2907" s="3">
        <v>37233</v>
      </c>
      <c r="CB2907" s="3">
        <v>10139.058999999999</v>
      </c>
      <c r="CC2907" s="3">
        <v>8632.2800000000007</v>
      </c>
      <c r="CD2907" s="3">
        <v>11242.287</v>
      </c>
      <c r="CE2907" s="3">
        <v>11813.255999999999</v>
      </c>
      <c r="CF2907" s="3">
        <v>12524.548000000001</v>
      </c>
      <c r="CG2907" s="3">
        <v>11640.998</v>
      </c>
      <c r="CH2907" s="3">
        <v>8430.99</v>
      </c>
      <c r="CI2907" s="3">
        <v>9773.2510000000002</v>
      </c>
      <c r="CJ2907" s="3">
        <v>10194.219999999999</v>
      </c>
      <c r="CK2907" s="3">
        <v>8103.8919999999998</v>
      </c>
      <c r="CL2907" s="3">
        <v>11402.933000000001</v>
      </c>
      <c r="CM2907" s="3">
        <v>10912.286</v>
      </c>
      <c r="CN2907" s="3">
        <v>0</v>
      </c>
      <c r="CO2907" s="3">
        <v>0</v>
      </c>
      <c r="CP2907" s="3">
        <v>425852</v>
      </c>
      <c r="CQ2907" s="3">
        <v>425852</v>
      </c>
      <c r="CR2907" s="3">
        <v>124810</v>
      </c>
      <c r="CS2907" s="2">
        <v>2022</v>
      </c>
    </row>
    <row r="2908" spans="1:97" x14ac:dyDescent="0.25">
      <c r="A2908" s="2">
        <v>4018</v>
      </c>
      <c r="B2908" s="5" t="s">
        <v>8</v>
      </c>
      <c r="C2908" s="2" t="s">
        <v>0</v>
      </c>
      <c r="D2908" s="5" t="s">
        <v>14121</v>
      </c>
      <c r="E2908" s="5" t="s">
        <v>10793</v>
      </c>
      <c r="F2908" s="2">
        <v>58149</v>
      </c>
      <c r="G2908" s="5" t="s">
        <v>30</v>
      </c>
      <c r="H2908" s="5" t="s">
        <v>29</v>
      </c>
      <c r="I2908" s="5" t="s">
        <v>507</v>
      </c>
      <c r="J2908" s="5" t="s">
        <v>1</v>
      </c>
      <c r="K2908" s="2">
        <v>22</v>
      </c>
      <c r="L2908" s="2">
        <v>2</v>
      </c>
      <c r="M2908" s="5" t="s">
        <v>5</v>
      </c>
      <c r="N2908" s="5" t="s">
        <v>92</v>
      </c>
      <c r="O2908" s="5" t="s">
        <v>91</v>
      </c>
      <c r="P2908" s="5" t="s">
        <v>90</v>
      </c>
      <c r="Q2908" s="5" t="s">
        <v>137</v>
      </c>
      <c r="R2908" s="5" t="s">
        <v>101</v>
      </c>
      <c r="S2908" s="5" t="s">
        <v>1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1279</v>
      </c>
      <c r="BE2908" s="3">
        <v>1089</v>
      </c>
      <c r="BF2908" s="3">
        <v>1418</v>
      </c>
      <c r="BG2908" s="3">
        <v>1490</v>
      </c>
      <c r="BH2908" s="3">
        <v>1580</v>
      </c>
      <c r="BI2908" s="3">
        <v>1469</v>
      </c>
      <c r="BJ2908" s="3">
        <v>1064</v>
      </c>
      <c r="BK2908" s="3">
        <v>1233</v>
      </c>
      <c r="BL2908" s="3">
        <v>1286</v>
      </c>
      <c r="BM2908" s="3">
        <v>1022</v>
      </c>
      <c r="BN2908" s="3">
        <v>1439</v>
      </c>
      <c r="BO2908" s="3">
        <v>1377</v>
      </c>
      <c r="BP2908" s="3">
        <v>1279</v>
      </c>
      <c r="BQ2908" s="3">
        <v>1089</v>
      </c>
      <c r="BR2908" s="3">
        <v>1418</v>
      </c>
      <c r="BS2908" s="3">
        <v>1490</v>
      </c>
      <c r="BT2908" s="3">
        <v>1580</v>
      </c>
      <c r="BU2908" s="3">
        <v>1469</v>
      </c>
      <c r="BV2908" s="3">
        <v>1064</v>
      </c>
      <c r="BW2908" s="3">
        <v>1233</v>
      </c>
      <c r="BX2908" s="3">
        <v>1286</v>
      </c>
      <c r="BY2908" s="3">
        <v>1022</v>
      </c>
      <c r="BZ2908" s="3">
        <v>1439</v>
      </c>
      <c r="CA2908" s="3">
        <v>1377</v>
      </c>
      <c r="CB2908" s="3">
        <v>374.904</v>
      </c>
      <c r="CC2908" s="3">
        <v>319.18900000000002</v>
      </c>
      <c r="CD2908" s="3">
        <v>415.697</v>
      </c>
      <c r="CE2908" s="3">
        <v>436.80900000000003</v>
      </c>
      <c r="CF2908" s="3">
        <v>463.11</v>
      </c>
      <c r="CG2908" s="3">
        <v>430.44</v>
      </c>
      <c r="CH2908" s="3">
        <v>311.74599999999998</v>
      </c>
      <c r="CI2908" s="3">
        <v>361.37799999999999</v>
      </c>
      <c r="CJ2908" s="3">
        <v>376.94400000000002</v>
      </c>
      <c r="CK2908" s="3">
        <v>299.65100000000001</v>
      </c>
      <c r="CL2908" s="3">
        <v>421.637</v>
      </c>
      <c r="CM2908" s="3">
        <v>403.495</v>
      </c>
      <c r="CN2908" s="3">
        <v>0</v>
      </c>
      <c r="CO2908" s="3">
        <v>0</v>
      </c>
      <c r="CP2908" s="3">
        <v>15746</v>
      </c>
      <c r="CQ2908" s="3">
        <v>15746</v>
      </c>
      <c r="CR2908" s="3">
        <v>4615</v>
      </c>
      <c r="CS2908" s="2">
        <v>2022</v>
      </c>
    </row>
    <row r="2909" spans="1:97" x14ac:dyDescent="0.25">
      <c r="A2909" s="2">
        <v>4019</v>
      </c>
      <c r="B2909" s="5" t="s">
        <v>8</v>
      </c>
      <c r="C2909" s="2" t="s">
        <v>0</v>
      </c>
      <c r="D2909" s="5" t="s">
        <v>14120</v>
      </c>
      <c r="E2909" s="5" t="s">
        <v>10793</v>
      </c>
      <c r="F2909" s="2">
        <v>58149</v>
      </c>
      <c r="G2909" s="5" t="s">
        <v>30</v>
      </c>
      <c r="H2909" s="5" t="s">
        <v>29</v>
      </c>
      <c r="I2909" s="5" t="s">
        <v>507</v>
      </c>
      <c r="J2909" s="5" t="s">
        <v>1</v>
      </c>
      <c r="K2909" s="2">
        <v>22</v>
      </c>
      <c r="L2909" s="2">
        <v>2</v>
      </c>
      <c r="M2909" s="5" t="s">
        <v>5</v>
      </c>
      <c r="N2909" s="5" t="s">
        <v>92</v>
      </c>
      <c r="O2909" s="5" t="s">
        <v>91</v>
      </c>
      <c r="P2909" s="5" t="s">
        <v>90</v>
      </c>
      <c r="Q2909" s="5" t="s">
        <v>137</v>
      </c>
      <c r="R2909" s="5" t="s">
        <v>101</v>
      </c>
      <c r="S2909" s="5" t="s">
        <v>1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450</v>
      </c>
      <c r="BE2909" s="3">
        <v>383</v>
      </c>
      <c r="BF2909" s="3">
        <v>499</v>
      </c>
      <c r="BG2909" s="3">
        <v>524</v>
      </c>
      <c r="BH2909" s="3">
        <v>556</v>
      </c>
      <c r="BI2909" s="3">
        <v>517</v>
      </c>
      <c r="BJ2909" s="3">
        <v>374</v>
      </c>
      <c r="BK2909" s="3">
        <v>434</v>
      </c>
      <c r="BL2909" s="3">
        <v>453</v>
      </c>
      <c r="BM2909" s="3">
        <v>360</v>
      </c>
      <c r="BN2909" s="3">
        <v>506</v>
      </c>
      <c r="BO2909" s="3">
        <v>484</v>
      </c>
      <c r="BP2909" s="3">
        <v>450</v>
      </c>
      <c r="BQ2909" s="3">
        <v>383</v>
      </c>
      <c r="BR2909" s="3">
        <v>499</v>
      </c>
      <c r="BS2909" s="3">
        <v>524</v>
      </c>
      <c r="BT2909" s="3">
        <v>556</v>
      </c>
      <c r="BU2909" s="3">
        <v>517</v>
      </c>
      <c r="BV2909" s="3">
        <v>374</v>
      </c>
      <c r="BW2909" s="3">
        <v>434</v>
      </c>
      <c r="BX2909" s="3">
        <v>453</v>
      </c>
      <c r="BY2909" s="3">
        <v>360</v>
      </c>
      <c r="BZ2909" s="3">
        <v>506</v>
      </c>
      <c r="CA2909" s="3">
        <v>484</v>
      </c>
      <c r="CB2909" s="3">
        <v>131.929</v>
      </c>
      <c r="CC2909" s="3">
        <v>112.321</v>
      </c>
      <c r="CD2909" s="3">
        <v>146.28200000000001</v>
      </c>
      <c r="CE2909" s="3">
        <v>153.71100000000001</v>
      </c>
      <c r="CF2909" s="3">
        <v>162.96700000000001</v>
      </c>
      <c r="CG2909" s="3">
        <v>151.47</v>
      </c>
      <c r="CH2909" s="3">
        <v>109.702</v>
      </c>
      <c r="CI2909" s="3">
        <v>127.167</v>
      </c>
      <c r="CJ2909" s="3">
        <v>132.64500000000001</v>
      </c>
      <c r="CK2909" s="3">
        <v>105.446</v>
      </c>
      <c r="CL2909" s="3">
        <v>148.37200000000001</v>
      </c>
      <c r="CM2909" s="3">
        <v>141.988</v>
      </c>
      <c r="CN2909" s="3">
        <v>0</v>
      </c>
      <c r="CO2909" s="3">
        <v>0</v>
      </c>
      <c r="CP2909" s="3">
        <v>5540</v>
      </c>
      <c r="CQ2909" s="3">
        <v>5540</v>
      </c>
      <c r="CR2909" s="3">
        <v>1624</v>
      </c>
      <c r="CS2909" s="2">
        <v>2022</v>
      </c>
    </row>
    <row r="2910" spans="1:97" x14ac:dyDescent="0.25">
      <c r="A2910" s="2">
        <v>4020</v>
      </c>
      <c r="B2910" s="5" t="s">
        <v>8</v>
      </c>
      <c r="C2910" s="2" t="s">
        <v>0</v>
      </c>
      <c r="D2910" s="5" t="s">
        <v>14119</v>
      </c>
      <c r="E2910" s="5" t="s">
        <v>10627</v>
      </c>
      <c r="F2910" s="2">
        <v>13815</v>
      </c>
      <c r="G2910" s="5" t="s">
        <v>30</v>
      </c>
      <c r="H2910" s="5" t="s">
        <v>29</v>
      </c>
      <c r="I2910" s="5" t="s">
        <v>507</v>
      </c>
      <c r="J2910" s="5" t="s">
        <v>1</v>
      </c>
      <c r="K2910" s="2">
        <v>22</v>
      </c>
      <c r="L2910" s="2">
        <v>1</v>
      </c>
      <c r="M2910" s="5" t="s">
        <v>37</v>
      </c>
      <c r="N2910" s="5" t="s">
        <v>82</v>
      </c>
      <c r="O2910" s="5" t="s">
        <v>69</v>
      </c>
      <c r="P2910" s="5" t="s">
        <v>69</v>
      </c>
      <c r="Q2910" s="5" t="s">
        <v>137</v>
      </c>
      <c r="R2910" s="5" t="s">
        <v>101</v>
      </c>
      <c r="S2910" s="5" t="s">
        <v>19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9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9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5.8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  <c r="BO2910" s="3">
        <v>52</v>
      </c>
      <c r="BP2910" s="3">
        <v>0</v>
      </c>
      <c r="BQ2910" s="3">
        <v>0</v>
      </c>
      <c r="BR2910" s="3">
        <v>0</v>
      </c>
      <c r="BS2910" s="3">
        <v>0</v>
      </c>
      <c r="BT2910" s="3">
        <v>0</v>
      </c>
      <c r="BU2910" s="3">
        <v>0</v>
      </c>
      <c r="BV2910" s="3">
        <v>0</v>
      </c>
      <c r="BW2910" s="3">
        <v>0</v>
      </c>
      <c r="BX2910" s="3">
        <v>0</v>
      </c>
      <c r="BY2910" s="3">
        <v>0</v>
      </c>
      <c r="BZ2910" s="3">
        <v>0</v>
      </c>
      <c r="CA2910" s="3">
        <v>52</v>
      </c>
      <c r="CB2910" s="3">
        <v>0</v>
      </c>
      <c r="CC2910" s="3">
        <v>0</v>
      </c>
      <c r="CD2910" s="3">
        <v>0</v>
      </c>
      <c r="CE2910" s="3">
        <v>0</v>
      </c>
      <c r="CF2910" s="3">
        <v>0</v>
      </c>
      <c r="CG2910" s="3">
        <v>0</v>
      </c>
      <c r="CH2910" s="3">
        <v>0</v>
      </c>
      <c r="CI2910" s="3">
        <v>0</v>
      </c>
      <c r="CJ2910" s="3">
        <v>0</v>
      </c>
      <c r="CK2910" s="3">
        <v>0</v>
      </c>
      <c r="CL2910" s="3">
        <v>0</v>
      </c>
      <c r="CM2910" s="3">
        <v>-2</v>
      </c>
      <c r="CN2910" s="3">
        <v>9</v>
      </c>
      <c r="CO2910" s="3">
        <v>9</v>
      </c>
      <c r="CP2910" s="3">
        <v>52</v>
      </c>
      <c r="CQ2910" s="3">
        <v>52</v>
      </c>
      <c r="CR2910" s="3">
        <v>-2</v>
      </c>
      <c r="CS2910" s="2">
        <v>2022</v>
      </c>
    </row>
    <row r="2911" spans="1:97" x14ac:dyDescent="0.25">
      <c r="A2911" s="2">
        <v>4021</v>
      </c>
      <c r="B2911" s="5" t="s">
        <v>8</v>
      </c>
      <c r="C2911" s="2" t="s">
        <v>0</v>
      </c>
      <c r="D2911" s="5" t="s">
        <v>14118</v>
      </c>
      <c r="E2911" s="5" t="s">
        <v>10627</v>
      </c>
      <c r="F2911" s="2">
        <v>13815</v>
      </c>
      <c r="G2911" s="5" t="s">
        <v>30</v>
      </c>
      <c r="H2911" s="5" t="s">
        <v>29</v>
      </c>
      <c r="I2911" s="5" t="s">
        <v>507</v>
      </c>
      <c r="J2911" s="5" t="s">
        <v>1</v>
      </c>
      <c r="K2911" s="2">
        <v>22</v>
      </c>
      <c r="L2911" s="2">
        <v>1</v>
      </c>
      <c r="M2911" s="5" t="s">
        <v>37</v>
      </c>
      <c r="N2911" s="5" t="s">
        <v>82</v>
      </c>
      <c r="O2911" s="5" t="s">
        <v>69</v>
      </c>
      <c r="P2911" s="5" t="s">
        <v>69</v>
      </c>
      <c r="Q2911" s="5" t="s">
        <v>137</v>
      </c>
      <c r="R2911" s="5" t="s">
        <v>101</v>
      </c>
      <c r="S2911" s="5" t="s">
        <v>19</v>
      </c>
      <c r="T2911" s="3">
        <v>4</v>
      </c>
      <c r="U2911" s="3">
        <v>3</v>
      </c>
      <c r="V2911" s="3">
        <v>3</v>
      </c>
      <c r="W2911" s="3">
        <v>4</v>
      </c>
      <c r="X2911" s="3">
        <v>4</v>
      </c>
      <c r="Y2911" s="3">
        <v>4</v>
      </c>
      <c r="Z2911" s="3">
        <v>3</v>
      </c>
      <c r="AA2911" s="3">
        <v>3</v>
      </c>
      <c r="AB2911" s="3">
        <v>2</v>
      </c>
      <c r="AC2911" s="3">
        <v>4</v>
      </c>
      <c r="AD2911" s="3">
        <v>3</v>
      </c>
      <c r="AE2911" s="3">
        <v>6</v>
      </c>
      <c r="AF2911" s="3">
        <v>4</v>
      </c>
      <c r="AG2911" s="3">
        <v>3</v>
      </c>
      <c r="AH2911" s="3">
        <v>3</v>
      </c>
      <c r="AI2911" s="3">
        <v>4</v>
      </c>
      <c r="AJ2911" s="3">
        <v>4</v>
      </c>
      <c r="AK2911" s="3">
        <v>4</v>
      </c>
      <c r="AL2911" s="3">
        <v>3</v>
      </c>
      <c r="AM2911" s="3">
        <v>3</v>
      </c>
      <c r="AN2911" s="3">
        <v>2</v>
      </c>
      <c r="AO2911" s="3">
        <v>4</v>
      </c>
      <c r="AP2911" s="3">
        <v>3</v>
      </c>
      <c r="AQ2911" s="3">
        <v>6</v>
      </c>
      <c r="AR2911" s="4">
        <v>5.8</v>
      </c>
      <c r="AS2911" s="4">
        <v>5.8</v>
      </c>
      <c r="AT2911" s="4">
        <v>5.8</v>
      </c>
      <c r="AU2911" s="4">
        <v>5.8</v>
      </c>
      <c r="AV2911" s="4">
        <v>5.8</v>
      </c>
      <c r="AW2911" s="4">
        <v>5.8</v>
      </c>
      <c r="AX2911" s="4">
        <v>5.8</v>
      </c>
      <c r="AY2911" s="4">
        <v>5.8</v>
      </c>
      <c r="AZ2911" s="4">
        <v>5.8</v>
      </c>
      <c r="BA2911" s="4">
        <v>5.8</v>
      </c>
      <c r="BB2911" s="4">
        <v>5.8</v>
      </c>
      <c r="BC2911" s="4">
        <v>5.8</v>
      </c>
      <c r="BD2911" s="3">
        <v>23</v>
      </c>
      <c r="BE2911" s="3">
        <v>17</v>
      </c>
      <c r="BF2911" s="3">
        <v>17</v>
      </c>
      <c r="BG2911" s="3">
        <v>23</v>
      </c>
      <c r="BH2911" s="3">
        <v>23</v>
      </c>
      <c r="BI2911" s="3">
        <v>23</v>
      </c>
      <c r="BJ2911" s="3">
        <v>17</v>
      </c>
      <c r="BK2911" s="3">
        <v>17</v>
      </c>
      <c r="BL2911" s="3">
        <v>12</v>
      </c>
      <c r="BM2911" s="3">
        <v>23</v>
      </c>
      <c r="BN2911" s="3">
        <v>17</v>
      </c>
      <c r="BO2911" s="3">
        <v>35</v>
      </c>
      <c r="BP2911" s="3">
        <v>23</v>
      </c>
      <c r="BQ2911" s="3">
        <v>17</v>
      </c>
      <c r="BR2911" s="3">
        <v>17</v>
      </c>
      <c r="BS2911" s="3">
        <v>23</v>
      </c>
      <c r="BT2911" s="3">
        <v>23</v>
      </c>
      <c r="BU2911" s="3">
        <v>23</v>
      </c>
      <c r="BV2911" s="3">
        <v>17</v>
      </c>
      <c r="BW2911" s="3">
        <v>17</v>
      </c>
      <c r="BX2911" s="3">
        <v>12</v>
      </c>
      <c r="BY2911" s="3">
        <v>23</v>
      </c>
      <c r="BZ2911" s="3">
        <v>17</v>
      </c>
      <c r="CA2911" s="3">
        <v>35</v>
      </c>
      <c r="CB2911" s="3">
        <v>-0.19600000000000001</v>
      </c>
      <c r="CC2911" s="3">
        <v>-0.14399999999999999</v>
      </c>
      <c r="CD2911" s="3">
        <v>-0.157</v>
      </c>
      <c r="CE2911" s="3">
        <v>-0.185</v>
      </c>
      <c r="CF2911" s="3">
        <v>-0.16500000000000001</v>
      </c>
      <c r="CG2911" s="3">
        <v>-0.18099999999999999</v>
      </c>
      <c r="CH2911" s="3">
        <v>-0.157</v>
      </c>
      <c r="CI2911" s="3">
        <v>-0.125</v>
      </c>
      <c r="CJ2911" s="3">
        <v>-0.107</v>
      </c>
      <c r="CK2911" s="3">
        <v>-0.16700000000000001</v>
      </c>
      <c r="CL2911" s="3">
        <v>-0.155</v>
      </c>
      <c r="CM2911" s="3">
        <v>-0.26100000000000001</v>
      </c>
      <c r="CN2911" s="3">
        <v>43</v>
      </c>
      <c r="CO2911" s="3">
        <v>43</v>
      </c>
      <c r="CP2911" s="3">
        <v>247</v>
      </c>
      <c r="CQ2911" s="3">
        <v>247</v>
      </c>
      <c r="CR2911" s="3">
        <v>-2</v>
      </c>
      <c r="CS2911" s="2">
        <v>2022</v>
      </c>
    </row>
    <row r="2912" spans="1:97" x14ac:dyDescent="0.25">
      <c r="A2912" s="2">
        <v>4040</v>
      </c>
      <c r="B2912" s="5" t="s">
        <v>8</v>
      </c>
      <c r="C2912" s="2" t="s">
        <v>0</v>
      </c>
      <c r="D2912" s="5" t="s">
        <v>14117</v>
      </c>
      <c r="E2912" s="5" t="s">
        <v>6670</v>
      </c>
      <c r="F2912" s="2">
        <v>20847</v>
      </c>
      <c r="G2912" s="5" t="s">
        <v>30</v>
      </c>
      <c r="H2912" s="5" t="s">
        <v>29</v>
      </c>
      <c r="I2912" s="5" t="s">
        <v>504</v>
      </c>
      <c r="J2912" s="5" t="s">
        <v>1</v>
      </c>
      <c r="K2912" s="2">
        <v>22</v>
      </c>
      <c r="L2912" s="2">
        <v>1</v>
      </c>
      <c r="M2912" s="5" t="s">
        <v>37</v>
      </c>
      <c r="N2912" s="5" t="s">
        <v>59</v>
      </c>
      <c r="O2912" s="5" t="s">
        <v>58</v>
      </c>
      <c r="P2912" s="5" t="s">
        <v>58</v>
      </c>
      <c r="Q2912" s="5" t="s">
        <v>137</v>
      </c>
      <c r="R2912" s="5" t="s">
        <v>177</v>
      </c>
      <c r="S2912" s="5" t="s">
        <v>51</v>
      </c>
      <c r="T2912" s="3">
        <v>283763</v>
      </c>
      <c r="U2912" s="3">
        <v>203552</v>
      </c>
      <c r="V2912" s="3">
        <v>89183</v>
      </c>
      <c r="W2912" s="3">
        <v>74826</v>
      </c>
      <c r="X2912" s="3">
        <v>121934</v>
      </c>
      <c r="Y2912" s="3">
        <v>226983</v>
      </c>
      <c r="Z2912" s="3">
        <v>297857</v>
      </c>
      <c r="AA2912" s="3">
        <v>353142</v>
      </c>
      <c r="AB2912" s="3">
        <v>261008</v>
      </c>
      <c r="AC2912" s="3">
        <v>277304</v>
      </c>
      <c r="AD2912" s="3">
        <v>142514</v>
      </c>
      <c r="AE2912" s="3">
        <v>160297</v>
      </c>
      <c r="AF2912" s="3">
        <v>283763</v>
      </c>
      <c r="AG2912" s="3">
        <v>203552</v>
      </c>
      <c r="AH2912" s="3">
        <v>89183</v>
      </c>
      <c r="AI2912" s="3">
        <v>74826</v>
      </c>
      <c r="AJ2912" s="3">
        <v>121934</v>
      </c>
      <c r="AK2912" s="3">
        <v>226983</v>
      </c>
      <c r="AL2912" s="3">
        <v>297857</v>
      </c>
      <c r="AM2912" s="3">
        <v>353142</v>
      </c>
      <c r="AN2912" s="3">
        <v>261008</v>
      </c>
      <c r="AO2912" s="3">
        <v>277304</v>
      </c>
      <c r="AP2912" s="3">
        <v>142514</v>
      </c>
      <c r="AQ2912" s="3">
        <v>160297</v>
      </c>
      <c r="AR2912" s="4">
        <v>1.01</v>
      </c>
      <c r="AS2912" s="4">
        <v>1.01</v>
      </c>
      <c r="AT2912" s="4">
        <v>1.01</v>
      </c>
      <c r="AU2912" s="4">
        <v>1.01</v>
      </c>
      <c r="AV2912" s="4">
        <v>1.01</v>
      </c>
      <c r="AW2912" s="4">
        <v>1.01</v>
      </c>
      <c r="AX2912" s="4">
        <v>1.01</v>
      </c>
      <c r="AY2912" s="4">
        <v>1.01</v>
      </c>
      <c r="AZ2912" s="4">
        <v>1.01</v>
      </c>
      <c r="BA2912" s="4">
        <v>1.01</v>
      </c>
      <c r="BB2912" s="4">
        <v>1.01</v>
      </c>
      <c r="BC2912" s="4">
        <v>1.01</v>
      </c>
      <c r="BD2912" s="3">
        <v>286601</v>
      </c>
      <c r="BE2912" s="3">
        <v>205588</v>
      </c>
      <c r="BF2912" s="3">
        <v>90075</v>
      </c>
      <c r="BG2912" s="3">
        <v>75574</v>
      </c>
      <c r="BH2912" s="3">
        <v>123153</v>
      </c>
      <c r="BI2912" s="3">
        <v>229253</v>
      </c>
      <c r="BJ2912" s="3">
        <v>300836</v>
      </c>
      <c r="BK2912" s="3">
        <v>356673</v>
      </c>
      <c r="BL2912" s="3">
        <v>263618</v>
      </c>
      <c r="BM2912" s="3">
        <v>280077</v>
      </c>
      <c r="BN2912" s="3">
        <v>143939</v>
      </c>
      <c r="BO2912" s="3">
        <v>161900</v>
      </c>
      <c r="BP2912" s="3">
        <v>286601</v>
      </c>
      <c r="BQ2912" s="3">
        <v>205588</v>
      </c>
      <c r="BR2912" s="3">
        <v>90075</v>
      </c>
      <c r="BS2912" s="3">
        <v>75574</v>
      </c>
      <c r="BT2912" s="3">
        <v>123153</v>
      </c>
      <c r="BU2912" s="3">
        <v>229253</v>
      </c>
      <c r="BV2912" s="3">
        <v>300836</v>
      </c>
      <c r="BW2912" s="3">
        <v>356673</v>
      </c>
      <c r="BX2912" s="3">
        <v>263618</v>
      </c>
      <c r="BY2912" s="3">
        <v>280077</v>
      </c>
      <c r="BZ2912" s="3">
        <v>143939</v>
      </c>
      <c r="CA2912" s="3">
        <v>161900</v>
      </c>
      <c r="CB2912" s="3">
        <v>296006</v>
      </c>
      <c r="CC2912" s="3">
        <v>243816</v>
      </c>
      <c r="CD2912" s="3">
        <v>145527</v>
      </c>
      <c r="CE2912" s="3">
        <v>195201</v>
      </c>
      <c r="CF2912" s="3">
        <v>215582</v>
      </c>
      <c r="CG2912" s="3">
        <v>252017</v>
      </c>
      <c r="CH2912" s="3">
        <v>276370</v>
      </c>
      <c r="CI2912" s="3">
        <v>283549</v>
      </c>
      <c r="CJ2912" s="3">
        <v>249306</v>
      </c>
      <c r="CK2912" s="3">
        <v>275007</v>
      </c>
      <c r="CL2912" s="3">
        <v>139229</v>
      </c>
      <c r="CM2912" s="3">
        <v>204405</v>
      </c>
      <c r="CN2912" s="3">
        <v>2492363</v>
      </c>
      <c r="CO2912" s="3">
        <v>2492363</v>
      </c>
      <c r="CP2912" s="3">
        <v>2517287</v>
      </c>
      <c r="CQ2912" s="3">
        <v>2517287</v>
      </c>
      <c r="CR2912" s="3">
        <v>2776015</v>
      </c>
      <c r="CS2912" s="2">
        <v>2022</v>
      </c>
    </row>
    <row r="2913" spans="1:97" x14ac:dyDescent="0.25">
      <c r="A2913" s="2">
        <v>4040</v>
      </c>
      <c r="B2913" s="5" t="s">
        <v>8</v>
      </c>
      <c r="C2913" s="2" t="s">
        <v>0</v>
      </c>
      <c r="D2913" s="5" t="s">
        <v>14117</v>
      </c>
      <c r="E2913" s="5" t="s">
        <v>6670</v>
      </c>
      <c r="F2913" s="2">
        <v>20847</v>
      </c>
      <c r="G2913" s="5" t="s">
        <v>30</v>
      </c>
      <c r="H2913" s="5" t="s">
        <v>29</v>
      </c>
      <c r="I2913" s="5" t="s">
        <v>504</v>
      </c>
      <c r="J2913" s="5" t="s">
        <v>1</v>
      </c>
      <c r="K2913" s="2">
        <v>22</v>
      </c>
      <c r="L2913" s="2">
        <v>1</v>
      </c>
      <c r="M2913" s="5" t="s">
        <v>37</v>
      </c>
      <c r="N2913" s="5" t="s">
        <v>7</v>
      </c>
      <c r="O2913" s="5" t="s">
        <v>58</v>
      </c>
      <c r="P2913" s="5" t="s">
        <v>58</v>
      </c>
      <c r="Q2913" s="5" t="s">
        <v>137</v>
      </c>
      <c r="R2913" s="5" t="s">
        <v>177</v>
      </c>
      <c r="S2913" s="5" t="s">
        <v>51</v>
      </c>
      <c r="T2913" s="3">
        <v>5308924</v>
      </c>
      <c r="U2913" s="3">
        <v>4477837</v>
      </c>
      <c r="V2913" s="3">
        <v>2751194</v>
      </c>
      <c r="W2913" s="3">
        <v>3656179</v>
      </c>
      <c r="X2913" s="3">
        <v>3974464</v>
      </c>
      <c r="Y2913" s="3">
        <v>4438379</v>
      </c>
      <c r="Z2913" s="3">
        <v>4843378</v>
      </c>
      <c r="AA2913" s="3">
        <v>4964469</v>
      </c>
      <c r="AB2913" s="3">
        <v>4365186</v>
      </c>
      <c r="AC2913" s="3">
        <v>4778940</v>
      </c>
      <c r="AD2913" s="3">
        <v>2455253</v>
      </c>
      <c r="AE2913" s="3">
        <v>3758908</v>
      </c>
      <c r="AF2913" s="3">
        <v>5308924</v>
      </c>
      <c r="AG2913" s="3">
        <v>4477837</v>
      </c>
      <c r="AH2913" s="3">
        <v>2751194</v>
      </c>
      <c r="AI2913" s="3">
        <v>3656179</v>
      </c>
      <c r="AJ2913" s="3">
        <v>3974464</v>
      </c>
      <c r="AK2913" s="3">
        <v>4438379</v>
      </c>
      <c r="AL2913" s="3">
        <v>4843378</v>
      </c>
      <c r="AM2913" s="3">
        <v>4964469</v>
      </c>
      <c r="AN2913" s="3">
        <v>4365186</v>
      </c>
      <c r="AO2913" s="3">
        <v>4778940</v>
      </c>
      <c r="AP2913" s="3">
        <v>2455253</v>
      </c>
      <c r="AQ2913" s="3">
        <v>3758908</v>
      </c>
      <c r="AR2913" s="4">
        <v>1.01</v>
      </c>
      <c r="AS2913" s="4">
        <v>1.01</v>
      </c>
      <c r="AT2913" s="4">
        <v>1.01</v>
      </c>
      <c r="AU2913" s="4">
        <v>1.01</v>
      </c>
      <c r="AV2913" s="4">
        <v>1.01</v>
      </c>
      <c r="AW2913" s="4">
        <v>1.01</v>
      </c>
      <c r="AX2913" s="4">
        <v>1.01</v>
      </c>
      <c r="AY2913" s="4">
        <v>1.01</v>
      </c>
      <c r="AZ2913" s="4">
        <v>1.01</v>
      </c>
      <c r="BA2913" s="4">
        <v>1.01</v>
      </c>
      <c r="BB2913" s="4">
        <v>1.01</v>
      </c>
      <c r="BC2913" s="4">
        <v>1.01</v>
      </c>
      <c r="BD2913" s="3">
        <v>5362013</v>
      </c>
      <c r="BE2913" s="3">
        <v>4522615</v>
      </c>
      <c r="BF2913" s="3">
        <v>2778706</v>
      </c>
      <c r="BG2913" s="3">
        <v>3692741</v>
      </c>
      <c r="BH2913" s="3">
        <v>4014209</v>
      </c>
      <c r="BI2913" s="3">
        <v>4482763</v>
      </c>
      <c r="BJ2913" s="3">
        <v>4891812</v>
      </c>
      <c r="BK2913" s="3">
        <v>5014114</v>
      </c>
      <c r="BL2913" s="3">
        <v>4408838</v>
      </c>
      <c r="BM2913" s="3">
        <v>4826729</v>
      </c>
      <c r="BN2913" s="3">
        <v>2479806</v>
      </c>
      <c r="BO2913" s="3">
        <v>3796497</v>
      </c>
      <c r="BP2913" s="3">
        <v>5362013</v>
      </c>
      <c r="BQ2913" s="3">
        <v>4522615</v>
      </c>
      <c r="BR2913" s="3">
        <v>2778706</v>
      </c>
      <c r="BS2913" s="3">
        <v>3692741</v>
      </c>
      <c r="BT2913" s="3">
        <v>4014209</v>
      </c>
      <c r="BU2913" s="3">
        <v>4482763</v>
      </c>
      <c r="BV2913" s="3">
        <v>4891812</v>
      </c>
      <c r="BW2913" s="3">
        <v>5014114</v>
      </c>
      <c r="BX2913" s="3">
        <v>4408838</v>
      </c>
      <c r="BY2913" s="3">
        <v>4826729</v>
      </c>
      <c r="BZ2913" s="3">
        <v>2479806</v>
      </c>
      <c r="CA2913" s="3">
        <v>3796497</v>
      </c>
      <c r="CB2913" s="3">
        <v>541727</v>
      </c>
      <c r="CC2913" s="3">
        <v>451436</v>
      </c>
      <c r="CD2913" s="3">
        <v>274301</v>
      </c>
      <c r="CE2913" s="3">
        <v>360864</v>
      </c>
      <c r="CF2913" s="3">
        <v>386367</v>
      </c>
      <c r="CG2913" s="3">
        <v>433091</v>
      </c>
      <c r="CH2913" s="3">
        <v>468050</v>
      </c>
      <c r="CI2913" s="3">
        <v>478473</v>
      </c>
      <c r="CJ2913" s="3">
        <v>427648</v>
      </c>
      <c r="CK2913" s="3">
        <v>476279</v>
      </c>
      <c r="CL2913" s="3">
        <v>245952</v>
      </c>
      <c r="CM2913" s="3">
        <v>375197</v>
      </c>
      <c r="CN2913" s="3">
        <v>49773111</v>
      </c>
      <c r="CO2913" s="3">
        <v>49773111</v>
      </c>
      <c r="CP2913" s="3">
        <v>50270843</v>
      </c>
      <c r="CQ2913" s="3">
        <v>50270843</v>
      </c>
      <c r="CR2913" s="3">
        <v>4919385</v>
      </c>
      <c r="CS2913" s="2">
        <v>2022</v>
      </c>
    </row>
    <row r="2914" spans="1:97" x14ac:dyDescent="0.25">
      <c r="A2914" s="2">
        <v>4041</v>
      </c>
      <c r="B2914" s="5" t="s">
        <v>8</v>
      </c>
      <c r="C2914" s="2" t="s">
        <v>0</v>
      </c>
      <c r="D2914" s="5" t="s">
        <v>14116</v>
      </c>
      <c r="E2914" s="5" t="s">
        <v>6670</v>
      </c>
      <c r="F2914" s="2">
        <v>20847</v>
      </c>
      <c r="G2914" s="5" t="s">
        <v>30</v>
      </c>
      <c r="H2914" s="5" t="s">
        <v>29</v>
      </c>
      <c r="I2914" s="5" t="s">
        <v>504</v>
      </c>
      <c r="J2914" s="5" t="s">
        <v>1</v>
      </c>
      <c r="K2914" s="2">
        <v>22</v>
      </c>
      <c r="L2914" s="2">
        <v>1</v>
      </c>
      <c r="M2914" s="5" t="s">
        <v>37</v>
      </c>
      <c r="N2914" s="5" t="s">
        <v>22</v>
      </c>
      <c r="O2914" s="5" t="s">
        <v>58</v>
      </c>
      <c r="P2914" s="5" t="s">
        <v>58</v>
      </c>
      <c r="Q2914" s="5" t="s">
        <v>137</v>
      </c>
      <c r="R2914" s="5" t="s">
        <v>177</v>
      </c>
      <c r="S2914" s="5" t="s">
        <v>51</v>
      </c>
      <c r="T2914" s="3">
        <v>18607</v>
      </c>
      <c r="U2914" s="3">
        <v>25737</v>
      </c>
      <c r="V2914" s="3">
        <v>10958</v>
      </c>
      <c r="W2914" s="3">
        <v>7166</v>
      </c>
      <c r="X2914" s="3">
        <v>28716</v>
      </c>
      <c r="Y2914" s="3">
        <v>57820</v>
      </c>
      <c r="Z2914" s="3">
        <v>28730</v>
      </c>
      <c r="AA2914" s="3">
        <v>26353</v>
      </c>
      <c r="AB2914" s="3">
        <v>31965</v>
      </c>
      <c r="AC2914" s="3">
        <v>34060</v>
      </c>
      <c r="AD2914" s="3">
        <v>27656</v>
      </c>
      <c r="AE2914" s="3">
        <v>38290</v>
      </c>
      <c r="AF2914" s="3">
        <v>18607</v>
      </c>
      <c r="AG2914" s="3">
        <v>25737</v>
      </c>
      <c r="AH2914" s="3">
        <v>10958</v>
      </c>
      <c r="AI2914" s="3">
        <v>7166</v>
      </c>
      <c r="AJ2914" s="3">
        <v>28716</v>
      </c>
      <c r="AK2914" s="3">
        <v>57820</v>
      </c>
      <c r="AL2914" s="3">
        <v>28730</v>
      </c>
      <c r="AM2914" s="3">
        <v>26353</v>
      </c>
      <c r="AN2914" s="3">
        <v>31965</v>
      </c>
      <c r="AO2914" s="3">
        <v>34060</v>
      </c>
      <c r="AP2914" s="3">
        <v>27656</v>
      </c>
      <c r="AQ2914" s="3">
        <v>38290</v>
      </c>
      <c r="AR2914" s="4">
        <v>1.01</v>
      </c>
      <c r="AS2914" s="4">
        <v>1.01</v>
      </c>
      <c r="AT2914" s="4">
        <v>1.01</v>
      </c>
      <c r="AU2914" s="4">
        <v>1.01</v>
      </c>
      <c r="AV2914" s="4">
        <v>1.01</v>
      </c>
      <c r="AW2914" s="4">
        <v>1.01</v>
      </c>
      <c r="AX2914" s="4">
        <v>1.01</v>
      </c>
      <c r="AY2914" s="4">
        <v>1.01</v>
      </c>
      <c r="AZ2914" s="4">
        <v>1.01</v>
      </c>
      <c r="BA2914" s="4">
        <v>1.01</v>
      </c>
      <c r="BB2914" s="4">
        <v>1.01</v>
      </c>
      <c r="BC2914" s="4">
        <v>1.01</v>
      </c>
      <c r="BD2914" s="3">
        <v>18793</v>
      </c>
      <c r="BE2914" s="3">
        <v>25994</v>
      </c>
      <c r="BF2914" s="3">
        <v>11068</v>
      </c>
      <c r="BG2914" s="3">
        <v>7238</v>
      </c>
      <c r="BH2914" s="3">
        <v>29003</v>
      </c>
      <c r="BI2914" s="3">
        <v>58398</v>
      </c>
      <c r="BJ2914" s="3">
        <v>29017</v>
      </c>
      <c r="BK2914" s="3">
        <v>26617</v>
      </c>
      <c r="BL2914" s="3">
        <v>32285</v>
      </c>
      <c r="BM2914" s="3">
        <v>34401</v>
      </c>
      <c r="BN2914" s="3">
        <v>27933</v>
      </c>
      <c r="BO2914" s="3">
        <v>38673</v>
      </c>
      <c r="BP2914" s="3">
        <v>18793</v>
      </c>
      <c r="BQ2914" s="3">
        <v>25994</v>
      </c>
      <c r="BR2914" s="3">
        <v>11068</v>
      </c>
      <c r="BS2914" s="3">
        <v>7238</v>
      </c>
      <c r="BT2914" s="3">
        <v>29003</v>
      </c>
      <c r="BU2914" s="3">
        <v>58398</v>
      </c>
      <c r="BV2914" s="3">
        <v>29017</v>
      </c>
      <c r="BW2914" s="3">
        <v>26617</v>
      </c>
      <c r="BX2914" s="3">
        <v>32285</v>
      </c>
      <c r="BY2914" s="3">
        <v>34401</v>
      </c>
      <c r="BZ2914" s="3">
        <v>27933</v>
      </c>
      <c r="CA2914" s="3">
        <v>38673</v>
      </c>
      <c r="CB2914" s="3">
        <v>1783.6679999999999</v>
      </c>
      <c r="CC2914" s="3">
        <v>2492.5</v>
      </c>
      <c r="CD2914" s="3">
        <v>1038.557</v>
      </c>
      <c r="CE2914" s="3">
        <v>706.41800000000001</v>
      </c>
      <c r="CF2914" s="3">
        <v>2804.64</v>
      </c>
      <c r="CG2914" s="3">
        <v>5494.848</v>
      </c>
      <c r="CH2914" s="3">
        <v>2948.5830000000001</v>
      </c>
      <c r="CI2914" s="3">
        <v>2485.692</v>
      </c>
      <c r="CJ2914" s="3">
        <v>2768.1880000000001</v>
      </c>
      <c r="CK2914" s="3">
        <v>2985.547</v>
      </c>
      <c r="CL2914" s="3">
        <v>2483.12</v>
      </c>
      <c r="CM2914" s="3">
        <v>3468.1979999999999</v>
      </c>
      <c r="CN2914" s="3">
        <v>336058</v>
      </c>
      <c r="CO2914" s="3">
        <v>336058</v>
      </c>
      <c r="CP2914" s="3">
        <v>339420</v>
      </c>
      <c r="CQ2914" s="3">
        <v>339420</v>
      </c>
      <c r="CR2914" s="3">
        <v>31459.958999999999</v>
      </c>
      <c r="CS2914" s="2">
        <v>2022</v>
      </c>
    </row>
    <row r="2915" spans="1:97" x14ac:dyDescent="0.25">
      <c r="A2915" s="2">
        <v>4041</v>
      </c>
      <c r="B2915" s="5" t="s">
        <v>8</v>
      </c>
      <c r="C2915" s="2" t="s">
        <v>0</v>
      </c>
      <c r="D2915" s="5" t="s">
        <v>14116</v>
      </c>
      <c r="E2915" s="5" t="s">
        <v>6670</v>
      </c>
      <c r="F2915" s="2">
        <v>20847</v>
      </c>
      <c r="G2915" s="5" t="s">
        <v>30</v>
      </c>
      <c r="H2915" s="5" t="s">
        <v>29</v>
      </c>
      <c r="I2915" s="5" t="s">
        <v>504</v>
      </c>
      <c r="J2915" s="5" t="s">
        <v>1</v>
      </c>
      <c r="K2915" s="2">
        <v>22</v>
      </c>
      <c r="L2915" s="2">
        <v>1</v>
      </c>
      <c r="M2915" s="5" t="s">
        <v>37</v>
      </c>
      <c r="N2915" s="5" t="s">
        <v>22</v>
      </c>
      <c r="O2915" s="5" t="s">
        <v>9936</v>
      </c>
      <c r="P2915" s="5" t="s">
        <v>35</v>
      </c>
      <c r="Q2915" s="5" t="s">
        <v>137</v>
      </c>
      <c r="R2915" s="5" t="s">
        <v>177</v>
      </c>
      <c r="S2915" s="5" t="s">
        <v>26</v>
      </c>
      <c r="T2915" s="3">
        <v>220018</v>
      </c>
      <c r="U2915" s="3">
        <v>192799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220018</v>
      </c>
      <c r="AG2915" s="3">
        <v>192799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4">
        <v>17.777999999999999</v>
      </c>
      <c r="AS2915" s="4">
        <v>17.78</v>
      </c>
      <c r="AT2915" s="4">
        <v>0</v>
      </c>
      <c r="AU2915" s="4">
        <v>0</v>
      </c>
      <c r="AV2915" s="4">
        <v>0</v>
      </c>
      <c r="AW2915" s="4">
        <v>0</v>
      </c>
      <c r="AX2915" s="4">
        <v>0</v>
      </c>
      <c r="AY2915" s="4">
        <v>0</v>
      </c>
      <c r="AZ2915" s="4">
        <v>0</v>
      </c>
      <c r="BA2915" s="4">
        <v>0</v>
      </c>
      <c r="BB2915" s="4">
        <v>0</v>
      </c>
      <c r="BC2915" s="4">
        <v>0</v>
      </c>
      <c r="BD2915" s="3">
        <v>3911480</v>
      </c>
      <c r="BE2915" s="3">
        <v>3427966</v>
      </c>
      <c r="BF2915" s="3">
        <v>0</v>
      </c>
      <c r="BG2915" s="3">
        <v>0</v>
      </c>
      <c r="BH2915" s="3">
        <v>0</v>
      </c>
      <c r="BI2915" s="3">
        <v>0</v>
      </c>
      <c r="BJ2915" s="3">
        <v>0</v>
      </c>
      <c r="BK2915" s="3">
        <v>0</v>
      </c>
      <c r="BL2915" s="3">
        <v>0</v>
      </c>
      <c r="BM2915" s="3">
        <v>0</v>
      </c>
      <c r="BN2915" s="3">
        <v>0</v>
      </c>
      <c r="BO2915" s="3">
        <v>0</v>
      </c>
      <c r="BP2915" s="3">
        <v>3911480</v>
      </c>
      <c r="BQ2915" s="3">
        <v>3427966</v>
      </c>
      <c r="BR2915" s="3">
        <v>0</v>
      </c>
      <c r="BS2915" s="3">
        <v>0</v>
      </c>
      <c r="BT2915" s="3">
        <v>0</v>
      </c>
      <c r="BU2915" s="3">
        <v>0</v>
      </c>
      <c r="BV2915" s="3">
        <v>0</v>
      </c>
      <c r="BW2915" s="3">
        <v>0</v>
      </c>
      <c r="BX2915" s="3">
        <v>0</v>
      </c>
      <c r="BY2915" s="3">
        <v>0</v>
      </c>
      <c r="BZ2915" s="3">
        <v>0</v>
      </c>
      <c r="CA2915" s="3">
        <v>0</v>
      </c>
      <c r="CB2915" s="3">
        <v>371242.33</v>
      </c>
      <c r="CC2915" s="3">
        <v>328694.5</v>
      </c>
      <c r="CD2915" s="3">
        <v>0</v>
      </c>
      <c r="CE2915" s="3">
        <v>0</v>
      </c>
      <c r="CF2915" s="3">
        <v>0</v>
      </c>
      <c r="CG2915" s="3">
        <v>0</v>
      </c>
      <c r="CH2915" s="3">
        <v>0</v>
      </c>
      <c r="CI2915" s="3">
        <v>0</v>
      </c>
      <c r="CJ2915" s="3">
        <v>0</v>
      </c>
      <c r="CK2915" s="3">
        <v>0</v>
      </c>
      <c r="CL2915" s="3">
        <v>0</v>
      </c>
      <c r="CM2915" s="3">
        <v>0</v>
      </c>
      <c r="CN2915" s="3">
        <v>412817</v>
      </c>
      <c r="CO2915" s="3">
        <v>412817</v>
      </c>
      <c r="CP2915" s="3">
        <v>7339446</v>
      </c>
      <c r="CQ2915" s="3">
        <v>7339446</v>
      </c>
      <c r="CR2915" s="3">
        <v>699936.83</v>
      </c>
      <c r="CS2915" s="2">
        <v>2022</v>
      </c>
    </row>
    <row r="2916" spans="1:97" x14ac:dyDescent="0.25">
      <c r="A2916" s="2">
        <v>4041</v>
      </c>
      <c r="B2916" s="5" t="s">
        <v>8</v>
      </c>
      <c r="C2916" s="2" t="s">
        <v>0</v>
      </c>
      <c r="D2916" s="5" t="s">
        <v>14116</v>
      </c>
      <c r="E2916" s="5" t="s">
        <v>6670</v>
      </c>
      <c r="F2916" s="2">
        <v>20847</v>
      </c>
      <c r="G2916" s="5" t="s">
        <v>30</v>
      </c>
      <c r="H2916" s="5" t="s">
        <v>29</v>
      </c>
      <c r="I2916" s="5" t="s">
        <v>504</v>
      </c>
      <c r="J2916" s="5" t="s">
        <v>1</v>
      </c>
      <c r="K2916" s="2">
        <v>22</v>
      </c>
      <c r="L2916" s="2">
        <v>1</v>
      </c>
      <c r="M2916" s="5" t="s">
        <v>37</v>
      </c>
      <c r="N2916" s="5" t="s">
        <v>22</v>
      </c>
      <c r="O2916" s="5" t="s">
        <v>36</v>
      </c>
      <c r="P2916" s="5" t="s">
        <v>35</v>
      </c>
      <c r="Q2916" s="5" t="s">
        <v>137</v>
      </c>
      <c r="R2916" s="5" t="s">
        <v>177</v>
      </c>
      <c r="S2916" s="5" t="s">
        <v>26</v>
      </c>
      <c r="T2916" s="3">
        <v>0</v>
      </c>
      <c r="U2916" s="3">
        <v>0</v>
      </c>
      <c r="V2916" s="3">
        <v>182506</v>
      </c>
      <c r="W2916" s="3">
        <v>144690</v>
      </c>
      <c r="X2916" s="3">
        <v>182154</v>
      </c>
      <c r="Y2916" s="3">
        <v>205157</v>
      </c>
      <c r="Z2916" s="3">
        <v>225152</v>
      </c>
      <c r="AA2916" s="3">
        <v>193792</v>
      </c>
      <c r="AB2916" s="3">
        <v>145347</v>
      </c>
      <c r="AC2916" s="3">
        <v>113057</v>
      </c>
      <c r="AD2916" s="3">
        <v>90266</v>
      </c>
      <c r="AE2916" s="3">
        <v>131324</v>
      </c>
      <c r="AF2916" s="3">
        <v>0</v>
      </c>
      <c r="AG2916" s="3">
        <v>0</v>
      </c>
      <c r="AH2916" s="3">
        <v>182506</v>
      </c>
      <c r="AI2916" s="3">
        <v>144690</v>
      </c>
      <c r="AJ2916" s="3">
        <v>182154</v>
      </c>
      <c r="AK2916" s="3">
        <v>205157</v>
      </c>
      <c r="AL2916" s="3">
        <v>225152</v>
      </c>
      <c r="AM2916" s="3">
        <v>193792</v>
      </c>
      <c r="AN2916" s="3">
        <v>145347</v>
      </c>
      <c r="AO2916" s="3">
        <v>113057</v>
      </c>
      <c r="AP2916" s="3">
        <v>90266</v>
      </c>
      <c r="AQ2916" s="3">
        <v>131324</v>
      </c>
      <c r="AR2916" s="4">
        <v>0</v>
      </c>
      <c r="AS2916" s="4">
        <v>0</v>
      </c>
      <c r="AT2916" s="4">
        <v>17.78</v>
      </c>
      <c r="AU2916" s="4">
        <v>17.78</v>
      </c>
      <c r="AV2916" s="4">
        <v>17.739999999999998</v>
      </c>
      <c r="AW2916" s="4">
        <v>17.821999999999999</v>
      </c>
      <c r="AX2916" s="4">
        <v>17.760000000000002</v>
      </c>
      <c r="AY2916" s="4">
        <v>17.78</v>
      </c>
      <c r="AZ2916" s="4">
        <v>17.77</v>
      </c>
      <c r="BA2916" s="4">
        <v>17.742999999999999</v>
      </c>
      <c r="BB2916" s="4">
        <v>17.72</v>
      </c>
      <c r="BC2916" s="4">
        <v>17.71</v>
      </c>
      <c r="BD2916" s="3">
        <v>0</v>
      </c>
      <c r="BE2916" s="3">
        <v>0</v>
      </c>
      <c r="BF2916" s="3">
        <v>3244957</v>
      </c>
      <c r="BG2916" s="3">
        <v>2572588</v>
      </c>
      <c r="BH2916" s="3">
        <v>3231412</v>
      </c>
      <c r="BI2916" s="3">
        <v>3656308</v>
      </c>
      <c r="BJ2916" s="3">
        <v>3998700</v>
      </c>
      <c r="BK2916" s="3">
        <v>3445622</v>
      </c>
      <c r="BL2916" s="3">
        <v>2582816</v>
      </c>
      <c r="BM2916" s="3">
        <v>2005970</v>
      </c>
      <c r="BN2916" s="3">
        <v>1599514</v>
      </c>
      <c r="BO2916" s="3">
        <v>2325748</v>
      </c>
      <c r="BP2916" s="3">
        <v>0</v>
      </c>
      <c r="BQ2916" s="3">
        <v>0</v>
      </c>
      <c r="BR2916" s="3">
        <v>3244957</v>
      </c>
      <c r="BS2916" s="3">
        <v>2572588</v>
      </c>
      <c r="BT2916" s="3">
        <v>3231412</v>
      </c>
      <c r="BU2916" s="3">
        <v>3656308</v>
      </c>
      <c r="BV2916" s="3">
        <v>3998700</v>
      </c>
      <c r="BW2916" s="3">
        <v>3445622</v>
      </c>
      <c r="BX2916" s="3">
        <v>2582816</v>
      </c>
      <c r="BY2916" s="3">
        <v>2005970</v>
      </c>
      <c r="BZ2916" s="3">
        <v>1599514</v>
      </c>
      <c r="CA2916" s="3">
        <v>2325748</v>
      </c>
      <c r="CB2916" s="3">
        <v>0</v>
      </c>
      <c r="CC2916" s="3">
        <v>0</v>
      </c>
      <c r="CD2916" s="3">
        <v>304499.44</v>
      </c>
      <c r="CE2916" s="3">
        <v>251092.58</v>
      </c>
      <c r="CF2916" s="3">
        <v>312481.36</v>
      </c>
      <c r="CG2916" s="3">
        <v>344032.15</v>
      </c>
      <c r="CH2916" s="3">
        <v>406326.42</v>
      </c>
      <c r="CI2916" s="3">
        <v>321783.31</v>
      </c>
      <c r="CJ2916" s="3">
        <v>221458.81</v>
      </c>
      <c r="CK2916" s="3">
        <v>174093.45</v>
      </c>
      <c r="CL2916" s="3">
        <v>142191.88</v>
      </c>
      <c r="CM2916" s="3">
        <v>208573.8</v>
      </c>
      <c r="CN2916" s="3">
        <v>1613445</v>
      </c>
      <c r="CO2916" s="3">
        <v>1613445</v>
      </c>
      <c r="CP2916" s="3">
        <v>28663635</v>
      </c>
      <c r="CQ2916" s="3">
        <v>28663635</v>
      </c>
      <c r="CR2916" s="3">
        <v>2686533.2</v>
      </c>
      <c r="CS2916" s="2">
        <v>2022</v>
      </c>
    </row>
    <row r="2917" spans="1:97" x14ac:dyDescent="0.25">
      <c r="A2917" s="2">
        <v>4042</v>
      </c>
      <c r="B2917" s="5" t="s">
        <v>24</v>
      </c>
      <c r="C2917" s="2" t="s">
        <v>0</v>
      </c>
      <c r="D2917" s="5" t="s">
        <v>14115</v>
      </c>
      <c r="E2917" s="5" t="s">
        <v>6670</v>
      </c>
      <c r="F2917" s="2">
        <v>20847</v>
      </c>
      <c r="G2917" s="5" t="s">
        <v>30</v>
      </c>
      <c r="H2917" s="5" t="s">
        <v>29</v>
      </c>
      <c r="I2917" s="5" t="s">
        <v>504</v>
      </c>
      <c r="J2917" s="5" t="s">
        <v>1</v>
      </c>
      <c r="K2917" s="2">
        <v>22</v>
      </c>
      <c r="L2917" s="2">
        <v>1</v>
      </c>
      <c r="M2917" s="5" t="s">
        <v>37</v>
      </c>
      <c r="N2917" s="5" t="s">
        <v>82</v>
      </c>
      <c r="O2917" s="5" t="s">
        <v>69</v>
      </c>
      <c r="P2917" s="5" t="s">
        <v>69</v>
      </c>
      <c r="Q2917" s="5" t="s">
        <v>137</v>
      </c>
      <c r="R2917" s="5" t="s">
        <v>177</v>
      </c>
      <c r="S2917" s="5" t="s">
        <v>19</v>
      </c>
      <c r="T2917" s="3">
        <v>6</v>
      </c>
      <c r="U2917" s="3">
        <v>6</v>
      </c>
      <c r="V2917" s="3">
        <v>4</v>
      </c>
      <c r="W2917" s="3">
        <v>4</v>
      </c>
      <c r="X2917" s="3">
        <v>5</v>
      </c>
      <c r="Y2917" s="3">
        <v>5</v>
      </c>
      <c r="Z2917" s="3">
        <v>0</v>
      </c>
      <c r="AA2917" s="3">
        <v>6</v>
      </c>
      <c r="AB2917" s="3">
        <v>6</v>
      </c>
      <c r="AC2917" s="3">
        <v>5</v>
      </c>
      <c r="AD2917" s="3">
        <v>5</v>
      </c>
      <c r="AE2917" s="3">
        <v>6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5.81</v>
      </c>
      <c r="AS2917" s="4">
        <v>5.81</v>
      </c>
      <c r="AT2917" s="4">
        <v>5.81</v>
      </c>
      <c r="AU2917" s="4">
        <v>5.81</v>
      </c>
      <c r="AV2917" s="4">
        <v>5.81</v>
      </c>
      <c r="AW2917" s="4">
        <v>5.81</v>
      </c>
      <c r="AX2917" s="4">
        <v>0</v>
      </c>
      <c r="AY2917" s="4">
        <v>5.81</v>
      </c>
      <c r="AZ2917" s="4">
        <v>5.81</v>
      </c>
      <c r="BA2917" s="4">
        <v>5.81</v>
      </c>
      <c r="BB2917" s="4">
        <v>5.81</v>
      </c>
      <c r="BC2917" s="4">
        <v>5.81</v>
      </c>
      <c r="BD2917" s="3">
        <v>35</v>
      </c>
      <c r="BE2917" s="3">
        <v>35</v>
      </c>
      <c r="BF2917" s="3">
        <v>23</v>
      </c>
      <c r="BG2917" s="3">
        <v>23</v>
      </c>
      <c r="BH2917" s="3">
        <v>29</v>
      </c>
      <c r="BI2917" s="3">
        <v>29</v>
      </c>
      <c r="BJ2917" s="3">
        <v>0</v>
      </c>
      <c r="BK2917" s="3">
        <v>35</v>
      </c>
      <c r="BL2917" s="3">
        <v>35</v>
      </c>
      <c r="BM2917" s="3">
        <v>29</v>
      </c>
      <c r="BN2917" s="3">
        <v>29</v>
      </c>
      <c r="BO2917" s="3">
        <v>35</v>
      </c>
      <c r="BP2917" s="3">
        <v>0</v>
      </c>
      <c r="BQ2917" s="3">
        <v>0</v>
      </c>
      <c r="BR2917" s="3">
        <v>0</v>
      </c>
      <c r="BS2917" s="3">
        <v>0</v>
      </c>
      <c r="BT2917" s="3">
        <v>0</v>
      </c>
      <c r="BU2917" s="3">
        <v>0</v>
      </c>
      <c r="BV2917" s="3">
        <v>0</v>
      </c>
      <c r="BW2917" s="3">
        <v>0</v>
      </c>
      <c r="BX2917" s="3">
        <v>0</v>
      </c>
      <c r="BY2917" s="3">
        <v>0</v>
      </c>
      <c r="BZ2917" s="3">
        <v>0</v>
      </c>
      <c r="CA2917" s="3">
        <v>0</v>
      </c>
      <c r="CB2917" s="3">
        <v>0</v>
      </c>
      <c r="CC2917" s="3">
        <v>0</v>
      </c>
      <c r="CD2917" s="3">
        <v>0</v>
      </c>
      <c r="CE2917" s="3">
        <v>0</v>
      </c>
      <c r="CF2917" s="3">
        <v>0</v>
      </c>
      <c r="CG2917" s="3">
        <v>0</v>
      </c>
      <c r="CH2917" s="3">
        <v>0</v>
      </c>
      <c r="CI2917" s="3">
        <v>0</v>
      </c>
      <c r="CJ2917" s="3">
        <v>0</v>
      </c>
      <c r="CK2917" s="3">
        <v>0</v>
      </c>
      <c r="CL2917" s="3">
        <v>0</v>
      </c>
      <c r="CM2917" s="3">
        <v>0</v>
      </c>
      <c r="CN2917" s="3">
        <v>58</v>
      </c>
      <c r="CO2917" s="3">
        <v>0</v>
      </c>
      <c r="CP2917" s="3">
        <v>337</v>
      </c>
      <c r="CQ2917" s="3">
        <v>0</v>
      </c>
      <c r="CR2917" s="3">
        <v>0</v>
      </c>
      <c r="CS2917" s="2">
        <v>2022</v>
      </c>
    </row>
    <row r="2918" spans="1:97" x14ac:dyDescent="0.25">
      <c r="A2918" s="2">
        <v>4042</v>
      </c>
      <c r="B2918" s="5" t="s">
        <v>24</v>
      </c>
      <c r="C2918" s="2" t="s">
        <v>0</v>
      </c>
      <c r="D2918" s="5" t="s">
        <v>14115</v>
      </c>
      <c r="E2918" s="5" t="s">
        <v>6670</v>
      </c>
      <c r="F2918" s="2">
        <v>20847</v>
      </c>
      <c r="G2918" s="5" t="s">
        <v>30</v>
      </c>
      <c r="H2918" s="5" t="s">
        <v>29</v>
      </c>
      <c r="I2918" s="5" t="s">
        <v>504</v>
      </c>
      <c r="J2918" s="5" t="s">
        <v>1</v>
      </c>
      <c r="K2918" s="2">
        <v>22</v>
      </c>
      <c r="L2918" s="2">
        <v>1</v>
      </c>
      <c r="M2918" s="5" t="s">
        <v>37</v>
      </c>
      <c r="N2918" s="5" t="s">
        <v>22</v>
      </c>
      <c r="O2918" s="5" t="s">
        <v>74</v>
      </c>
      <c r="P2918" s="5" t="s">
        <v>35</v>
      </c>
      <c r="Q2918" s="5" t="s">
        <v>137</v>
      </c>
      <c r="R2918" s="5" t="s">
        <v>177</v>
      </c>
      <c r="S2918" s="5" t="s">
        <v>26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0</v>
      </c>
      <c r="BE2918" s="3">
        <v>0</v>
      </c>
      <c r="BF2918" s="3">
        <v>0</v>
      </c>
      <c r="BG2918" s="3">
        <v>0</v>
      </c>
      <c r="BH2918" s="3">
        <v>0</v>
      </c>
      <c r="BI2918" s="3">
        <v>0</v>
      </c>
      <c r="BJ2918" s="3">
        <v>0</v>
      </c>
      <c r="BK2918" s="3">
        <v>0</v>
      </c>
      <c r="BL2918" s="3">
        <v>0</v>
      </c>
      <c r="BM2918" s="3">
        <v>0</v>
      </c>
      <c r="BN2918" s="3">
        <v>0</v>
      </c>
      <c r="BO2918" s="3">
        <v>0</v>
      </c>
      <c r="BP2918" s="3">
        <v>0</v>
      </c>
      <c r="BQ2918" s="3">
        <v>0</v>
      </c>
      <c r="BR2918" s="3">
        <v>0</v>
      </c>
      <c r="BS2918" s="3">
        <v>0</v>
      </c>
      <c r="BT2918" s="3">
        <v>0</v>
      </c>
      <c r="BU2918" s="3">
        <v>0</v>
      </c>
      <c r="BV2918" s="3">
        <v>0</v>
      </c>
      <c r="BW2918" s="3">
        <v>0</v>
      </c>
      <c r="BX2918" s="3">
        <v>0</v>
      </c>
      <c r="BY2918" s="3">
        <v>0</v>
      </c>
      <c r="BZ2918" s="3">
        <v>0</v>
      </c>
      <c r="CA2918" s="3">
        <v>0</v>
      </c>
      <c r="CB2918" s="3">
        <v>0</v>
      </c>
      <c r="CC2918" s="3">
        <v>0</v>
      </c>
      <c r="CD2918" s="3">
        <v>0</v>
      </c>
      <c r="CE2918" s="3">
        <v>0</v>
      </c>
      <c r="CF2918" s="3">
        <v>0</v>
      </c>
      <c r="CG2918" s="3">
        <v>0</v>
      </c>
      <c r="CH2918" s="3">
        <v>0</v>
      </c>
      <c r="CI2918" s="3">
        <v>0</v>
      </c>
      <c r="CJ2918" s="3">
        <v>0</v>
      </c>
      <c r="CK2918" s="3">
        <v>0</v>
      </c>
      <c r="CL2918" s="3">
        <v>0</v>
      </c>
      <c r="CM2918" s="3">
        <v>0</v>
      </c>
      <c r="CN2918" s="3">
        <v>0</v>
      </c>
      <c r="CO2918" s="3">
        <v>0</v>
      </c>
      <c r="CP2918" s="3">
        <v>0</v>
      </c>
      <c r="CQ2918" s="3">
        <v>0</v>
      </c>
      <c r="CR2918" s="3">
        <v>0</v>
      </c>
      <c r="CS2918" s="2">
        <v>2022</v>
      </c>
    </row>
    <row r="2919" spans="1:97" x14ac:dyDescent="0.25">
      <c r="A2919" s="2">
        <v>4042</v>
      </c>
      <c r="B2919" s="5" t="s">
        <v>24</v>
      </c>
      <c r="C2919" s="2" t="s">
        <v>0</v>
      </c>
      <c r="D2919" s="5" t="s">
        <v>14115</v>
      </c>
      <c r="E2919" s="5" t="s">
        <v>6670</v>
      </c>
      <c r="F2919" s="2">
        <v>20847</v>
      </c>
      <c r="G2919" s="5" t="s">
        <v>30</v>
      </c>
      <c r="H2919" s="5" t="s">
        <v>29</v>
      </c>
      <c r="I2919" s="5" t="s">
        <v>504</v>
      </c>
      <c r="J2919" s="5" t="s">
        <v>1</v>
      </c>
      <c r="K2919" s="2">
        <v>22</v>
      </c>
      <c r="L2919" s="2">
        <v>1</v>
      </c>
      <c r="M2919" s="5" t="s">
        <v>37</v>
      </c>
      <c r="N2919" s="5" t="s">
        <v>22</v>
      </c>
      <c r="O2919" s="5" t="s">
        <v>58</v>
      </c>
      <c r="P2919" s="5" t="s">
        <v>58</v>
      </c>
      <c r="Q2919" s="5" t="s">
        <v>137</v>
      </c>
      <c r="R2919" s="5" t="s">
        <v>177</v>
      </c>
      <c r="S2919" s="5" t="s">
        <v>51</v>
      </c>
      <c r="T2919" s="3">
        <v>881517</v>
      </c>
      <c r="U2919" s="3">
        <v>729517</v>
      </c>
      <c r="V2919" s="3">
        <v>644699</v>
      </c>
      <c r="W2919" s="3">
        <v>562353</v>
      </c>
      <c r="X2919" s="3">
        <v>552556</v>
      </c>
      <c r="Y2919" s="3">
        <v>817347</v>
      </c>
      <c r="Z2919" s="3">
        <v>1061117</v>
      </c>
      <c r="AA2919" s="3">
        <v>806703</v>
      </c>
      <c r="AB2919" s="3">
        <v>562405</v>
      </c>
      <c r="AC2919" s="3">
        <v>579297</v>
      </c>
      <c r="AD2919" s="3">
        <v>642964</v>
      </c>
      <c r="AE2919" s="3">
        <v>846330</v>
      </c>
      <c r="AF2919" s="3">
        <v>308465</v>
      </c>
      <c r="AG2919" s="3">
        <v>260165</v>
      </c>
      <c r="AH2919" s="3">
        <v>213950</v>
      </c>
      <c r="AI2919" s="3">
        <v>192778</v>
      </c>
      <c r="AJ2919" s="3">
        <v>234473</v>
      </c>
      <c r="AK2919" s="3">
        <v>459361</v>
      </c>
      <c r="AL2919" s="3">
        <v>629995</v>
      </c>
      <c r="AM2919" s="3">
        <v>449599</v>
      </c>
      <c r="AN2919" s="3">
        <v>271322</v>
      </c>
      <c r="AO2919" s="3">
        <v>236255</v>
      </c>
      <c r="AP2919" s="3">
        <v>250141</v>
      </c>
      <c r="AQ2919" s="3">
        <v>321083</v>
      </c>
      <c r="AR2919" s="4">
        <v>1.01</v>
      </c>
      <c r="AS2919" s="4">
        <v>1.01</v>
      </c>
      <c r="AT2919" s="4">
        <v>1.01</v>
      </c>
      <c r="AU2919" s="4">
        <v>1.01</v>
      </c>
      <c r="AV2919" s="4">
        <v>1.01</v>
      </c>
      <c r="AW2919" s="4">
        <v>1.01</v>
      </c>
      <c r="AX2919" s="4">
        <v>1.01</v>
      </c>
      <c r="AY2919" s="4">
        <v>1.01</v>
      </c>
      <c r="AZ2919" s="4">
        <v>1.01</v>
      </c>
      <c r="BA2919" s="4">
        <v>1.01</v>
      </c>
      <c r="BB2919" s="4">
        <v>1.01</v>
      </c>
      <c r="BC2919" s="4">
        <v>1.01</v>
      </c>
      <c r="BD2919" s="3">
        <v>890332</v>
      </c>
      <c r="BE2919" s="3">
        <v>736812</v>
      </c>
      <c r="BF2919" s="3">
        <v>651146</v>
      </c>
      <c r="BG2919" s="3">
        <v>567977</v>
      </c>
      <c r="BH2919" s="3">
        <v>558082</v>
      </c>
      <c r="BI2919" s="3">
        <v>825520</v>
      </c>
      <c r="BJ2919" s="3">
        <v>1071728</v>
      </c>
      <c r="BK2919" s="3">
        <v>814770</v>
      </c>
      <c r="BL2919" s="3">
        <v>568029</v>
      </c>
      <c r="BM2919" s="3">
        <v>585090</v>
      </c>
      <c r="BN2919" s="3">
        <v>649394</v>
      </c>
      <c r="BO2919" s="3">
        <v>854793</v>
      </c>
      <c r="BP2919" s="3">
        <v>311550</v>
      </c>
      <c r="BQ2919" s="3">
        <v>262767</v>
      </c>
      <c r="BR2919" s="3">
        <v>216090</v>
      </c>
      <c r="BS2919" s="3">
        <v>194706</v>
      </c>
      <c r="BT2919" s="3">
        <v>236818</v>
      </c>
      <c r="BU2919" s="3">
        <v>463955</v>
      </c>
      <c r="BV2919" s="3">
        <v>636295</v>
      </c>
      <c r="BW2919" s="3">
        <v>454095</v>
      </c>
      <c r="BX2919" s="3">
        <v>274035</v>
      </c>
      <c r="BY2919" s="3">
        <v>238618</v>
      </c>
      <c r="BZ2919" s="3">
        <v>252642</v>
      </c>
      <c r="CA2919" s="3">
        <v>324294</v>
      </c>
      <c r="CB2919" s="3">
        <v>35689</v>
      </c>
      <c r="CC2919" s="3">
        <v>29845</v>
      </c>
      <c r="CD2919" s="3">
        <v>24776</v>
      </c>
      <c r="CE2919" s="3">
        <v>22435</v>
      </c>
      <c r="CF2919" s="3">
        <v>27389</v>
      </c>
      <c r="CG2919" s="3">
        <v>53889</v>
      </c>
      <c r="CH2919" s="3">
        <v>74178</v>
      </c>
      <c r="CI2919" s="3">
        <v>52784</v>
      </c>
      <c r="CJ2919" s="3">
        <v>31742</v>
      </c>
      <c r="CK2919" s="3">
        <v>27303</v>
      </c>
      <c r="CL2919" s="3">
        <v>28595</v>
      </c>
      <c r="CM2919" s="3">
        <v>36993</v>
      </c>
      <c r="CN2919" s="3">
        <v>8686805</v>
      </c>
      <c r="CO2919" s="3">
        <v>3827587</v>
      </c>
      <c r="CP2919" s="3">
        <v>8773673</v>
      </c>
      <c r="CQ2919" s="3">
        <v>3865865</v>
      </c>
      <c r="CR2919" s="3">
        <v>445618</v>
      </c>
      <c r="CS2919" s="2">
        <v>2022</v>
      </c>
    </row>
    <row r="2920" spans="1:97" x14ac:dyDescent="0.25">
      <c r="A2920" s="2">
        <v>4043</v>
      </c>
      <c r="B2920" s="5" t="s">
        <v>8</v>
      </c>
      <c r="C2920" s="2" t="s">
        <v>0</v>
      </c>
      <c r="D2920" s="5" t="s">
        <v>14114</v>
      </c>
      <c r="E2920" s="5" t="s">
        <v>6670</v>
      </c>
      <c r="F2920" s="2">
        <v>20847</v>
      </c>
      <c r="G2920" s="5" t="s">
        <v>30</v>
      </c>
      <c r="H2920" s="5" t="s">
        <v>29</v>
      </c>
      <c r="I2920" s="5" t="s">
        <v>504</v>
      </c>
      <c r="J2920" s="5" t="s">
        <v>1</v>
      </c>
      <c r="K2920" s="2">
        <v>22</v>
      </c>
      <c r="L2920" s="2">
        <v>1</v>
      </c>
      <c r="M2920" s="5" t="s">
        <v>37</v>
      </c>
      <c r="N2920" s="5" t="s">
        <v>92</v>
      </c>
      <c r="O2920" s="5" t="s">
        <v>91</v>
      </c>
      <c r="P2920" s="5" t="s">
        <v>90</v>
      </c>
      <c r="Q2920" s="5" t="s">
        <v>137</v>
      </c>
      <c r="R2920" s="5" t="s">
        <v>101</v>
      </c>
      <c r="S2920" s="5" t="s">
        <v>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0</v>
      </c>
      <c r="AA2920" s="3">
        <v>0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0</v>
      </c>
      <c r="AM2920" s="3">
        <v>0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0</v>
      </c>
      <c r="AY2920" s="4">
        <v>0</v>
      </c>
      <c r="AZ2920" s="4">
        <v>0</v>
      </c>
      <c r="BA2920" s="4">
        <v>0</v>
      </c>
      <c r="BB2920" s="4">
        <v>0</v>
      </c>
      <c r="BC2920" s="4">
        <v>0</v>
      </c>
      <c r="BD2920" s="3">
        <v>1511</v>
      </c>
      <c r="BE2920" s="3">
        <v>1286</v>
      </c>
      <c r="BF2920" s="3">
        <v>1675</v>
      </c>
      <c r="BG2920" s="3">
        <v>1760</v>
      </c>
      <c r="BH2920" s="3">
        <v>1866</v>
      </c>
      <c r="BI2920" s="3">
        <v>1734</v>
      </c>
      <c r="BJ2920" s="3">
        <v>1256</v>
      </c>
      <c r="BK2920" s="3">
        <v>1456</v>
      </c>
      <c r="BL2920" s="3">
        <v>1519</v>
      </c>
      <c r="BM2920" s="3">
        <v>1207</v>
      </c>
      <c r="BN2920" s="3">
        <v>1699</v>
      </c>
      <c r="BO2920" s="3">
        <v>1626</v>
      </c>
      <c r="BP2920" s="3">
        <v>1511</v>
      </c>
      <c r="BQ2920" s="3">
        <v>1286</v>
      </c>
      <c r="BR2920" s="3">
        <v>1675</v>
      </c>
      <c r="BS2920" s="3">
        <v>1760</v>
      </c>
      <c r="BT2920" s="3">
        <v>1866</v>
      </c>
      <c r="BU2920" s="3">
        <v>1734</v>
      </c>
      <c r="BV2920" s="3">
        <v>1256</v>
      </c>
      <c r="BW2920" s="3">
        <v>1456</v>
      </c>
      <c r="BX2920" s="3">
        <v>1519</v>
      </c>
      <c r="BY2920" s="3">
        <v>1207</v>
      </c>
      <c r="BZ2920" s="3">
        <v>1699</v>
      </c>
      <c r="CA2920" s="3">
        <v>1626</v>
      </c>
      <c r="CB2920" s="3">
        <v>442.73500000000001</v>
      </c>
      <c r="CC2920" s="3">
        <v>376.94</v>
      </c>
      <c r="CD2920" s="3">
        <v>490.91</v>
      </c>
      <c r="CE2920" s="3">
        <v>515.84199999999998</v>
      </c>
      <c r="CF2920" s="3">
        <v>546.90200000000004</v>
      </c>
      <c r="CG2920" s="3">
        <v>508.32</v>
      </c>
      <c r="CH2920" s="3">
        <v>368.15100000000001</v>
      </c>
      <c r="CI2920" s="3">
        <v>426.762</v>
      </c>
      <c r="CJ2920" s="3">
        <v>445.14499999999998</v>
      </c>
      <c r="CK2920" s="3">
        <v>353.86799999999999</v>
      </c>
      <c r="CL2920" s="3">
        <v>497.92500000000001</v>
      </c>
      <c r="CM2920" s="3">
        <v>476.5</v>
      </c>
      <c r="CN2920" s="3">
        <v>0</v>
      </c>
      <c r="CO2920" s="3">
        <v>0</v>
      </c>
      <c r="CP2920" s="3">
        <v>18595</v>
      </c>
      <c r="CQ2920" s="3">
        <v>18595</v>
      </c>
      <c r="CR2920" s="3">
        <v>5450</v>
      </c>
      <c r="CS2920" s="2">
        <v>2022</v>
      </c>
    </row>
    <row r="2921" spans="1:97" x14ac:dyDescent="0.25">
      <c r="A2921" s="2">
        <v>4044</v>
      </c>
      <c r="B2921" s="5" t="s">
        <v>8</v>
      </c>
      <c r="C2921" s="2" t="s">
        <v>0</v>
      </c>
      <c r="D2921" s="5" t="s">
        <v>14113</v>
      </c>
      <c r="E2921" s="5" t="s">
        <v>958</v>
      </c>
      <c r="F2921" s="2">
        <v>57280</v>
      </c>
      <c r="G2921" s="5" t="s">
        <v>30</v>
      </c>
      <c r="H2921" s="5" t="s">
        <v>29</v>
      </c>
      <c r="I2921" s="5" t="s">
        <v>507</v>
      </c>
      <c r="J2921" s="5" t="s">
        <v>1</v>
      </c>
      <c r="K2921" s="2">
        <v>22</v>
      </c>
      <c r="L2921" s="2">
        <v>2</v>
      </c>
      <c r="M2921" s="5" t="s">
        <v>5</v>
      </c>
      <c r="N2921" s="5" t="s">
        <v>92</v>
      </c>
      <c r="O2921" s="5" t="s">
        <v>91</v>
      </c>
      <c r="P2921" s="5" t="s">
        <v>90</v>
      </c>
      <c r="Q2921" s="5" t="s">
        <v>137</v>
      </c>
      <c r="R2921" s="5" t="s">
        <v>101</v>
      </c>
      <c r="S2921" s="5" t="s">
        <v>1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1659</v>
      </c>
      <c r="BE2921" s="3">
        <v>1412</v>
      </c>
      <c r="BF2921" s="3">
        <v>1839</v>
      </c>
      <c r="BG2921" s="3">
        <v>1933</v>
      </c>
      <c r="BH2921" s="3">
        <v>2049</v>
      </c>
      <c r="BI2921" s="3">
        <v>1904</v>
      </c>
      <c r="BJ2921" s="3">
        <v>1379</v>
      </c>
      <c r="BK2921" s="3">
        <v>1599</v>
      </c>
      <c r="BL2921" s="3">
        <v>1668</v>
      </c>
      <c r="BM2921" s="3">
        <v>1326</v>
      </c>
      <c r="BN2921" s="3">
        <v>1865</v>
      </c>
      <c r="BO2921" s="3">
        <v>1785</v>
      </c>
      <c r="BP2921" s="3">
        <v>1659</v>
      </c>
      <c r="BQ2921" s="3">
        <v>1412</v>
      </c>
      <c r="BR2921" s="3">
        <v>1839</v>
      </c>
      <c r="BS2921" s="3">
        <v>1933</v>
      </c>
      <c r="BT2921" s="3">
        <v>2049</v>
      </c>
      <c r="BU2921" s="3">
        <v>1904</v>
      </c>
      <c r="BV2921" s="3">
        <v>1379</v>
      </c>
      <c r="BW2921" s="3">
        <v>1599</v>
      </c>
      <c r="BX2921" s="3">
        <v>1668</v>
      </c>
      <c r="BY2921" s="3">
        <v>1326</v>
      </c>
      <c r="BZ2921" s="3">
        <v>1865</v>
      </c>
      <c r="CA2921" s="3">
        <v>1785</v>
      </c>
      <c r="CB2921" s="3">
        <v>486.11599999999999</v>
      </c>
      <c r="CC2921" s="3">
        <v>413.87400000000002</v>
      </c>
      <c r="CD2921" s="3">
        <v>539.01</v>
      </c>
      <c r="CE2921" s="3">
        <v>566.38499999999999</v>
      </c>
      <c r="CF2921" s="3">
        <v>600.48800000000006</v>
      </c>
      <c r="CG2921" s="3">
        <v>558.12599999999998</v>
      </c>
      <c r="CH2921" s="3">
        <v>404.22300000000001</v>
      </c>
      <c r="CI2921" s="3">
        <v>468.577</v>
      </c>
      <c r="CJ2921" s="3">
        <v>488.76100000000002</v>
      </c>
      <c r="CK2921" s="3">
        <v>388.54</v>
      </c>
      <c r="CL2921" s="3">
        <v>546.71199999999999</v>
      </c>
      <c r="CM2921" s="3">
        <v>523.18799999999999</v>
      </c>
      <c r="CN2921" s="3">
        <v>0</v>
      </c>
      <c r="CO2921" s="3">
        <v>0</v>
      </c>
      <c r="CP2921" s="3">
        <v>20418</v>
      </c>
      <c r="CQ2921" s="3">
        <v>20418</v>
      </c>
      <c r="CR2921" s="3">
        <v>5984</v>
      </c>
      <c r="CS2921" s="2">
        <v>2022</v>
      </c>
    </row>
    <row r="2922" spans="1:97" x14ac:dyDescent="0.25">
      <c r="A2922" s="2">
        <v>4045</v>
      </c>
      <c r="B2922" s="5" t="s">
        <v>8</v>
      </c>
      <c r="C2922" s="2" t="s">
        <v>0</v>
      </c>
      <c r="D2922" s="5" t="s">
        <v>14112</v>
      </c>
      <c r="E2922" s="5" t="s">
        <v>6670</v>
      </c>
      <c r="F2922" s="2">
        <v>20847</v>
      </c>
      <c r="G2922" s="5" t="s">
        <v>30</v>
      </c>
      <c r="H2922" s="5" t="s">
        <v>29</v>
      </c>
      <c r="I2922" s="5" t="s">
        <v>504</v>
      </c>
      <c r="J2922" s="5" t="s">
        <v>1</v>
      </c>
      <c r="K2922" s="2">
        <v>22</v>
      </c>
      <c r="L2922" s="2">
        <v>1</v>
      </c>
      <c r="M2922" s="5" t="s">
        <v>37</v>
      </c>
      <c r="N2922" s="5" t="s">
        <v>92</v>
      </c>
      <c r="O2922" s="5" t="s">
        <v>91</v>
      </c>
      <c r="P2922" s="5" t="s">
        <v>90</v>
      </c>
      <c r="Q2922" s="5" t="s">
        <v>137</v>
      </c>
      <c r="R2922" s="5" t="s">
        <v>101</v>
      </c>
      <c r="S2922" s="5" t="s">
        <v>1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3529</v>
      </c>
      <c r="BE2922" s="3">
        <v>3005</v>
      </c>
      <c r="BF2922" s="3">
        <v>3913</v>
      </c>
      <c r="BG2922" s="3">
        <v>4112</v>
      </c>
      <c r="BH2922" s="3">
        <v>4359</v>
      </c>
      <c r="BI2922" s="3">
        <v>4052</v>
      </c>
      <c r="BJ2922" s="3">
        <v>2935</v>
      </c>
      <c r="BK2922" s="3">
        <v>3402</v>
      </c>
      <c r="BL2922" s="3">
        <v>3548</v>
      </c>
      <c r="BM2922" s="3">
        <v>2821</v>
      </c>
      <c r="BN2922" s="3">
        <v>3969</v>
      </c>
      <c r="BO2922" s="3">
        <v>3798</v>
      </c>
      <c r="BP2922" s="3">
        <v>3529</v>
      </c>
      <c r="BQ2922" s="3">
        <v>3005</v>
      </c>
      <c r="BR2922" s="3">
        <v>3913</v>
      </c>
      <c r="BS2922" s="3">
        <v>4112</v>
      </c>
      <c r="BT2922" s="3">
        <v>4359</v>
      </c>
      <c r="BU2922" s="3">
        <v>4052</v>
      </c>
      <c r="BV2922" s="3">
        <v>2935</v>
      </c>
      <c r="BW2922" s="3">
        <v>3402</v>
      </c>
      <c r="BX2922" s="3">
        <v>3548</v>
      </c>
      <c r="BY2922" s="3">
        <v>2821</v>
      </c>
      <c r="BZ2922" s="3">
        <v>3969</v>
      </c>
      <c r="CA2922" s="3">
        <v>3798</v>
      </c>
      <c r="CB2922" s="3">
        <v>1034.296</v>
      </c>
      <c r="CC2922" s="3">
        <v>880.58799999999997</v>
      </c>
      <c r="CD2922" s="3">
        <v>1146.838</v>
      </c>
      <c r="CE2922" s="3">
        <v>1205.0830000000001</v>
      </c>
      <c r="CF2922" s="3">
        <v>1277.6420000000001</v>
      </c>
      <c r="CG2922" s="3">
        <v>1187.51</v>
      </c>
      <c r="CH2922" s="3">
        <v>860.05399999999997</v>
      </c>
      <c r="CI2922" s="3">
        <v>996.98</v>
      </c>
      <c r="CJ2922" s="3">
        <v>1039.923</v>
      </c>
      <c r="CK2922" s="3">
        <v>826.68700000000001</v>
      </c>
      <c r="CL2922" s="3">
        <v>1163.2249999999999</v>
      </c>
      <c r="CM2922" s="3">
        <v>1113.174</v>
      </c>
      <c r="CN2922" s="3">
        <v>0</v>
      </c>
      <c r="CO2922" s="3">
        <v>0</v>
      </c>
      <c r="CP2922" s="3">
        <v>43443</v>
      </c>
      <c r="CQ2922" s="3">
        <v>43443</v>
      </c>
      <c r="CR2922" s="3">
        <v>12732</v>
      </c>
      <c r="CS2922" s="2">
        <v>2022</v>
      </c>
    </row>
    <row r="2923" spans="1:97" x14ac:dyDescent="0.25">
      <c r="A2923" s="2">
        <v>4046</v>
      </c>
      <c r="B2923" s="5" t="s">
        <v>8</v>
      </c>
      <c r="C2923" s="2" t="s">
        <v>0</v>
      </c>
      <c r="D2923" s="5" t="s">
        <v>14111</v>
      </c>
      <c r="E2923" s="5" t="s">
        <v>14110</v>
      </c>
      <c r="F2923" s="2">
        <v>55906</v>
      </c>
      <c r="G2923" s="5" t="s">
        <v>30</v>
      </c>
      <c r="H2923" s="5" t="s">
        <v>29</v>
      </c>
      <c r="I2923" s="5" t="s">
        <v>504</v>
      </c>
      <c r="J2923" s="5" t="s">
        <v>1</v>
      </c>
      <c r="K2923" s="2">
        <v>22</v>
      </c>
      <c r="L2923" s="2">
        <v>2</v>
      </c>
      <c r="M2923" s="5" t="s">
        <v>5</v>
      </c>
      <c r="N2923" s="5" t="s">
        <v>93</v>
      </c>
      <c r="O2923" s="5" t="s">
        <v>69</v>
      </c>
      <c r="P2923" s="5" t="s">
        <v>69</v>
      </c>
      <c r="Q2923" s="5" t="s">
        <v>137</v>
      </c>
      <c r="R2923" s="5" t="s">
        <v>177</v>
      </c>
      <c r="S2923" s="5" t="s">
        <v>19</v>
      </c>
      <c r="T2923" s="3">
        <v>49</v>
      </c>
      <c r="U2923" s="3">
        <v>0</v>
      </c>
      <c r="V2923" s="3">
        <v>45</v>
      </c>
      <c r="W2923" s="3">
        <v>0</v>
      </c>
      <c r="X2923" s="3">
        <v>0</v>
      </c>
      <c r="Y2923" s="3">
        <v>130</v>
      </c>
      <c r="Z2923" s="3">
        <v>42</v>
      </c>
      <c r="AA2923" s="3">
        <v>44</v>
      </c>
      <c r="AB2923" s="3">
        <v>58</v>
      </c>
      <c r="AC2923" s="3">
        <v>0</v>
      </c>
      <c r="AD2923" s="3">
        <v>44</v>
      </c>
      <c r="AE2923" s="3">
        <v>7</v>
      </c>
      <c r="AF2923" s="3">
        <v>49</v>
      </c>
      <c r="AG2923" s="3">
        <v>0</v>
      </c>
      <c r="AH2923" s="3">
        <v>45</v>
      </c>
      <c r="AI2923" s="3">
        <v>0</v>
      </c>
      <c r="AJ2923" s="3">
        <v>0</v>
      </c>
      <c r="AK2923" s="3">
        <v>130</v>
      </c>
      <c r="AL2923" s="3">
        <v>42</v>
      </c>
      <c r="AM2923" s="3">
        <v>44</v>
      </c>
      <c r="AN2923" s="3">
        <v>58</v>
      </c>
      <c r="AO2923" s="3">
        <v>0</v>
      </c>
      <c r="AP2923" s="3">
        <v>44</v>
      </c>
      <c r="AQ2923" s="3">
        <v>7</v>
      </c>
      <c r="AR2923" s="4">
        <v>5.8</v>
      </c>
      <c r="AS2923" s="4">
        <v>0</v>
      </c>
      <c r="AT2923" s="4">
        <v>5.8</v>
      </c>
      <c r="AU2923" s="4">
        <v>0</v>
      </c>
      <c r="AV2923" s="4">
        <v>0</v>
      </c>
      <c r="AW2923" s="4">
        <v>5.8</v>
      </c>
      <c r="AX2923" s="4">
        <v>5.8</v>
      </c>
      <c r="AY2923" s="4">
        <v>5.8</v>
      </c>
      <c r="AZ2923" s="4">
        <v>5.8</v>
      </c>
      <c r="BA2923" s="4">
        <v>0</v>
      </c>
      <c r="BB2923" s="4">
        <v>5.8</v>
      </c>
      <c r="BC2923" s="4">
        <v>5.8</v>
      </c>
      <c r="BD2923" s="3">
        <v>284</v>
      </c>
      <c r="BE2923" s="3">
        <v>0</v>
      </c>
      <c r="BF2923" s="3">
        <v>261</v>
      </c>
      <c r="BG2923" s="3">
        <v>0</v>
      </c>
      <c r="BH2923" s="3">
        <v>0</v>
      </c>
      <c r="BI2923" s="3">
        <v>754</v>
      </c>
      <c r="BJ2923" s="3">
        <v>244</v>
      </c>
      <c r="BK2923" s="3">
        <v>255</v>
      </c>
      <c r="BL2923" s="3">
        <v>336</v>
      </c>
      <c r="BM2923" s="3">
        <v>0</v>
      </c>
      <c r="BN2923" s="3">
        <v>255</v>
      </c>
      <c r="BO2923" s="3">
        <v>41</v>
      </c>
      <c r="BP2923" s="3">
        <v>284</v>
      </c>
      <c r="BQ2923" s="3">
        <v>0</v>
      </c>
      <c r="BR2923" s="3">
        <v>261</v>
      </c>
      <c r="BS2923" s="3">
        <v>0</v>
      </c>
      <c r="BT2923" s="3">
        <v>0</v>
      </c>
      <c r="BU2923" s="3">
        <v>754</v>
      </c>
      <c r="BV2923" s="3">
        <v>244</v>
      </c>
      <c r="BW2923" s="3">
        <v>255</v>
      </c>
      <c r="BX2923" s="3">
        <v>336</v>
      </c>
      <c r="BY2923" s="3">
        <v>0</v>
      </c>
      <c r="BZ2923" s="3">
        <v>255</v>
      </c>
      <c r="CA2923" s="3">
        <v>41</v>
      </c>
      <c r="CB2923" s="3">
        <v>-58</v>
      </c>
      <c r="CC2923" s="3">
        <v>-68</v>
      </c>
      <c r="CD2923" s="3">
        <v>-55</v>
      </c>
      <c r="CE2923" s="3">
        <v>-45</v>
      </c>
      <c r="CF2923" s="3">
        <v>-11</v>
      </c>
      <c r="CG2923" s="3">
        <v>23</v>
      </c>
      <c r="CH2923" s="3">
        <v>-12</v>
      </c>
      <c r="CI2923" s="3">
        <v>-10</v>
      </c>
      <c r="CJ2923" s="3">
        <v>-9</v>
      </c>
      <c r="CK2923" s="3">
        <v>-15</v>
      </c>
      <c r="CL2923" s="3">
        <v>-48</v>
      </c>
      <c r="CM2923" s="3">
        <v>-58</v>
      </c>
      <c r="CN2923" s="3">
        <v>419</v>
      </c>
      <c r="CO2923" s="3">
        <v>419</v>
      </c>
      <c r="CP2923" s="3">
        <v>2430</v>
      </c>
      <c r="CQ2923" s="3">
        <v>2430</v>
      </c>
      <c r="CR2923" s="3">
        <v>-366</v>
      </c>
      <c r="CS2923" s="2">
        <v>2022</v>
      </c>
    </row>
    <row r="2924" spans="1:97" x14ac:dyDescent="0.25">
      <c r="A2924" s="2">
        <v>4046</v>
      </c>
      <c r="B2924" s="5" t="s">
        <v>8</v>
      </c>
      <c r="C2924" s="2">
        <v>2</v>
      </c>
      <c r="D2924" s="5" t="s">
        <v>14111</v>
      </c>
      <c r="E2924" s="5" t="s">
        <v>14110</v>
      </c>
      <c r="F2924" s="2">
        <v>55906</v>
      </c>
      <c r="G2924" s="5" t="s">
        <v>30</v>
      </c>
      <c r="H2924" s="5" t="s">
        <v>29</v>
      </c>
      <c r="I2924" s="5" t="s">
        <v>504</v>
      </c>
      <c r="J2924" s="5" t="s">
        <v>1</v>
      </c>
      <c r="K2924" s="2">
        <v>22</v>
      </c>
      <c r="L2924" s="2">
        <v>2</v>
      </c>
      <c r="M2924" s="5" t="s">
        <v>5</v>
      </c>
      <c r="N2924" s="5" t="s">
        <v>22</v>
      </c>
      <c r="O2924" s="5" t="s">
        <v>13158</v>
      </c>
      <c r="P2924" s="5" t="s">
        <v>13158</v>
      </c>
      <c r="Q2924" s="5" t="s">
        <v>137</v>
      </c>
      <c r="R2924" s="5" t="s">
        <v>177</v>
      </c>
      <c r="S2924" s="5" t="s">
        <v>1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  <c r="BO2924" s="3">
        <v>0</v>
      </c>
      <c r="BP2924" s="3">
        <v>0</v>
      </c>
      <c r="BQ2924" s="3">
        <v>0</v>
      </c>
      <c r="BR2924" s="3">
        <v>0</v>
      </c>
      <c r="BS2924" s="3">
        <v>0</v>
      </c>
      <c r="BT2924" s="3">
        <v>0</v>
      </c>
      <c r="BU2924" s="3">
        <v>0</v>
      </c>
      <c r="BV2924" s="3">
        <v>0</v>
      </c>
      <c r="BW2924" s="3">
        <v>0</v>
      </c>
      <c r="BX2924" s="3">
        <v>0</v>
      </c>
      <c r="BY2924" s="3">
        <v>0</v>
      </c>
      <c r="BZ2924" s="3">
        <v>0</v>
      </c>
      <c r="CA2924" s="3">
        <v>0</v>
      </c>
      <c r="CB2924" s="3">
        <v>450697</v>
      </c>
      <c r="CC2924" s="3">
        <v>407047</v>
      </c>
      <c r="CD2924" s="3">
        <v>449666</v>
      </c>
      <c r="CE2924" s="3">
        <v>435977</v>
      </c>
      <c r="CF2924" s="3">
        <v>450931</v>
      </c>
      <c r="CG2924" s="3">
        <v>436270</v>
      </c>
      <c r="CH2924" s="3">
        <v>447465</v>
      </c>
      <c r="CI2924" s="3">
        <v>442413</v>
      </c>
      <c r="CJ2924" s="3">
        <v>427463</v>
      </c>
      <c r="CK2924" s="3">
        <v>449036</v>
      </c>
      <c r="CL2924" s="3">
        <v>437706</v>
      </c>
      <c r="CM2924" s="3">
        <v>451375</v>
      </c>
      <c r="CN2924" s="3">
        <v>0</v>
      </c>
      <c r="CO2924" s="3">
        <v>0</v>
      </c>
      <c r="CP2924" s="3">
        <v>0</v>
      </c>
      <c r="CQ2924" s="3">
        <v>0</v>
      </c>
      <c r="CR2924" s="3">
        <v>5286046</v>
      </c>
      <c r="CS2924" s="2">
        <v>2022</v>
      </c>
    </row>
    <row r="2925" spans="1:97" x14ac:dyDescent="0.25">
      <c r="A2925" s="2">
        <v>4046</v>
      </c>
      <c r="B2925" s="5" t="s">
        <v>8</v>
      </c>
      <c r="C2925" s="2">
        <v>1</v>
      </c>
      <c r="D2925" s="5" t="s">
        <v>14111</v>
      </c>
      <c r="E2925" s="5" t="s">
        <v>14110</v>
      </c>
      <c r="F2925" s="2">
        <v>55906</v>
      </c>
      <c r="G2925" s="5" t="s">
        <v>30</v>
      </c>
      <c r="H2925" s="5" t="s">
        <v>29</v>
      </c>
      <c r="I2925" s="5" t="s">
        <v>504</v>
      </c>
      <c r="J2925" s="5" t="s">
        <v>1</v>
      </c>
      <c r="K2925" s="2">
        <v>22</v>
      </c>
      <c r="L2925" s="2">
        <v>2</v>
      </c>
      <c r="M2925" s="5" t="s">
        <v>5</v>
      </c>
      <c r="N2925" s="5" t="s">
        <v>22</v>
      </c>
      <c r="O2925" s="5" t="s">
        <v>13158</v>
      </c>
      <c r="P2925" s="5" t="s">
        <v>13158</v>
      </c>
      <c r="Q2925" s="5" t="s">
        <v>137</v>
      </c>
      <c r="R2925" s="5" t="s">
        <v>177</v>
      </c>
      <c r="S2925" s="5" t="s">
        <v>1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  <c r="BO2925" s="3">
        <v>0</v>
      </c>
      <c r="BP2925" s="3">
        <v>0</v>
      </c>
      <c r="BQ2925" s="3">
        <v>0</v>
      </c>
      <c r="BR2925" s="3">
        <v>0</v>
      </c>
      <c r="BS2925" s="3">
        <v>0</v>
      </c>
      <c r="BT2925" s="3">
        <v>0</v>
      </c>
      <c r="BU2925" s="3">
        <v>0</v>
      </c>
      <c r="BV2925" s="3">
        <v>0</v>
      </c>
      <c r="BW2925" s="3">
        <v>0</v>
      </c>
      <c r="BX2925" s="3">
        <v>0</v>
      </c>
      <c r="BY2925" s="3">
        <v>0</v>
      </c>
      <c r="BZ2925" s="3">
        <v>0</v>
      </c>
      <c r="CA2925" s="3">
        <v>0</v>
      </c>
      <c r="CB2925" s="3">
        <v>445725</v>
      </c>
      <c r="CC2925" s="3">
        <v>402886</v>
      </c>
      <c r="CD2925" s="3">
        <v>332518</v>
      </c>
      <c r="CE2925" s="3">
        <v>99004</v>
      </c>
      <c r="CF2925" s="3">
        <v>446904</v>
      </c>
      <c r="CG2925" s="3">
        <v>432388</v>
      </c>
      <c r="CH2925" s="3">
        <v>443569</v>
      </c>
      <c r="CI2925" s="3">
        <v>438550</v>
      </c>
      <c r="CJ2925" s="3">
        <v>425452</v>
      </c>
      <c r="CK2925" s="3">
        <v>444569</v>
      </c>
      <c r="CL2925" s="3">
        <v>433371</v>
      </c>
      <c r="CM2925" s="3">
        <v>446036</v>
      </c>
      <c r="CN2925" s="3">
        <v>0</v>
      </c>
      <c r="CO2925" s="3">
        <v>0</v>
      </c>
      <c r="CP2925" s="3">
        <v>0</v>
      </c>
      <c r="CQ2925" s="3">
        <v>0</v>
      </c>
      <c r="CR2925" s="3">
        <v>4790972</v>
      </c>
      <c r="CS2925" s="2">
        <v>2022</v>
      </c>
    </row>
    <row r="2926" spans="1:97" x14ac:dyDescent="0.25">
      <c r="A2926" s="2">
        <v>4050</v>
      </c>
      <c r="B2926" s="5" t="s">
        <v>8</v>
      </c>
      <c r="C2926" s="2" t="s">
        <v>0</v>
      </c>
      <c r="D2926" s="5" t="s">
        <v>14109</v>
      </c>
      <c r="E2926" s="5" t="s">
        <v>642</v>
      </c>
      <c r="F2926" s="2">
        <v>20856</v>
      </c>
      <c r="G2926" s="5" t="s">
        <v>30</v>
      </c>
      <c r="H2926" s="5" t="s">
        <v>29</v>
      </c>
      <c r="I2926" s="5" t="s">
        <v>507</v>
      </c>
      <c r="J2926" s="5" t="s">
        <v>1</v>
      </c>
      <c r="K2926" s="2">
        <v>22</v>
      </c>
      <c r="L2926" s="2">
        <v>1</v>
      </c>
      <c r="M2926" s="5" t="s">
        <v>37</v>
      </c>
      <c r="N2926" s="5" t="s">
        <v>22</v>
      </c>
      <c r="O2926" s="5" t="s">
        <v>69</v>
      </c>
      <c r="P2926" s="5" t="s">
        <v>69</v>
      </c>
      <c r="Q2926" s="5" t="s">
        <v>137</v>
      </c>
      <c r="R2926" s="5" t="s">
        <v>177</v>
      </c>
      <c r="S2926" s="5" t="s">
        <v>19</v>
      </c>
      <c r="T2926" s="3">
        <v>306</v>
      </c>
      <c r="U2926" s="3">
        <v>145</v>
      </c>
      <c r="V2926" s="3">
        <v>253</v>
      </c>
      <c r="W2926" s="3">
        <v>364</v>
      </c>
      <c r="X2926" s="3">
        <v>191</v>
      </c>
      <c r="Y2926" s="3">
        <v>830</v>
      </c>
      <c r="Z2926" s="3">
        <v>400</v>
      </c>
      <c r="AA2926" s="3">
        <v>644</v>
      </c>
      <c r="AB2926" s="3">
        <v>436</v>
      </c>
      <c r="AC2926" s="3">
        <v>345</v>
      </c>
      <c r="AD2926" s="3">
        <v>930</v>
      </c>
      <c r="AE2926" s="3">
        <v>769</v>
      </c>
      <c r="AF2926" s="3">
        <v>306</v>
      </c>
      <c r="AG2926" s="3">
        <v>145</v>
      </c>
      <c r="AH2926" s="3">
        <v>253</v>
      </c>
      <c r="AI2926" s="3">
        <v>364</v>
      </c>
      <c r="AJ2926" s="3">
        <v>191</v>
      </c>
      <c r="AK2926" s="3">
        <v>830</v>
      </c>
      <c r="AL2926" s="3">
        <v>400</v>
      </c>
      <c r="AM2926" s="3">
        <v>644</v>
      </c>
      <c r="AN2926" s="3">
        <v>436</v>
      </c>
      <c r="AO2926" s="3">
        <v>345</v>
      </c>
      <c r="AP2926" s="3">
        <v>930</v>
      </c>
      <c r="AQ2926" s="3">
        <v>769</v>
      </c>
      <c r="AR2926" s="4">
        <v>5.88</v>
      </c>
      <c r="AS2926" s="4">
        <v>5.83</v>
      </c>
      <c r="AT2926" s="4">
        <v>5.8</v>
      </c>
      <c r="AU2926" s="4">
        <v>5.83</v>
      </c>
      <c r="AV2926" s="4">
        <v>5.75</v>
      </c>
      <c r="AW2926" s="4">
        <v>5.75</v>
      </c>
      <c r="AX2926" s="4">
        <v>5.75</v>
      </c>
      <c r="AY2926" s="4">
        <v>5.75</v>
      </c>
      <c r="AZ2926" s="4">
        <v>5.75</v>
      </c>
      <c r="BA2926" s="4">
        <v>5.75</v>
      </c>
      <c r="BB2926" s="4">
        <v>5.75</v>
      </c>
      <c r="BC2926" s="4">
        <v>5.75</v>
      </c>
      <c r="BD2926" s="3">
        <v>1799</v>
      </c>
      <c r="BE2926" s="3">
        <v>845</v>
      </c>
      <c r="BF2926" s="3">
        <v>1467</v>
      </c>
      <c r="BG2926" s="3">
        <v>2122</v>
      </c>
      <c r="BH2926" s="3">
        <v>1098</v>
      </c>
      <c r="BI2926" s="3">
        <v>4773</v>
      </c>
      <c r="BJ2926" s="3">
        <v>2300</v>
      </c>
      <c r="BK2926" s="3">
        <v>3703</v>
      </c>
      <c r="BL2926" s="3">
        <v>2507</v>
      </c>
      <c r="BM2926" s="3">
        <v>1984</v>
      </c>
      <c r="BN2926" s="3">
        <v>5348</v>
      </c>
      <c r="BO2926" s="3">
        <v>4422</v>
      </c>
      <c r="BP2926" s="3">
        <v>1799</v>
      </c>
      <c r="BQ2926" s="3">
        <v>845</v>
      </c>
      <c r="BR2926" s="3">
        <v>1467</v>
      </c>
      <c r="BS2926" s="3">
        <v>2122</v>
      </c>
      <c r="BT2926" s="3">
        <v>1098</v>
      </c>
      <c r="BU2926" s="3">
        <v>4773</v>
      </c>
      <c r="BV2926" s="3">
        <v>2300</v>
      </c>
      <c r="BW2926" s="3">
        <v>3703</v>
      </c>
      <c r="BX2926" s="3">
        <v>2507</v>
      </c>
      <c r="BY2926" s="3">
        <v>1984</v>
      </c>
      <c r="BZ2926" s="3">
        <v>5348</v>
      </c>
      <c r="CA2926" s="3">
        <v>4422</v>
      </c>
      <c r="CB2926" s="3">
        <v>166.66499999999999</v>
      </c>
      <c r="CC2926" s="3">
        <v>80.144999999999996</v>
      </c>
      <c r="CD2926" s="3">
        <v>137.953</v>
      </c>
      <c r="CE2926" s="3">
        <v>189.95099999999999</v>
      </c>
      <c r="CF2926" s="3">
        <v>94.097999999999999</v>
      </c>
      <c r="CG2926" s="3">
        <v>441.339</v>
      </c>
      <c r="CH2926" s="3">
        <v>215.761</v>
      </c>
      <c r="CI2926" s="3">
        <v>348.28899999999999</v>
      </c>
      <c r="CJ2926" s="3">
        <v>229.45</v>
      </c>
      <c r="CK2926" s="3">
        <v>172.62899999999999</v>
      </c>
      <c r="CL2926" s="3">
        <v>475.10199999999998</v>
      </c>
      <c r="CM2926" s="3">
        <v>409.26499999999999</v>
      </c>
      <c r="CN2926" s="3">
        <v>5613</v>
      </c>
      <c r="CO2926" s="3">
        <v>5613</v>
      </c>
      <c r="CP2926" s="3">
        <v>32368</v>
      </c>
      <c r="CQ2926" s="3">
        <v>32368</v>
      </c>
      <c r="CR2926" s="3">
        <v>2960.6469999999999</v>
      </c>
      <c r="CS2926" s="2">
        <v>2022</v>
      </c>
    </row>
    <row r="2927" spans="1:97" x14ac:dyDescent="0.25">
      <c r="A2927" s="2">
        <v>4050</v>
      </c>
      <c r="B2927" s="5" t="s">
        <v>8</v>
      </c>
      <c r="C2927" s="2" t="s">
        <v>0</v>
      </c>
      <c r="D2927" s="5" t="s">
        <v>14109</v>
      </c>
      <c r="E2927" s="5" t="s">
        <v>642</v>
      </c>
      <c r="F2927" s="2">
        <v>20856</v>
      </c>
      <c r="G2927" s="5" t="s">
        <v>30</v>
      </c>
      <c r="H2927" s="5" t="s">
        <v>29</v>
      </c>
      <c r="I2927" s="5" t="s">
        <v>507</v>
      </c>
      <c r="J2927" s="5" t="s">
        <v>1</v>
      </c>
      <c r="K2927" s="2">
        <v>22</v>
      </c>
      <c r="L2927" s="2">
        <v>1</v>
      </c>
      <c r="M2927" s="5" t="s">
        <v>37</v>
      </c>
      <c r="N2927" s="5" t="s">
        <v>22</v>
      </c>
      <c r="O2927" s="5" t="s">
        <v>36</v>
      </c>
      <c r="P2927" s="5" t="s">
        <v>35</v>
      </c>
      <c r="Q2927" s="5" t="s">
        <v>137</v>
      </c>
      <c r="R2927" s="5" t="s">
        <v>177</v>
      </c>
      <c r="S2927" s="5" t="s">
        <v>26</v>
      </c>
      <c r="T2927" s="3">
        <v>137360</v>
      </c>
      <c r="U2927" s="3">
        <v>148268</v>
      </c>
      <c r="V2927" s="3">
        <v>148613</v>
      </c>
      <c r="W2927" s="3">
        <v>93569</v>
      </c>
      <c r="X2927" s="3">
        <v>74686</v>
      </c>
      <c r="Y2927" s="3">
        <v>75721</v>
      </c>
      <c r="Z2927" s="3">
        <v>143703</v>
      </c>
      <c r="AA2927" s="3">
        <v>116511</v>
      </c>
      <c r="AB2927" s="3">
        <v>100726</v>
      </c>
      <c r="AC2927" s="3">
        <v>18073</v>
      </c>
      <c r="AD2927" s="3">
        <v>61999</v>
      </c>
      <c r="AE2927" s="3">
        <v>106940</v>
      </c>
      <c r="AF2927" s="3">
        <v>137360</v>
      </c>
      <c r="AG2927" s="3">
        <v>148268</v>
      </c>
      <c r="AH2927" s="3">
        <v>148613</v>
      </c>
      <c r="AI2927" s="3">
        <v>93569</v>
      </c>
      <c r="AJ2927" s="3">
        <v>74686</v>
      </c>
      <c r="AK2927" s="3">
        <v>75721</v>
      </c>
      <c r="AL2927" s="3">
        <v>143703</v>
      </c>
      <c r="AM2927" s="3">
        <v>116511</v>
      </c>
      <c r="AN2927" s="3">
        <v>100726</v>
      </c>
      <c r="AO2927" s="3">
        <v>18073</v>
      </c>
      <c r="AP2927" s="3">
        <v>61999</v>
      </c>
      <c r="AQ2927" s="3">
        <v>106940</v>
      </c>
      <c r="AR2927" s="4">
        <v>17.224</v>
      </c>
      <c r="AS2927" s="4">
        <v>17.3</v>
      </c>
      <c r="AT2927" s="4">
        <v>17.166</v>
      </c>
      <c r="AU2927" s="4">
        <v>17.329999999999998</v>
      </c>
      <c r="AV2927" s="4">
        <v>17.149999999999999</v>
      </c>
      <c r="AW2927" s="4">
        <v>17.02</v>
      </c>
      <c r="AX2927" s="4">
        <v>17.175999999999998</v>
      </c>
      <c r="AY2927" s="4">
        <v>17.154</v>
      </c>
      <c r="AZ2927" s="4">
        <v>17.09</v>
      </c>
      <c r="BA2927" s="4">
        <v>17.353999999999999</v>
      </c>
      <c r="BB2927" s="4">
        <v>17.245999999999999</v>
      </c>
      <c r="BC2927" s="4">
        <v>17.111999999999998</v>
      </c>
      <c r="BD2927" s="3">
        <v>2365889</v>
      </c>
      <c r="BE2927" s="3">
        <v>2565036</v>
      </c>
      <c r="BF2927" s="3">
        <v>2551091</v>
      </c>
      <c r="BG2927" s="3">
        <v>1621551</v>
      </c>
      <c r="BH2927" s="3">
        <v>1280865</v>
      </c>
      <c r="BI2927" s="3">
        <v>1288771</v>
      </c>
      <c r="BJ2927" s="3">
        <v>2468243</v>
      </c>
      <c r="BK2927" s="3">
        <v>1998630</v>
      </c>
      <c r="BL2927" s="3">
        <v>1721407</v>
      </c>
      <c r="BM2927" s="3">
        <v>313639</v>
      </c>
      <c r="BN2927" s="3">
        <v>1069235</v>
      </c>
      <c r="BO2927" s="3">
        <v>1829957</v>
      </c>
      <c r="BP2927" s="3">
        <v>2365889</v>
      </c>
      <c r="BQ2927" s="3">
        <v>2565036</v>
      </c>
      <c r="BR2927" s="3">
        <v>2551091</v>
      </c>
      <c r="BS2927" s="3">
        <v>1621551</v>
      </c>
      <c r="BT2927" s="3">
        <v>1280865</v>
      </c>
      <c r="BU2927" s="3">
        <v>1288771</v>
      </c>
      <c r="BV2927" s="3">
        <v>2468243</v>
      </c>
      <c r="BW2927" s="3">
        <v>1998630</v>
      </c>
      <c r="BX2927" s="3">
        <v>1721407</v>
      </c>
      <c r="BY2927" s="3">
        <v>313639</v>
      </c>
      <c r="BZ2927" s="3">
        <v>1069235</v>
      </c>
      <c r="CA2927" s="3">
        <v>1829957</v>
      </c>
      <c r="CB2927" s="3">
        <v>219149.34</v>
      </c>
      <c r="CC2927" s="3">
        <v>243182.86</v>
      </c>
      <c r="CD2927" s="3">
        <v>239833.05</v>
      </c>
      <c r="CE2927" s="3">
        <v>145145.04999999999</v>
      </c>
      <c r="CF2927" s="3">
        <v>109743.9</v>
      </c>
      <c r="CG2927" s="3">
        <v>119179.66</v>
      </c>
      <c r="CH2927" s="3">
        <v>231543.24</v>
      </c>
      <c r="CI2927" s="3">
        <v>187982.71</v>
      </c>
      <c r="CJ2927" s="3">
        <v>157549.54999999999</v>
      </c>
      <c r="CK2927" s="3">
        <v>27293.370999999999</v>
      </c>
      <c r="CL2927" s="3">
        <v>94996.898000000001</v>
      </c>
      <c r="CM2927" s="3">
        <v>169375.74</v>
      </c>
      <c r="CN2927" s="3">
        <v>1226169</v>
      </c>
      <c r="CO2927" s="3">
        <v>1226169</v>
      </c>
      <c r="CP2927" s="3">
        <v>21074314</v>
      </c>
      <c r="CQ2927" s="3">
        <v>21074314</v>
      </c>
      <c r="CR2927" s="3">
        <v>1944975.4</v>
      </c>
      <c r="CS2927" s="2">
        <v>2022</v>
      </c>
    </row>
    <row r="2928" spans="1:97" x14ac:dyDescent="0.25">
      <c r="A2928" s="2">
        <v>4053</v>
      </c>
      <c r="B2928" s="5" t="s">
        <v>8</v>
      </c>
      <c r="C2928" s="2" t="s">
        <v>0</v>
      </c>
      <c r="D2928" s="5" t="s">
        <v>14108</v>
      </c>
      <c r="E2928" s="5" t="s">
        <v>642</v>
      </c>
      <c r="F2928" s="2">
        <v>20856</v>
      </c>
      <c r="G2928" s="5" t="s">
        <v>30</v>
      </c>
      <c r="H2928" s="5" t="s">
        <v>29</v>
      </c>
      <c r="I2928" s="5" t="s">
        <v>507</v>
      </c>
      <c r="J2928" s="5" t="s">
        <v>1</v>
      </c>
      <c r="K2928" s="2">
        <v>22</v>
      </c>
      <c r="L2928" s="2">
        <v>1</v>
      </c>
      <c r="M2928" s="5" t="s">
        <v>37</v>
      </c>
      <c r="N2928" s="5" t="s">
        <v>92</v>
      </c>
      <c r="O2928" s="5" t="s">
        <v>91</v>
      </c>
      <c r="P2928" s="5" t="s">
        <v>90</v>
      </c>
      <c r="Q2928" s="5" t="s">
        <v>137</v>
      </c>
      <c r="R2928" s="5" t="s">
        <v>101</v>
      </c>
      <c r="S2928" s="5" t="s">
        <v>1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15986</v>
      </c>
      <c r="BE2928" s="3">
        <v>13611</v>
      </c>
      <c r="BF2928" s="3">
        <v>17726</v>
      </c>
      <c r="BG2928" s="3">
        <v>18626</v>
      </c>
      <c r="BH2928" s="3">
        <v>19748</v>
      </c>
      <c r="BI2928" s="3">
        <v>18355</v>
      </c>
      <c r="BJ2928" s="3">
        <v>13293</v>
      </c>
      <c r="BK2928" s="3">
        <v>15410</v>
      </c>
      <c r="BL2928" s="3">
        <v>16073</v>
      </c>
      <c r="BM2928" s="3">
        <v>12778</v>
      </c>
      <c r="BN2928" s="3">
        <v>17979</v>
      </c>
      <c r="BO2928" s="3">
        <v>17206</v>
      </c>
      <c r="BP2928" s="3">
        <v>15986</v>
      </c>
      <c r="BQ2928" s="3">
        <v>13611</v>
      </c>
      <c r="BR2928" s="3">
        <v>17726</v>
      </c>
      <c r="BS2928" s="3">
        <v>18626</v>
      </c>
      <c r="BT2928" s="3">
        <v>19748</v>
      </c>
      <c r="BU2928" s="3">
        <v>18355</v>
      </c>
      <c r="BV2928" s="3">
        <v>13293</v>
      </c>
      <c r="BW2928" s="3">
        <v>15410</v>
      </c>
      <c r="BX2928" s="3">
        <v>16073</v>
      </c>
      <c r="BY2928" s="3">
        <v>12778</v>
      </c>
      <c r="BZ2928" s="3">
        <v>17979</v>
      </c>
      <c r="CA2928" s="3">
        <v>17206</v>
      </c>
      <c r="CB2928" s="3">
        <v>4685.3639999999996</v>
      </c>
      <c r="CC2928" s="3">
        <v>3989.067</v>
      </c>
      <c r="CD2928" s="3">
        <v>5195.1779999999999</v>
      </c>
      <c r="CE2928" s="3">
        <v>5459.0290000000005</v>
      </c>
      <c r="CF2928" s="3">
        <v>5787.7240000000002</v>
      </c>
      <c r="CG2928" s="3">
        <v>5379.4260000000004</v>
      </c>
      <c r="CH2928" s="3">
        <v>3896.0479999999998</v>
      </c>
      <c r="CI2928" s="3">
        <v>4516.3209999999999</v>
      </c>
      <c r="CJ2928" s="3">
        <v>4710.8549999999996</v>
      </c>
      <c r="CK2928" s="3">
        <v>3744.893</v>
      </c>
      <c r="CL2928" s="3">
        <v>5269.4139999999998</v>
      </c>
      <c r="CM2928" s="3">
        <v>5042.6809999999996</v>
      </c>
      <c r="CN2928" s="3">
        <v>0</v>
      </c>
      <c r="CO2928" s="3">
        <v>0</v>
      </c>
      <c r="CP2928" s="3">
        <v>196791</v>
      </c>
      <c r="CQ2928" s="3">
        <v>196791</v>
      </c>
      <c r="CR2928" s="3">
        <v>57676</v>
      </c>
      <c r="CS2928" s="2">
        <v>2022</v>
      </c>
    </row>
    <row r="2929" spans="1:97" x14ac:dyDescent="0.25">
      <c r="A2929" s="2">
        <v>4056</v>
      </c>
      <c r="B2929" s="5" t="s">
        <v>8</v>
      </c>
      <c r="C2929" s="2" t="s">
        <v>0</v>
      </c>
      <c r="D2929" s="5" t="s">
        <v>14107</v>
      </c>
      <c r="E2929" s="5" t="s">
        <v>642</v>
      </c>
      <c r="F2929" s="2">
        <v>20856</v>
      </c>
      <c r="G2929" s="5" t="s">
        <v>30</v>
      </c>
      <c r="H2929" s="5" t="s">
        <v>29</v>
      </c>
      <c r="I2929" s="5" t="s">
        <v>507</v>
      </c>
      <c r="J2929" s="5" t="s">
        <v>1</v>
      </c>
      <c r="K2929" s="2">
        <v>22</v>
      </c>
      <c r="L2929" s="2">
        <v>1</v>
      </c>
      <c r="M2929" s="5" t="s">
        <v>37</v>
      </c>
      <c r="N2929" s="5" t="s">
        <v>92</v>
      </c>
      <c r="O2929" s="5" t="s">
        <v>91</v>
      </c>
      <c r="P2929" s="5" t="s">
        <v>90</v>
      </c>
      <c r="Q2929" s="5" t="s">
        <v>137</v>
      </c>
      <c r="R2929" s="5" t="s">
        <v>101</v>
      </c>
      <c r="S2929" s="5" t="s">
        <v>1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38009</v>
      </c>
      <c r="BE2929" s="3">
        <v>32360</v>
      </c>
      <c r="BF2929" s="3">
        <v>42145</v>
      </c>
      <c r="BG2929" s="3">
        <v>44285</v>
      </c>
      <c r="BH2929" s="3">
        <v>46952</v>
      </c>
      <c r="BI2929" s="3">
        <v>43639</v>
      </c>
      <c r="BJ2929" s="3">
        <v>31606</v>
      </c>
      <c r="BK2929" s="3">
        <v>36638</v>
      </c>
      <c r="BL2929" s="3">
        <v>38216</v>
      </c>
      <c r="BM2929" s="3">
        <v>30380</v>
      </c>
      <c r="BN2929" s="3">
        <v>42747</v>
      </c>
      <c r="BO2929" s="3">
        <v>40908</v>
      </c>
      <c r="BP2929" s="3">
        <v>38009</v>
      </c>
      <c r="BQ2929" s="3">
        <v>32360</v>
      </c>
      <c r="BR2929" s="3">
        <v>42145</v>
      </c>
      <c r="BS2929" s="3">
        <v>44285</v>
      </c>
      <c r="BT2929" s="3">
        <v>46952</v>
      </c>
      <c r="BU2929" s="3">
        <v>43639</v>
      </c>
      <c r="BV2929" s="3">
        <v>31606</v>
      </c>
      <c r="BW2929" s="3">
        <v>36638</v>
      </c>
      <c r="BX2929" s="3">
        <v>38216</v>
      </c>
      <c r="BY2929" s="3">
        <v>30380</v>
      </c>
      <c r="BZ2929" s="3">
        <v>42747</v>
      </c>
      <c r="CA2929" s="3">
        <v>40908</v>
      </c>
      <c r="CB2929" s="3">
        <v>11139.804</v>
      </c>
      <c r="CC2929" s="3">
        <v>9484.3040000000001</v>
      </c>
      <c r="CD2929" s="3">
        <v>12351.924000000001</v>
      </c>
      <c r="CE2929" s="3">
        <v>12979.249</v>
      </c>
      <c r="CF2929" s="3">
        <v>13760.746999999999</v>
      </c>
      <c r="CG2929" s="3">
        <v>12789.987999999999</v>
      </c>
      <c r="CH2929" s="3">
        <v>9263.1450000000004</v>
      </c>
      <c r="CI2929" s="3">
        <v>10737.891</v>
      </c>
      <c r="CJ2929" s="3">
        <v>11200.41</v>
      </c>
      <c r="CK2929" s="3">
        <v>8903.7620000000006</v>
      </c>
      <c r="CL2929" s="3">
        <v>12528.424999999999</v>
      </c>
      <c r="CM2929" s="3">
        <v>11989.351000000001</v>
      </c>
      <c r="CN2929" s="3">
        <v>0</v>
      </c>
      <c r="CO2929" s="3">
        <v>0</v>
      </c>
      <c r="CP2929" s="3">
        <v>467885</v>
      </c>
      <c r="CQ2929" s="3">
        <v>467885</v>
      </c>
      <c r="CR2929" s="3">
        <v>137129</v>
      </c>
      <c r="CS2929" s="2">
        <v>2022</v>
      </c>
    </row>
    <row r="2930" spans="1:97" x14ac:dyDescent="0.25">
      <c r="A2930" s="2">
        <v>4060</v>
      </c>
      <c r="B2930" s="5" t="s">
        <v>8</v>
      </c>
      <c r="C2930" s="2" t="s">
        <v>0</v>
      </c>
      <c r="D2930" s="5" t="s">
        <v>14106</v>
      </c>
      <c r="E2930" s="5" t="s">
        <v>497</v>
      </c>
      <c r="F2930" s="2">
        <v>20860</v>
      </c>
      <c r="G2930" s="5" t="s">
        <v>30</v>
      </c>
      <c r="H2930" s="5" t="s">
        <v>29</v>
      </c>
      <c r="I2930" s="5" t="s">
        <v>507</v>
      </c>
      <c r="J2930" s="5" t="s">
        <v>1</v>
      </c>
      <c r="K2930" s="2">
        <v>22</v>
      </c>
      <c r="L2930" s="2">
        <v>1</v>
      </c>
      <c r="M2930" s="5" t="s">
        <v>37</v>
      </c>
      <c r="N2930" s="5" t="s">
        <v>92</v>
      </c>
      <c r="O2930" s="5" t="s">
        <v>91</v>
      </c>
      <c r="P2930" s="5" t="s">
        <v>90</v>
      </c>
      <c r="Q2930" s="5" t="s">
        <v>137</v>
      </c>
      <c r="R2930" s="5" t="s">
        <v>101</v>
      </c>
      <c r="S2930" s="5" t="s">
        <v>1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5582</v>
      </c>
      <c r="BE2930" s="3">
        <v>4752</v>
      </c>
      <c r="BF2930" s="3">
        <v>6189</v>
      </c>
      <c r="BG2930" s="3">
        <v>6503</v>
      </c>
      <c r="BH2930" s="3">
        <v>6895</v>
      </c>
      <c r="BI2930" s="3">
        <v>6409</v>
      </c>
      <c r="BJ2930" s="3">
        <v>4641</v>
      </c>
      <c r="BK2930" s="3">
        <v>5380</v>
      </c>
      <c r="BL2930" s="3">
        <v>5612</v>
      </c>
      <c r="BM2930" s="3">
        <v>4461</v>
      </c>
      <c r="BN2930" s="3">
        <v>6278</v>
      </c>
      <c r="BO2930" s="3">
        <v>6007</v>
      </c>
      <c r="BP2930" s="3">
        <v>5582</v>
      </c>
      <c r="BQ2930" s="3">
        <v>4752</v>
      </c>
      <c r="BR2930" s="3">
        <v>6189</v>
      </c>
      <c r="BS2930" s="3">
        <v>6503</v>
      </c>
      <c r="BT2930" s="3">
        <v>6895</v>
      </c>
      <c r="BU2930" s="3">
        <v>6409</v>
      </c>
      <c r="BV2930" s="3">
        <v>4641</v>
      </c>
      <c r="BW2930" s="3">
        <v>5380</v>
      </c>
      <c r="BX2930" s="3">
        <v>5612</v>
      </c>
      <c r="BY2930" s="3">
        <v>4461</v>
      </c>
      <c r="BZ2930" s="3">
        <v>6278</v>
      </c>
      <c r="CA2930" s="3">
        <v>6007</v>
      </c>
      <c r="CB2930" s="3">
        <v>1635.9280000000001</v>
      </c>
      <c r="CC2930" s="3">
        <v>1392.8119999999999</v>
      </c>
      <c r="CD2930" s="3">
        <v>1813.9349999999999</v>
      </c>
      <c r="CE2930" s="3">
        <v>1906.06</v>
      </c>
      <c r="CF2930" s="3">
        <v>2020.827</v>
      </c>
      <c r="CG2930" s="3">
        <v>1878.2660000000001</v>
      </c>
      <c r="CH2930" s="3">
        <v>1360.3340000000001</v>
      </c>
      <c r="CI2930" s="3">
        <v>1576.9069999999999</v>
      </c>
      <c r="CJ2930" s="3">
        <v>1644.83</v>
      </c>
      <c r="CK2930" s="3">
        <v>1307.557</v>
      </c>
      <c r="CL2930" s="3">
        <v>1839.855</v>
      </c>
      <c r="CM2930" s="3">
        <v>1760.6890000000001</v>
      </c>
      <c r="CN2930" s="3">
        <v>0</v>
      </c>
      <c r="CO2930" s="3">
        <v>0</v>
      </c>
      <c r="CP2930" s="3">
        <v>68709</v>
      </c>
      <c r="CQ2930" s="3">
        <v>68709</v>
      </c>
      <c r="CR2930" s="3">
        <v>20138</v>
      </c>
      <c r="CS2930" s="2">
        <v>2022</v>
      </c>
    </row>
    <row r="2931" spans="1:97" x14ac:dyDescent="0.25">
      <c r="A2931" s="2">
        <v>4061</v>
      </c>
      <c r="B2931" s="5" t="s">
        <v>8</v>
      </c>
      <c r="C2931" s="2" t="s">
        <v>0</v>
      </c>
      <c r="D2931" s="5" t="s">
        <v>14105</v>
      </c>
      <c r="E2931" s="5" t="s">
        <v>497</v>
      </c>
      <c r="F2931" s="2">
        <v>20860</v>
      </c>
      <c r="G2931" s="5" t="s">
        <v>30</v>
      </c>
      <c r="H2931" s="5" t="s">
        <v>29</v>
      </c>
      <c r="I2931" s="5" t="s">
        <v>507</v>
      </c>
      <c r="J2931" s="5" t="s">
        <v>1</v>
      </c>
      <c r="K2931" s="2">
        <v>22</v>
      </c>
      <c r="L2931" s="2">
        <v>1</v>
      </c>
      <c r="M2931" s="5" t="s">
        <v>37</v>
      </c>
      <c r="N2931" s="5" t="s">
        <v>92</v>
      </c>
      <c r="O2931" s="5" t="s">
        <v>91</v>
      </c>
      <c r="P2931" s="5" t="s">
        <v>90</v>
      </c>
      <c r="Q2931" s="5" t="s">
        <v>137</v>
      </c>
      <c r="R2931" s="5" t="s">
        <v>101</v>
      </c>
      <c r="S2931" s="5" t="s">
        <v>1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4">
        <v>0</v>
      </c>
      <c r="AS2931" s="4">
        <v>0</v>
      </c>
      <c r="AT2931" s="4">
        <v>0</v>
      </c>
      <c r="AU2931" s="4">
        <v>0</v>
      </c>
      <c r="AV2931" s="4">
        <v>0</v>
      </c>
      <c r="AW2931" s="4">
        <v>0</v>
      </c>
      <c r="AX2931" s="4">
        <v>0</v>
      </c>
      <c r="AY2931" s="4">
        <v>0</v>
      </c>
      <c r="AZ2931" s="4">
        <v>0</v>
      </c>
      <c r="BA2931" s="4">
        <v>0</v>
      </c>
      <c r="BB2931" s="4">
        <v>0</v>
      </c>
      <c r="BC2931" s="4">
        <v>0</v>
      </c>
      <c r="BD2931" s="3">
        <v>3704</v>
      </c>
      <c r="BE2931" s="3">
        <v>3154</v>
      </c>
      <c r="BF2931" s="3">
        <v>4107</v>
      </c>
      <c r="BG2931" s="3">
        <v>4316</v>
      </c>
      <c r="BH2931" s="3">
        <v>4576</v>
      </c>
      <c r="BI2931" s="3">
        <v>4253</v>
      </c>
      <c r="BJ2931" s="3">
        <v>3080</v>
      </c>
      <c r="BK2931" s="3">
        <v>3571</v>
      </c>
      <c r="BL2931" s="3">
        <v>3724</v>
      </c>
      <c r="BM2931" s="3">
        <v>2961</v>
      </c>
      <c r="BN2931" s="3">
        <v>4166</v>
      </c>
      <c r="BO2931" s="3">
        <v>3987</v>
      </c>
      <c r="BP2931" s="3">
        <v>3704</v>
      </c>
      <c r="BQ2931" s="3">
        <v>3154</v>
      </c>
      <c r="BR2931" s="3">
        <v>4107</v>
      </c>
      <c r="BS2931" s="3">
        <v>4316</v>
      </c>
      <c r="BT2931" s="3">
        <v>4576</v>
      </c>
      <c r="BU2931" s="3">
        <v>4253</v>
      </c>
      <c r="BV2931" s="3">
        <v>3080</v>
      </c>
      <c r="BW2931" s="3">
        <v>3571</v>
      </c>
      <c r="BX2931" s="3">
        <v>3724</v>
      </c>
      <c r="BY2931" s="3">
        <v>2961</v>
      </c>
      <c r="BZ2931" s="3">
        <v>4166</v>
      </c>
      <c r="CA2931" s="3">
        <v>3987</v>
      </c>
      <c r="CB2931" s="3">
        <v>1085.6379999999999</v>
      </c>
      <c r="CC2931" s="3">
        <v>924.29899999999998</v>
      </c>
      <c r="CD2931" s="3">
        <v>1203.7650000000001</v>
      </c>
      <c r="CE2931" s="3">
        <v>1264.902</v>
      </c>
      <c r="CF2931" s="3">
        <v>1341.0630000000001</v>
      </c>
      <c r="CG2931" s="3">
        <v>1246.4570000000001</v>
      </c>
      <c r="CH2931" s="3">
        <v>902.74599999999998</v>
      </c>
      <c r="CI2931" s="3">
        <v>1046.4680000000001</v>
      </c>
      <c r="CJ2931" s="3">
        <v>1091.5440000000001</v>
      </c>
      <c r="CK2931" s="3">
        <v>867.72199999999998</v>
      </c>
      <c r="CL2931" s="3">
        <v>1220.9659999999999</v>
      </c>
      <c r="CM2931" s="3">
        <v>1168.43</v>
      </c>
      <c r="CN2931" s="3">
        <v>0</v>
      </c>
      <c r="CO2931" s="3">
        <v>0</v>
      </c>
      <c r="CP2931" s="3">
        <v>45599</v>
      </c>
      <c r="CQ2931" s="3">
        <v>45599</v>
      </c>
      <c r="CR2931" s="3">
        <v>13364</v>
      </c>
      <c r="CS2931" s="2">
        <v>2022</v>
      </c>
    </row>
    <row r="2932" spans="1:97" x14ac:dyDescent="0.25">
      <c r="A2932" s="2">
        <v>4063</v>
      </c>
      <c r="B2932" s="5" t="s">
        <v>8</v>
      </c>
      <c r="C2932" s="2" t="s">
        <v>0</v>
      </c>
      <c r="D2932" s="5" t="s">
        <v>14104</v>
      </c>
      <c r="E2932" s="5" t="s">
        <v>497</v>
      </c>
      <c r="F2932" s="2">
        <v>20860</v>
      </c>
      <c r="G2932" s="5" t="s">
        <v>30</v>
      </c>
      <c r="H2932" s="5" t="s">
        <v>29</v>
      </c>
      <c r="I2932" s="5" t="s">
        <v>507</v>
      </c>
      <c r="J2932" s="5" t="s">
        <v>1</v>
      </c>
      <c r="K2932" s="2">
        <v>22</v>
      </c>
      <c r="L2932" s="2">
        <v>1</v>
      </c>
      <c r="M2932" s="5" t="s">
        <v>37</v>
      </c>
      <c r="N2932" s="5" t="s">
        <v>92</v>
      </c>
      <c r="O2932" s="5" t="s">
        <v>91</v>
      </c>
      <c r="P2932" s="5" t="s">
        <v>90</v>
      </c>
      <c r="Q2932" s="5" t="s">
        <v>137</v>
      </c>
      <c r="R2932" s="5" t="s">
        <v>101</v>
      </c>
      <c r="S2932" s="5" t="s">
        <v>1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4">
        <v>0</v>
      </c>
      <c r="AS2932" s="4">
        <v>0</v>
      </c>
      <c r="AT2932" s="4">
        <v>0</v>
      </c>
      <c r="AU2932" s="4">
        <v>0</v>
      </c>
      <c r="AV2932" s="4">
        <v>0</v>
      </c>
      <c r="AW2932" s="4">
        <v>0</v>
      </c>
      <c r="AX2932" s="4">
        <v>0</v>
      </c>
      <c r="AY2932" s="4">
        <v>0</v>
      </c>
      <c r="AZ2932" s="4">
        <v>0</v>
      </c>
      <c r="BA2932" s="4">
        <v>0</v>
      </c>
      <c r="BB2932" s="4">
        <v>0</v>
      </c>
      <c r="BC2932" s="4">
        <v>0</v>
      </c>
      <c r="BD2932" s="3">
        <v>23599</v>
      </c>
      <c r="BE2932" s="3">
        <v>20092</v>
      </c>
      <c r="BF2932" s="3">
        <v>26167</v>
      </c>
      <c r="BG2932" s="3">
        <v>27496</v>
      </c>
      <c r="BH2932" s="3">
        <v>29151</v>
      </c>
      <c r="BI2932" s="3">
        <v>27095</v>
      </c>
      <c r="BJ2932" s="3">
        <v>19624</v>
      </c>
      <c r="BK2932" s="3">
        <v>22748</v>
      </c>
      <c r="BL2932" s="3">
        <v>23728</v>
      </c>
      <c r="BM2932" s="3">
        <v>18862</v>
      </c>
      <c r="BN2932" s="3">
        <v>26541</v>
      </c>
      <c r="BO2932" s="3">
        <v>25399</v>
      </c>
      <c r="BP2932" s="3">
        <v>23599</v>
      </c>
      <c r="BQ2932" s="3">
        <v>20092</v>
      </c>
      <c r="BR2932" s="3">
        <v>26167</v>
      </c>
      <c r="BS2932" s="3">
        <v>27496</v>
      </c>
      <c r="BT2932" s="3">
        <v>29151</v>
      </c>
      <c r="BU2932" s="3">
        <v>27095</v>
      </c>
      <c r="BV2932" s="3">
        <v>19624</v>
      </c>
      <c r="BW2932" s="3">
        <v>22748</v>
      </c>
      <c r="BX2932" s="3">
        <v>23728</v>
      </c>
      <c r="BY2932" s="3">
        <v>18862</v>
      </c>
      <c r="BZ2932" s="3">
        <v>26541</v>
      </c>
      <c r="CA2932" s="3">
        <v>25399</v>
      </c>
      <c r="CB2932" s="3">
        <v>6916.5079999999998</v>
      </c>
      <c r="CC2932" s="3">
        <v>5888.6390000000001</v>
      </c>
      <c r="CD2932" s="3">
        <v>7669.0940000000001</v>
      </c>
      <c r="CE2932" s="3">
        <v>8058.5889999999999</v>
      </c>
      <c r="CF2932" s="3">
        <v>8543.8070000000007</v>
      </c>
      <c r="CG2932" s="3">
        <v>7941.08</v>
      </c>
      <c r="CH2932" s="3">
        <v>5751.3249999999998</v>
      </c>
      <c r="CI2932" s="3">
        <v>6666.9690000000001</v>
      </c>
      <c r="CJ2932" s="3">
        <v>6954.1390000000001</v>
      </c>
      <c r="CK2932" s="3">
        <v>5528.1909999999998</v>
      </c>
      <c r="CL2932" s="3">
        <v>7778.68</v>
      </c>
      <c r="CM2932" s="3">
        <v>7443.9790000000003</v>
      </c>
      <c r="CN2932" s="3">
        <v>0</v>
      </c>
      <c r="CO2932" s="3">
        <v>0</v>
      </c>
      <c r="CP2932" s="3">
        <v>290502</v>
      </c>
      <c r="CQ2932" s="3">
        <v>290502</v>
      </c>
      <c r="CR2932" s="3">
        <v>85141</v>
      </c>
      <c r="CS2932" s="2">
        <v>2022</v>
      </c>
    </row>
    <row r="2933" spans="1:97" x14ac:dyDescent="0.25">
      <c r="A2933" s="2">
        <v>4064</v>
      </c>
      <c r="B2933" s="5" t="s">
        <v>8</v>
      </c>
      <c r="C2933" s="2" t="s">
        <v>0</v>
      </c>
      <c r="D2933" s="5" t="s">
        <v>14103</v>
      </c>
      <c r="E2933" s="5" t="s">
        <v>497</v>
      </c>
      <c r="F2933" s="2">
        <v>20860</v>
      </c>
      <c r="G2933" s="5" t="s">
        <v>30</v>
      </c>
      <c r="H2933" s="5" t="s">
        <v>29</v>
      </c>
      <c r="I2933" s="5" t="s">
        <v>507</v>
      </c>
      <c r="J2933" s="5" t="s">
        <v>1</v>
      </c>
      <c r="K2933" s="2">
        <v>22</v>
      </c>
      <c r="L2933" s="2">
        <v>1</v>
      </c>
      <c r="M2933" s="5" t="s">
        <v>37</v>
      </c>
      <c r="N2933" s="5" t="s">
        <v>92</v>
      </c>
      <c r="O2933" s="5" t="s">
        <v>91</v>
      </c>
      <c r="P2933" s="5" t="s">
        <v>90</v>
      </c>
      <c r="Q2933" s="5" t="s">
        <v>137</v>
      </c>
      <c r="R2933" s="5" t="s">
        <v>101</v>
      </c>
      <c r="S2933" s="5" t="s">
        <v>1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0</v>
      </c>
      <c r="AO2933" s="3">
        <v>0</v>
      </c>
      <c r="AP2933" s="3">
        <v>0</v>
      </c>
      <c r="AQ2933" s="3">
        <v>0</v>
      </c>
      <c r="AR2933" s="4">
        <v>0</v>
      </c>
      <c r="AS2933" s="4">
        <v>0</v>
      </c>
      <c r="AT2933" s="4">
        <v>0</v>
      </c>
      <c r="AU2933" s="4">
        <v>0</v>
      </c>
      <c r="AV2933" s="4">
        <v>0</v>
      </c>
      <c r="AW2933" s="4">
        <v>0</v>
      </c>
      <c r="AX2933" s="4">
        <v>0</v>
      </c>
      <c r="AY2933" s="4">
        <v>0</v>
      </c>
      <c r="AZ2933" s="4">
        <v>0</v>
      </c>
      <c r="BA2933" s="4">
        <v>0</v>
      </c>
      <c r="BB2933" s="4">
        <v>0</v>
      </c>
      <c r="BC2933" s="4">
        <v>0</v>
      </c>
      <c r="BD2933" s="3">
        <v>1933</v>
      </c>
      <c r="BE2933" s="3">
        <v>1646</v>
      </c>
      <c r="BF2933" s="3">
        <v>2143</v>
      </c>
      <c r="BG2933" s="3">
        <v>2252</v>
      </c>
      <c r="BH2933" s="3">
        <v>2387</v>
      </c>
      <c r="BI2933" s="3">
        <v>2219</v>
      </c>
      <c r="BJ2933" s="3">
        <v>1607</v>
      </c>
      <c r="BK2933" s="3">
        <v>1863</v>
      </c>
      <c r="BL2933" s="3">
        <v>1943</v>
      </c>
      <c r="BM2933" s="3">
        <v>1545</v>
      </c>
      <c r="BN2933" s="3">
        <v>2174</v>
      </c>
      <c r="BO2933" s="3">
        <v>2080</v>
      </c>
      <c r="BP2933" s="3">
        <v>1933</v>
      </c>
      <c r="BQ2933" s="3">
        <v>1646</v>
      </c>
      <c r="BR2933" s="3">
        <v>2143</v>
      </c>
      <c r="BS2933" s="3">
        <v>2252</v>
      </c>
      <c r="BT2933" s="3">
        <v>2387</v>
      </c>
      <c r="BU2933" s="3">
        <v>2219</v>
      </c>
      <c r="BV2933" s="3">
        <v>1607</v>
      </c>
      <c r="BW2933" s="3">
        <v>1863</v>
      </c>
      <c r="BX2933" s="3">
        <v>1943</v>
      </c>
      <c r="BY2933" s="3">
        <v>1545</v>
      </c>
      <c r="BZ2933" s="3">
        <v>2174</v>
      </c>
      <c r="CA2933" s="3">
        <v>2080</v>
      </c>
      <c r="CB2933" s="3">
        <v>566.45799999999997</v>
      </c>
      <c r="CC2933" s="3">
        <v>482.27600000000001</v>
      </c>
      <c r="CD2933" s="3">
        <v>628.09400000000005</v>
      </c>
      <c r="CE2933" s="3">
        <v>659.99400000000003</v>
      </c>
      <c r="CF2933" s="3">
        <v>699.73299999999995</v>
      </c>
      <c r="CG2933" s="3">
        <v>650.37</v>
      </c>
      <c r="CH2933" s="3">
        <v>471.03</v>
      </c>
      <c r="CI2933" s="3">
        <v>546.02099999999996</v>
      </c>
      <c r="CJ2933" s="3">
        <v>569.54</v>
      </c>
      <c r="CK2933" s="3">
        <v>452.75599999999997</v>
      </c>
      <c r="CL2933" s="3">
        <v>637.07000000000005</v>
      </c>
      <c r="CM2933" s="3">
        <v>609.65800000000002</v>
      </c>
      <c r="CN2933" s="3">
        <v>0</v>
      </c>
      <c r="CO2933" s="3">
        <v>0</v>
      </c>
      <c r="CP2933" s="3">
        <v>23792</v>
      </c>
      <c r="CQ2933" s="3">
        <v>23792</v>
      </c>
      <c r="CR2933" s="3">
        <v>6973</v>
      </c>
      <c r="CS2933" s="2">
        <v>2022</v>
      </c>
    </row>
    <row r="2934" spans="1:97" x14ac:dyDescent="0.25">
      <c r="A2934" s="2">
        <v>4065</v>
      </c>
      <c r="B2934" s="5" t="s">
        <v>8</v>
      </c>
      <c r="C2934" s="2" t="s">
        <v>0</v>
      </c>
      <c r="D2934" s="5" t="s">
        <v>14102</v>
      </c>
      <c r="E2934" s="5" t="s">
        <v>497</v>
      </c>
      <c r="F2934" s="2">
        <v>20860</v>
      </c>
      <c r="G2934" s="5" t="s">
        <v>30</v>
      </c>
      <c r="H2934" s="5" t="s">
        <v>29</v>
      </c>
      <c r="I2934" s="5" t="s">
        <v>507</v>
      </c>
      <c r="J2934" s="5" t="s">
        <v>1</v>
      </c>
      <c r="K2934" s="2">
        <v>22</v>
      </c>
      <c r="L2934" s="2">
        <v>1</v>
      </c>
      <c r="M2934" s="5" t="s">
        <v>37</v>
      </c>
      <c r="N2934" s="5" t="s">
        <v>92</v>
      </c>
      <c r="O2934" s="5" t="s">
        <v>91</v>
      </c>
      <c r="P2934" s="5" t="s">
        <v>90</v>
      </c>
      <c r="Q2934" s="5" t="s">
        <v>137</v>
      </c>
      <c r="R2934" s="5" t="s">
        <v>101</v>
      </c>
      <c r="S2934" s="5" t="s">
        <v>1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0</v>
      </c>
      <c r="AM2934" s="3">
        <v>0</v>
      </c>
      <c r="AN2934" s="3">
        <v>0</v>
      </c>
      <c r="AO2934" s="3">
        <v>0</v>
      </c>
      <c r="AP2934" s="3">
        <v>0</v>
      </c>
      <c r="AQ2934" s="3">
        <v>0</v>
      </c>
      <c r="AR2934" s="4">
        <v>0</v>
      </c>
      <c r="AS2934" s="4">
        <v>0</v>
      </c>
      <c r="AT2934" s="4">
        <v>0</v>
      </c>
      <c r="AU2934" s="4">
        <v>0</v>
      </c>
      <c r="AV2934" s="4">
        <v>0</v>
      </c>
      <c r="AW2934" s="4">
        <v>0</v>
      </c>
      <c r="AX2934" s="4">
        <v>0</v>
      </c>
      <c r="AY2934" s="4">
        <v>0</v>
      </c>
      <c r="AZ2934" s="4">
        <v>0</v>
      </c>
      <c r="BA2934" s="4">
        <v>0</v>
      </c>
      <c r="BB2934" s="4">
        <v>0</v>
      </c>
      <c r="BC2934" s="4">
        <v>0</v>
      </c>
      <c r="BD2934" s="3">
        <v>4852</v>
      </c>
      <c r="BE2934" s="3">
        <v>4131</v>
      </c>
      <c r="BF2934" s="3">
        <v>5380</v>
      </c>
      <c r="BG2934" s="3">
        <v>5653</v>
      </c>
      <c r="BH2934" s="3">
        <v>5994</v>
      </c>
      <c r="BI2934" s="3">
        <v>5571</v>
      </c>
      <c r="BJ2934" s="3">
        <v>4035</v>
      </c>
      <c r="BK2934" s="3">
        <v>4677</v>
      </c>
      <c r="BL2934" s="3">
        <v>4878</v>
      </c>
      <c r="BM2934" s="3">
        <v>3878</v>
      </c>
      <c r="BN2934" s="3">
        <v>5457</v>
      </c>
      <c r="BO2934" s="3">
        <v>5222</v>
      </c>
      <c r="BP2934" s="3">
        <v>4852</v>
      </c>
      <c r="BQ2934" s="3">
        <v>4131</v>
      </c>
      <c r="BR2934" s="3">
        <v>5380</v>
      </c>
      <c r="BS2934" s="3">
        <v>5653</v>
      </c>
      <c r="BT2934" s="3">
        <v>5994</v>
      </c>
      <c r="BU2934" s="3">
        <v>5571</v>
      </c>
      <c r="BV2934" s="3">
        <v>4035</v>
      </c>
      <c r="BW2934" s="3">
        <v>4677</v>
      </c>
      <c r="BX2934" s="3">
        <v>4878</v>
      </c>
      <c r="BY2934" s="3">
        <v>3878</v>
      </c>
      <c r="BZ2934" s="3">
        <v>5457</v>
      </c>
      <c r="CA2934" s="3">
        <v>5222</v>
      </c>
      <c r="CB2934" s="3">
        <v>1422.0329999999999</v>
      </c>
      <c r="CC2934" s="3">
        <v>1210.7049999999999</v>
      </c>
      <c r="CD2934" s="3">
        <v>1576.7670000000001</v>
      </c>
      <c r="CE2934" s="3">
        <v>1656.847</v>
      </c>
      <c r="CF2934" s="3">
        <v>1756.6079999999999</v>
      </c>
      <c r="CG2934" s="3">
        <v>1632.6869999999999</v>
      </c>
      <c r="CH2934" s="3">
        <v>1182.473</v>
      </c>
      <c r="CI2934" s="3">
        <v>1370.73</v>
      </c>
      <c r="CJ2934" s="3">
        <v>1429.7719999999999</v>
      </c>
      <c r="CK2934" s="3">
        <v>1136.597</v>
      </c>
      <c r="CL2934" s="3">
        <v>1599.298</v>
      </c>
      <c r="CM2934" s="3">
        <v>1530.4829999999999</v>
      </c>
      <c r="CN2934" s="3">
        <v>0</v>
      </c>
      <c r="CO2934" s="3">
        <v>0</v>
      </c>
      <c r="CP2934" s="3">
        <v>59728</v>
      </c>
      <c r="CQ2934" s="3">
        <v>59728</v>
      </c>
      <c r="CR2934" s="3">
        <v>17505</v>
      </c>
      <c r="CS2934" s="2">
        <v>2022</v>
      </c>
    </row>
    <row r="2935" spans="1:97" x14ac:dyDescent="0.25">
      <c r="A2935" s="2">
        <v>4067</v>
      </c>
      <c r="B2935" s="5" t="s">
        <v>8</v>
      </c>
      <c r="C2935" s="2" t="s">
        <v>0</v>
      </c>
      <c r="D2935" s="5" t="s">
        <v>14101</v>
      </c>
      <c r="E2935" s="5" t="s">
        <v>497</v>
      </c>
      <c r="F2935" s="2">
        <v>20860</v>
      </c>
      <c r="G2935" s="5" t="s">
        <v>30</v>
      </c>
      <c r="H2935" s="5" t="s">
        <v>29</v>
      </c>
      <c r="I2935" s="5" t="s">
        <v>507</v>
      </c>
      <c r="J2935" s="5" t="s">
        <v>1</v>
      </c>
      <c r="K2935" s="2">
        <v>22</v>
      </c>
      <c r="L2935" s="2">
        <v>1</v>
      </c>
      <c r="M2935" s="5" t="s">
        <v>37</v>
      </c>
      <c r="N2935" s="5" t="s">
        <v>92</v>
      </c>
      <c r="O2935" s="5" t="s">
        <v>91</v>
      </c>
      <c r="P2935" s="5" t="s">
        <v>90</v>
      </c>
      <c r="Q2935" s="5" t="s">
        <v>137</v>
      </c>
      <c r="R2935" s="5" t="s">
        <v>101</v>
      </c>
      <c r="S2935" s="5" t="s">
        <v>1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4">
        <v>0</v>
      </c>
      <c r="AS2935" s="4">
        <v>0</v>
      </c>
      <c r="AT2935" s="4">
        <v>0</v>
      </c>
      <c r="AU2935" s="4">
        <v>0</v>
      </c>
      <c r="AV2935" s="4">
        <v>0</v>
      </c>
      <c r="AW2935" s="4">
        <v>0</v>
      </c>
      <c r="AX2935" s="4">
        <v>0</v>
      </c>
      <c r="AY2935" s="4">
        <v>0</v>
      </c>
      <c r="AZ2935" s="4">
        <v>0</v>
      </c>
      <c r="BA2935" s="4">
        <v>0</v>
      </c>
      <c r="BB2935" s="4">
        <v>0</v>
      </c>
      <c r="BC2935" s="4">
        <v>0</v>
      </c>
      <c r="BD2935" s="3">
        <v>3020</v>
      </c>
      <c r="BE2935" s="3">
        <v>2571</v>
      </c>
      <c r="BF2935" s="3">
        <v>3348</v>
      </c>
      <c r="BG2935" s="3">
        <v>3518</v>
      </c>
      <c r="BH2935" s="3">
        <v>3730</v>
      </c>
      <c r="BI2935" s="3">
        <v>3467</v>
      </c>
      <c r="BJ2935" s="3">
        <v>2511</v>
      </c>
      <c r="BK2935" s="3">
        <v>2911</v>
      </c>
      <c r="BL2935" s="3">
        <v>3036</v>
      </c>
      <c r="BM2935" s="3">
        <v>2413</v>
      </c>
      <c r="BN2935" s="3">
        <v>3396</v>
      </c>
      <c r="BO2935" s="3">
        <v>3250</v>
      </c>
      <c r="BP2935" s="3">
        <v>3020</v>
      </c>
      <c r="BQ2935" s="3">
        <v>2571</v>
      </c>
      <c r="BR2935" s="3">
        <v>3348</v>
      </c>
      <c r="BS2935" s="3">
        <v>3518</v>
      </c>
      <c r="BT2935" s="3">
        <v>3730</v>
      </c>
      <c r="BU2935" s="3">
        <v>3467</v>
      </c>
      <c r="BV2935" s="3">
        <v>2511</v>
      </c>
      <c r="BW2935" s="3">
        <v>2911</v>
      </c>
      <c r="BX2935" s="3">
        <v>3036</v>
      </c>
      <c r="BY2935" s="3">
        <v>2413</v>
      </c>
      <c r="BZ2935" s="3">
        <v>3396</v>
      </c>
      <c r="CA2935" s="3">
        <v>3250</v>
      </c>
      <c r="CB2935" s="3">
        <v>884.98500000000001</v>
      </c>
      <c r="CC2935" s="3">
        <v>753.46600000000001</v>
      </c>
      <c r="CD2935" s="3">
        <v>981.279</v>
      </c>
      <c r="CE2935" s="3">
        <v>1031.116</v>
      </c>
      <c r="CF2935" s="3">
        <v>1093.201</v>
      </c>
      <c r="CG2935" s="3">
        <v>1016.081</v>
      </c>
      <c r="CH2935" s="3">
        <v>735.89599999999996</v>
      </c>
      <c r="CI2935" s="3">
        <v>853.05499999999995</v>
      </c>
      <c r="CJ2935" s="3">
        <v>889.79899999999998</v>
      </c>
      <c r="CK2935" s="3">
        <v>707.346</v>
      </c>
      <c r="CL2935" s="3">
        <v>995.30100000000004</v>
      </c>
      <c r="CM2935" s="3">
        <v>952.47500000000002</v>
      </c>
      <c r="CN2935" s="3">
        <v>0</v>
      </c>
      <c r="CO2935" s="3">
        <v>0</v>
      </c>
      <c r="CP2935" s="3">
        <v>37171</v>
      </c>
      <c r="CQ2935" s="3">
        <v>37171</v>
      </c>
      <c r="CR2935" s="3">
        <v>10894</v>
      </c>
      <c r="CS2935" s="2">
        <v>2022</v>
      </c>
    </row>
    <row r="2936" spans="1:97" x14ac:dyDescent="0.25">
      <c r="A2936" s="2">
        <v>4068</v>
      </c>
      <c r="B2936" s="5" t="s">
        <v>8</v>
      </c>
      <c r="C2936" s="2" t="s">
        <v>0</v>
      </c>
      <c r="D2936" s="5" t="s">
        <v>14100</v>
      </c>
      <c r="E2936" s="5" t="s">
        <v>497</v>
      </c>
      <c r="F2936" s="2">
        <v>20860</v>
      </c>
      <c r="G2936" s="5" t="s">
        <v>30</v>
      </c>
      <c r="H2936" s="5" t="s">
        <v>29</v>
      </c>
      <c r="I2936" s="5" t="s">
        <v>507</v>
      </c>
      <c r="J2936" s="5" t="s">
        <v>1</v>
      </c>
      <c r="K2936" s="2">
        <v>22</v>
      </c>
      <c r="L2936" s="2">
        <v>1</v>
      </c>
      <c r="M2936" s="5" t="s">
        <v>37</v>
      </c>
      <c r="N2936" s="5" t="s">
        <v>92</v>
      </c>
      <c r="O2936" s="5" t="s">
        <v>91</v>
      </c>
      <c r="P2936" s="5" t="s">
        <v>90</v>
      </c>
      <c r="Q2936" s="5" t="s">
        <v>137</v>
      </c>
      <c r="R2936" s="5" t="s">
        <v>101</v>
      </c>
      <c r="S2936" s="5" t="s">
        <v>1</v>
      </c>
      <c r="T2936" s="3">
        <v>0</v>
      </c>
      <c r="U2936" s="3">
        <v>0</v>
      </c>
      <c r="V2936" s="3">
        <v>0</v>
      </c>
      <c r="W2936" s="3">
        <v>0</v>
      </c>
      <c r="X2936" s="3">
        <v>0</v>
      </c>
      <c r="Y2936" s="3">
        <v>0</v>
      </c>
      <c r="Z2936" s="3">
        <v>0</v>
      </c>
      <c r="AA2936" s="3">
        <v>0</v>
      </c>
      <c r="AB2936" s="3">
        <v>0</v>
      </c>
      <c r="AC2936" s="3">
        <v>0</v>
      </c>
      <c r="AD2936" s="3">
        <v>0</v>
      </c>
      <c r="AE2936" s="3">
        <v>0</v>
      </c>
      <c r="AF2936" s="3">
        <v>0</v>
      </c>
      <c r="AG2936" s="3">
        <v>0</v>
      </c>
      <c r="AH2936" s="3">
        <v>0</v>
      </c>
      <c r="AI2936" s="3">
        <v>0</v>
      </c>
      <c r="AJ2936" s="3">
        <v>0</v>
      </c>
      <c r="AK2936" s="3">
        <v>0</v>
      </c>
      <c r="AL2936" s="3">
        <v>0</v>
      </c>
      <c r="AM2936" s="3">
        <v>0</v>
      </c>
      <c r="AN2936" s="3">
        <v>0</v>
      </c>
      <c r="AO2936" s="3">
        <v>0</v>
      </c>
      <c r="AP2936" s="3">
        <v>0</v>
      </c>
      <c r="AQ2936" s="3">
        <v>0</v>
      </c>
      <c r="AR2936" s="4">
        <v>0</v>
      </c>
      <c r="AS2936" s="4">
        <v>0</v>
      </c>
      <c r="AT2936" s="4">
        <v>0</v>
      </c>
      <c r="AU2936" s="4">
        <v>0</v>
      </c>
      <c r="AV2936" s="4">
        <v>0</v>
      </c>
      <c r="AW2936" s="4">
        <v>0</v>
      </c>
      <c r="AX2936" s="4">
        <v>0</v>
      </c>
      <c r="AY2936" s="4">
        <v>0</v>
      </c>
      <c r="AZ2936" s="4">
        <v>0</v>
      </c>
      <c r="BA2936" s="4">
        <v>0</v>
      </c>
      <c r="BB2936" s="4">
        <v>0</v>
      </c>
      <c r="BC2936" s="4">
        <v>0</v>
      </c>
      <c r="BD2936" s="3">
        <v>2287</v>
      </c>
      <c r="BE2936" s="3">
        <v>1947</v>
      </c>
      <c r="BF2936" s="3">
        <v>2536</v>
      </c>
      <c r="BG2936" s="3">
        <v>2665</v>
      </c>
      <c r="BH2936" s="3">
        <v>2825</v>
      </c>
      <c r="BI2936" s="3">
        <v>2626</v>
      </c>
      <c r="BJ2936" s="3">
        <v>1902</v>
      </c>
      <c r="BK2936" s="3">
        <v>2205</v>
      </c>
      <c r="BL2936" s="3">
        <v>2300</v>
      </c>
      <c r="BM2936" s="3">
        <v>1828</v>
      </c>
      <c r="BN2936" s="3">
        <v>2572</v>
      </c>
      <c r="BO2936" s="3">
        <v>2462</v>
      </c>
      <c r="BP2936" s="3">
        <v>2287</v>
      </c>
      <c r="BQ2936" s="3">
        <v>1947</v>
      </c>
      <c r="BR2936" s="3">
        <v>2536</v>
      </c>
      <c r="BS2936" s="3">
        <v>2665</v>
      </c>
      <c r="BT2936" s="3">
        <v>2825</v>
      </c>
      <c r="BU2936" s="3">
        <v>2626</v>
      </c>
      <c r="BV2936" s="3">
        <v>1902</v>
      </c>
      <c r="BW2936" s="3">
        <v>2205</v>
      </c>
      <c r="BX2936" s="3">
        <v>2300</v>
      </c>
      <c r="BY2936" s="3">
        <v>1828</v>
      </c>
      <c r="BZ2936" s="3">
        <v>2572</v>
      </c>
      <c r="CA2936" s="3">
        <v>2462</v>
      </c>
      <c r="CB2936" s="3">
        <v>670.36</v>
      </c>
      <c r="CC2936" s="3">
        <v>570.73599999999999</v>
      </c>
      <c r="CD2936" s="3">
        <v>743.30100000000004</v>
      </c>
      <c r="CE2936" s="3">
        <v>781.05100000000004</v>
      </c>
      <c r="CF2936" s="3">
        <v>828.07899999999995</v>
      </c>
      <c r="CG2936" s="3">
        <v>769.66200000000003</v>
      </c>
      <c r="CH2936" s="3">
        <v>557.42700000000002</v>
      </c>
      <c r="CI2936" s="3">
        <v>646.173</v>
      </c>
      <c r="CJ2936" s="3">
        <v>674.00599999999997</v>
      </c>
      <c r="CK2936" s="3">
        <v>535.80100000000004</v>
      </c>
      <c r="CL2936" s="3">
        <v>753.92200000000003</v>
      </c>
      <c r="CM2936" s="3">
        <v>721.48199999999997</v>
      </c>
      <c r="CN2936" s="3">
        <v>0</v>
      </c>
      <c r="CO2936" s="3">
        <v>0</v>
      </c>
      <c r="CP2936" s="3">
        <v>28155</v>
      </c>
      <c r="CQ2936" s="3">
        <v>28155</v>
      </c>
      <c r="CR2936" s="3">
        <v>8252</v>
      </c>
      <c r="CS2936" s="2">
        <v>2022</v>
      </c>
    </row>
    <row r="2937" spans="1:97" x14ac:dyDescent="0.25">
      <c r="A2937" s="2">
        <v>4071</v>
      </c>
      <c r="B2937" s="5" t="s">
        <v>8</v>
      </c>
      <c r="C2937" s="2" t="s">
        <v>0</v>
      </c>
      <c r="D2937" s="5" t="s">
        <v>14099</v>
      </c>
      <c r="E2937" s="5" t="s">
        <v>497</v>
      </c>
      <c r="F2937" s="2">
        <v>20860</v>
      </c>
      <c r="G2937" s="5" t="s">
        <v>30</v>
      </c>
      <c r="H2937" s="5" t="s">
        <v>29</v>
      </c>
      <c r="I2937" s="5" t="s">
        <v>507</v>
      </c>
      <c r="J2937" s="5" t="s">
        <v>1</v>
      </c>
      <c r="K2937" s="2">
        <v>22</v>
      </c>
      <c r="L2937" s="2">
        <v>1</v>
      </c>
      <c r="M2937" s="5" t="s">
        <v>37</v>
      </c>
      <c r="N2937" s="5" t="s">
        <v>92</v>
      </c>
      <c r="O2937" s="5" t="s">
        <v>91</v>
      </c>
      <c r="P2937" s="5" t="s">
        <v>90</v>
      </c>
      <c r="Q2937" s="5" t="s">
        <v>137</v>
      </c>
      <c r="R2937" s="5" t="s">
        <v>101</v>
      </c>
      <c r="S2937" s="5" t="s">
        <v>1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0</v>
      </c>
      <c r="AY2937" s="4">
        <v>0</v>
      </c>
      <c r="AZ2937" s="4">
        <v>0</v>
      </c>
      <c r="BA2937" s="4">
        <v>0</v>
      </c>
      <c r="BB2937" s="4">
        <v>0</v>
      </c>
      <c r="BC2937" s="4">
        <v>0</v>
      </c>
      <c r="BD2937" s="3">
        <v>1318</v>
      </c>
      <c r="BE2937" s="3">
        <v>1122</v>
      </c>
      <c r="BF2937" s="3">
        <v>1461</v>
      </c>
      <c r="BG2937" s="3">
        <v>1535</v>
      </c>
      <c r="BH2937" s="3">
        <v>1628</v>
      </c>
      <c r="BI2937" s="3">
        <v>1513</v>
      </c>
      <c r="BJ2937" s="3">
        <v>1096</v>
      </c>
      <c r="BK2937" s="3">
        <v>1270</v>
      </c>
      <c r="BL2937" s="3">
        <v>1325</v>
      </c>
      <c r="BM2937" s="3">
        <v>1053</v>
      </c>
      <c r="BN2937" s="3">
        <v>1482</v>
      </c>
      <c r="BO2937" s="3">
        <v>1418</v>
      </c>
      <c r="BP2937" s="3">
        <v>1318</v>
      </c>
      <c r="BQ2937" s="3">
        <v>1122</v>
      </c>
      <c r="BR2937" s="3">
        <v>1461</v>
      </c>
      <c r="BS2937" s="3">
        <v>1535</v>
      </c>
      <c r="BT2937" s="3">
        <v>1628</v>
      </c>
      <c r="BU2937" s="3">
        <v>1513</v>
      </c>
      <c r="BV2937" s="3">
        <v>1096</v>
      </c>
      <c r="BW2937" s="3">
        <v>1270</v>
      </c>
      <c r="BX2937" s="3">
        <v>1325</v>
      </c>
      <c r="BY2937" s="3">
        <v>1053</v>
      </c>
      <c r="BZ2937" s="3">
        <v>1482</v>
      </c>
      <c r="CA2937" s="3">
        <v>1418</v>
      </c>
      <c r="CB2937" s="3">
        <v>386.19400000000002</v>
      </c>
      <c r="CC2937" s="3">
        <v>328.803</v>
      </c>
      <c r="CD2937" s="3">
        <v>428.21800000000002</v>
      </c>
      <c r="CE2937" s="3">
        <v>449.96600000000001</v>
      </c>
      <c r="CF2937" s="3">
        <v>477.05900000000003</v>
      </c>
      <c r="CG2937" s="3">
        <v>443.404</v>
      </c>
      <c r="CH2937" s="3">
        <v>321.13600000000002</v>
      </c>
      <c r="CI2937" s="3">
        <v>372.262</v>
      </c>
      <c r="CJ2937" s="3">
        <v>388.29700000000003</v>
      </c>
      <c r="CK2937" s="3">
        <v>308.67599999999999</v>
      </c>
      <c r="CL2937" s="3">
        <v>434.33699999999999</v>
      </c>
      <c r="CM2937" s="3">
        <v>415.64800000000002</v>
      </c>
      <c r="CN2937" s="3">
        <v>0</v>
      </c>
      <c r="CO2937" s="3">
        <v>0</v>
      </c>
      <c r="CP2937" s="3">
        <v>16221</v>
      </c>
      <c r="CQ2937" s="3">
        <v>16221</v>
      </c>
      <c r="CR2937" s="3">
        <v>4754</v>
      </c>
      <c r="CS2937" s="2">
        <v>2022</v>
      </c>
    </row>
    <row r="2938" spans="1:97" x14ac:dyDescent="0.25">
      <c r="A2938" s="2">
        <v>4072</v>
      </c>
      <c r="B2938" s="5" t="s">
        <v>8</v>
      </c>
      <c r="C2938" s="2" t="s">
        <v>0</v>
      </c>
      <c r="D2938" s="5" t="s">
        <v>14098</v>
      </c>
      <c r="E2938" s="5" t="s">
        <v>497</v>
      </c>
      <c r="F2938" s="2">
        <v>20860</v>
      </c>
      <c r="G2938" s="5" t="s">
        <v>30</v>
      </c>
      <c r="H2938" s="5" t="s">
        <v>29</v>
      </c>
      <c r="I2938" s="5" t="s">
        <v>507</v>
      </c>
      <c r="J2938" s="5" t="s">
        <v>1</v>
      </c>
      <c r="K2938" s="2">
        <v>22</v>
      </c>
      <c r="L2938" s="2">
        <v>1</v>
      </c>
      <c r="M2938" s="5" t="s">
        <v>37</v>
      </c>
      <c r="N2938" s="5" t="s">
        <v>93</v>
      </c>
      <c r="O2938" s="5" t="s">
        <v>69</v>
      </c>
      <c r="P2938" s="5" t="s">
        <v>69</v>
      </c>
      <c r="Q2938" s="5" t="s">
        <v>137</v>
      </c>
      <c r="R2938" s="5" t="s">
        <v>177</v>
      </c>
      <c r="S2938" s="5" t="s">
        <v>19</v>
      </c>
      <c r="T2938" s="3">
        <v>0</v>
      </c>
      <c r="U2938" s="3">
        <v>0</v>
      </c>
      <c r="V2938" s="3">
        <v>0</v>
      </c>
      <c r="W2938" s="3">
        <v>0</v>
      </c>
      <c r="X2938" s="3">
        <v>0</v>
      </c>
      <c r="Y2938" s="3">
        <v>0</v>
      </c>
      <c r="Z2938" s="3">
        <v>0</v>
      </c>
      <c r="AA2938" s="3">
        <v>0</v>
      </c>
      <c r="AB2938" s="3">
        <v>0</v>
      </c>
      <c r="AC2938" s="3">
        <v>0</v>
      </c>
      <c r="AD2938" s="3">
        <v>0</v>
      </c>
      <c r="AE2938" s="3">
        <v>0</v>
      </c>
      <c r="AF2938" s="3">
        <v>0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4">
        <v>0</v>
      </c>
      <c r="AS2938" s="4">
        <v>0</v>
      </c>
      <c r="AT2938" s="4">
        <v>0</v>
      </c>
      <c r="AU2938" s="4">
        <v>0</v>
      </c>
      <c r="AV2938" s="4">
        <v>0</v>
      </c>
      <c r="AW2938" s="4">
        <v>0</v>
      </c>
      <c r="AX2938" s="4">
        <v>0</v>
      </c>
      <c r="AY2938" s="4">
        <v>0</v>
      </c>
      <c r="AZ2938" s="4">
        <v>0</v>
      </c>
      <c r="BA2938" s="4">
        <v>0</v>
      </c>
      <c r="BB2938" s="4">
        <v>0</v>
      </c>
      <c r="BC2938" s="4">
        <v>0</v>
      </c>
      <c r="BD2938" s="3">
        <v>0</v>
      </c>
      <c r="BE2938" s="3">
        <v>0</v>
      </c>
      <c r="BF2938" s="3">
        <v>0</v>
      </c>
      <c r="BG2938" s="3">
        <v>0</v>
      </c>
      <c r="BH2938" s="3">
        <v>0</v>
      </c>
      <c r="BI2938" s="3">
        <v>0</v>
      </c>
      <c r="BJ2938" s="3">
        <v>0</v>
      </c>
      <c r="BK2938" s="3">
        <v>0</v>
      </c>
      <c r="BL2938" s="3">
        <v>0</v>
      </c>
      <c r="BM2938" s="3">
        <v>0</v>
      </c>
      <c r="BN2938" s="3">
        <v>0</v>
      </c>
      <c r="BO2938" s="3">
        <v>0</v>
      </c>
      <c r="BP2938" s="3">
        <v>0</v>
      </c>
      <c r="BQ2938" s="3">
        <v>0</v>
      </c>
      <c r="BR2938" s="3">
        <v>0</v>
      </c>
      <c r="BS2938" s="3">
        <v>0</v>
      </c>
      <c r="BT2938" s="3">
        <v>0</v>
      </c>
      <c r="BU2938" s="3">
        <v>0</v>
      </c>
      <c r="BV2938" s="3">
        <v>0</v>
      </c>
      <c r="BW2938" s="3">
        <v>0</v>
      </c>
      <c r="BX2938" s="3">
        <v>0</v>
      </c>
      <c r="BY2938" s="3">
        <v>0</v>
      </c>
      <c r="BZ2938" s="3">
        <v>0</v>
      </c>
      <c r="CA2938" s="3">
        <v>0</v>
      </c>
      <c r="CB2938" s="3">
        <v>0</v>
      </c>
      <c r="CC2938" s="3">
        <v>0</v>
      </c>
      <c r="CD2938" s="3">
        <v>0</v>
      </c>
      <c r="CE2938" s="3">
        <v>0</v>
      </c>
      <c r="CF2938" s="3">
        <v>0</v>
      </c>
      <c r="CG2938" s="3">
        <v>0</v>
      </c>
      <c r="CH2938" s="3">
        <v>0</v>
      </c>
      <c r="CI2938" s="3">
        <v>0</v>
      </c>
      <c r="CJ2938" s="3">
        <v>0</v>
      </c>
      <c r="CK2938" s="3">
        <v>0</v>
      </c>
      <c r="CL2938" s="3">
        <v>0</v>
      </c>
      <c r="CM2938" s="3">
        <v>0</v>
      </c>
      <c r="CN2938" s="3">
        <v>0</v>
      </c>
      <c r="CO2938" s="3">
        <v>0</v>
      </c>
      <c r="CP2938" s="3">
        <v>0</v>
      </c>
      <c r="CQ2938" s="3">
        <v>0</v>
      </c>
      <c r="CR2938" s="3">
        <v>0</v>
      </c>
      <c r="CS2938" s="2">
        <v>2022</v>
      </c>
    </row>
    <row r="2939" spans="1:97" x14ac:dyDescent="0.25">
      <c r="A2939" s="2">
        <v>4072</v>
      </c>
      <c r="B2939" s="5" t="s">
        <v>8</v>
      </c>
      <c r="C2939" s="2" t="s">
        <v>0</v>
      </c>
      <c r="D2939" s="5" t="s">
        <v>14098</v>
      </c>
      <c r="E2939" s="5" t="s">
        <v>497</v>
      </c>
      <c r="F2939" s="2">
        <v>20860</v>
      </c>
      <c r="G2939" s="5" t="s">
        <v>30</v>
      </c>
      <c r="H2939" s="5" t="s">
        <v>29</v>
      </c>
      <c r="I2939" s="5" t="s">
        <v>507</v>
      </c>
      <c r="J2939" s="5" t="s">
        <v>1</v>
      </c>
      <c r="K2939" s="2">
        <v>22</v>
      </c>
      <c r="L2939" s="2">
        <v>1</v>
      </c>
      <c r="M2939" s="5" t="s">
        <v>37</v>
      </c>
      <c r="N2939" s="5" t="s">
        <v>93</v>
      </c>
      <c r="O2939" s="5" t="s">
        <v>58</v>
      </c>
      <c r="P2939" s="5" t="s">
        <v>58</v>
      </c>
      <c r="Q2939" s="5" t="s">
        <v>137</v>
      </c>
      <c r="R2939" s="5" t="s">
        <v>177</v>
      </c>
      <c r="S2939" s="5" t="s">
        <v>51</v>
      </c>
      <c r="T2939" s="3">
        <v>95665</v>
      </c>
      <c r="U2939" s="3">
        <v>29698</v>
      </c>
      <c r="V2939" s="3">
        <v>49982</v>
      </c>
      <c r="W2939" s="3">
        <v>121428</v>
      </c>
      <c r="X2939" s="3">
        <v>111039</v>
      </c>
      <c r="Y2939" s="3">
        <v>322587</v>
      </c>
      <c r="Z2939" s="3">
        <v>459582</v>
      </c>
      <c r="AA2939" s="3">
        <v>111365</v>
      </c>
      <c r="AB2939" s="3">
        <v>12554</v>
      </c>
      <c r="AC2939" s="3">
        <v>99815</v>
      </c>
      <c r="AD2939" s="3">
        <v>37503</v>
      </c>
      <c r="AE2939" s="3">
        <v>46148</v>
      </c>
      <c r="AF2939" s="3">
        <v>95665</v>
      </c>
      <c r="AG2939" s="3">
        <v>29698</v>
      </c>
      <c r="AH2939" s="3">
        <v>49982</v>
      </c>
      <c r="AI2939" s="3">
        <v>121428</v>
      </c>
      <c r="AJ2939" s="3">
        <v>111039</v>
      </c>
      <c r="AK2939" s="3">
        <v>322587</v>
      </c>
      <c r="AL2939" s="3">
        <v>459582</v>
      </c>
      <c r="AM2939" s="3">
        <v>111365</v>
      </c>
      <c r="AN2939" s="3">
        <v>12554</v>
      </c>
      <c r="AO2939" s="3">
        <v>99815</v>
      </c>
      <c r="AP2939" s="3">
        <v>37503</v>
      </c>
      <c r="AQ2939" s="3">
        <v>46148</v>
      </c>
      <c r="AR2939" s="4">
        <v>1.052</v>
      </c>
      <c r="AS2939" s="4">
        <v>1.0549999999999999</v>
      </c>
      <c r="AT2939" s="4">
        <v>1.0509999999999999</v>
      </c>
      <c r="AU2939" s="4">
        <v>1.0609999999999999</v>
      </c>
      <c r="AV2939" s="4">
        <v>1.0529999999999999</v>
      </c>
      <c r="AW2939" s="4">
        <v>1.048</v>
      </c>
      <c r="AX2939" s="4">
        <v>1.0529999999999999</v>
      </c>
      <c r="AY2939" s="4">
        <v>1.056</v>
      </c>
      <c r="AZ2939" s="4">
        <v>1.054</v>
      </c>
      <c r="BA2939" s="4">
        <v>1.05</v>
      </c>
      <c r="BB2939" s="4">
        <v>1.048</v>
      </c>
      <c r="BC2939" s="4">
        <v>1.0569999999999999</v>
      </c>
      <c r="BD2939" s="3">
        <v>100640</v>
      </c>
      <c r="BE2939" s="3">
        <v>31331</v>
      </c>
      <c r="BF2939" s="3">
        <v>52531</v>
      </c>
      <c r="BG2939" s="3">
        <v>128835</v>
      </c>
      <c r="BH2939" s="3">
        <v>116924</v>
      </c>
      <c r="BI2939" s="3">
        <v>338071</v>
      </c>
      <c r="BJ2939" s="3">
        <v>483940</v>
      </c>
      <c r="BK2939" s="3">
        <v>117601</v>
      </c>
      <c r="BL2939" s="3">
        <v>13232</v>
      </c>
      <c r="BM2939" s="3">
        <v>104806</v>
      </c>
      <c r="BN2939" s="3">
        <v>39303</v>
      </c>
      <c r="BO2939" s="3">
        <v>48778</v>
      </c>
      <c r="BP2939" s="3">
        <v>100640</v>
      </c>
      <c r="BQ2939" s="3">
        <v>31331</v>
      </c>
      <c r="BR2939" s="3">
        <v>52531</v>
      </c>
      <c r="BS2939" s="3">
        <v>128835</v>
      </c>
      <c r="BT2939" s="3">
        <v>116924</v>
      </c>
      <c r="BU2939" s="3">
        <v>338071</v>
      </c>
      <c r="BV2939" s="3">
        <v>483940</v>
      </c>
      <c r="BW2939" s="3">
        <v>117601</v>
      </c>
      <c r="BX2939" s="3">
        <v>13232</v>
      </c>
      <c r="BY2939" s="3">
        <v>104806</v>
      </c>
      <c r="BZ2939" s="3">
        <v>39303</v>
      </c>
      <c r="CA2939" s="3">
        <v>48778</v>
      </c>
      <c r="CB2939" s="3">
        <v>8199</v>
      </c>
      <c r="CC2939" s="3">
        <v>2540</v>
      </c>
      <c r="CD2939" s="3">
        <v>4231</v>
      </c>
      <c r="CE2939" s="3">
        <v>10567</v>
      </c>
      <c r="CF2939" s="3">
        <v>9393</v>
      </c>
      <c r="CG2939" s="3">
        <v>27645</v>
      </c>
      <c r="CH2939" s="3">
        <v>39768</v>
      </c>
      <c r="CI2939" s="3">
        <v>9419</v>
      </c>
      <c r="CJ2939" s="3">
        <v>1056</v>
      </c>
      <c r="CK2939" s="3">
        <v>8445</v>
      </c>
      <c r="CL2939" s="3">
        <v>3069</v>
      </c>
      <c r="CM2939" s="3">
        <v>3965</v>
      </c>
      <c r="CN2939" s="3">
        <v>1497366</v>
      </c>
      <c r="CO2939" s="3">
        <v>1497366</v>
      </c>
      <c r="CP2939" s="3">
        <v>1575992</v>
      </c>
      <c r="CQ2939" s="3">
        <v>1575992</v>
      </c>
      <c r="CR2939" s="3">
        <v>128297</v>
      </c>
      <c r="CS2939" s="2">
        <v>2022</v>
      </c>
    </row>
    <row r="2940" spans="1:97" x14ac:dyDescent="0.25">
      <c r="A2940" s="2">
        <v>4074</v>
      </c>
      <c r="B2940" s="5" t="s">
        <v>8</v>
      </c>
      <c r="C2940" s="2" t="s">
        <v>0</v>
      </c>
      <c r="D2940" s="5" t="s">
        <v>14097</v>
      </c>
      <c r="E2940" s="5" t="s">
        <v>497</v>
      </c>
      <c r="F2940" s="2">
        <v>20860</v>
      </c>
      <c r="G2940" s="5" t="s">
        <v>30</v>
      </c>
      <c r="H2940" s="5" t="s">
        <v>29</v>
      </c>
      <c r="I2940" s="5" t="s">
        <v>507</v>
      </c>
      <c r="J2940" s="5" t="s">
        <v>1</v>
      </c>
      <c r="K2940" s="2">
        <v>22</v>
      </c>
      <c r="L2940" s="2">
        <v>1</v>
      </c>
      <c r="M2940" s="5" t="s">
        <v>37</v>
      </c>
      <c r="N2940" s="5" t="s">
        <v>92</v>
      </c>
      <c r="O2940" s="5" t="s">
        <v>91</v>
      </c>
      <c r="P2940" s="5" t="s">
        <v>90</v>
      </c>
      <c r="Q2940" s="5" t="s">
        <v>137</v>
      </c>
      <c r="R2940" s="5" t="s">
        <v>101</v>
      </c>
      <c r="S2940" s="5" t="s">
        <v>1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4">
        <v>0</v>
      </c>
      <c r="AS2940" s="4">
        <v>0</v>
      </c>
      <c r="AT2940" s="4">
        <v>0</v>
      </c>
      <c r="AU2940" s="4">
        <v>0</v>
      </c>
      <c r="AV2940" s="4">
        <v>0</v>
      </c>
      <c r="AW2940" s="4">
        <v>0</v>
      </c>
      <c r="AX2940" s="4">
        <v>0</v>
      </c>
      <c r="AY2940" s="4">
        <v>0</v>
      </c>
      <c r="AZ2940" s="4">
        <v>0</v>
      </c>
      <c r="BA2940" s="4">
        <v>0</v>
      </c>
      <c r="BB2940" s="4">
        <v>0</v>
      </c>
      <c r="BC2940" s="4">
        <v>0</v>
      </c>
      <c r="BD2940" s="3">
        <v>2213</v>
      </c>
      <c r="BE2940" s="3">
        <v>1884</v>
      </c>
      <c r="BF2940" s="3">
        <v>2453</v>
      </c>
      <c r="BG2940" s="3">
        <v>2578</v>
      </c>
      <c r="BH2940" s="3">
        <v>2733</v>
      </c>
      <c r="BI2940" s="3">
        <v>2540</v>
      </c>
      <c r="BJ2940" s="3">
        <v>1840</v>
      </c>
      <c r="BK2940" s="3">
        <v>2133</v>
      </c>
      <c r="BL2940" s="3">
        <v>2225</v>
      </c>
      <c r="BM2940" s="3">
        <v>1769</v>
      </c>
      <c r="BN2940" s="3">
        <v>2489</v>
      </c>
      <c r="BO2940" s="3">
        <v>2381</v>
      </c>
      <c r="BP2940" s="3">
        <v>2213</v>
      </c>
      <c r="BQ2940" s="3">
        <v>1884</v>
      </c>
      <c r="BR2940" s="3">
        <v>2453</v>
      </c>
      <c r="BS2940" s="3">
        <v>2578</v>
      </c>
      <c r="BT2940" s="3">
        <v>2733</v>
      </c>
      <c r="BU2940" s="3">
        <v>2540</v>
      </c>
      <c r="BV2940" s="3">
        <v>1840</v>
      </c>
      <c r="BW2940" s="3">
        <v>2133</v>
      </c>
      <c r="BX2940" s="3">
        <v>2225</v>
      </c>
      <c r="BY2940" s="3">
        <v>1769</v>
      </c>
      <c r="BZ2940" s="3">
        <v>2489</v>
      </c>
      <c r="CA2940" s="3">
        <v>2381</v>
      </c>
      <c r="CB2940" s="3">
        <v>648.50900000000001</v>
      </c>
      <c r="CC2940" s="3">
        <v>552.13099999999997</v>
      </c>
      <c r="CD2940" s="3">
        <v>719.07</v>
      </c>
      <c r="CE2940" s="3">
        <v>755.59</v>
      </c>
      <c r="CF2940" s="3">
        <v>801.08500000000004</v>
      </c>
      <c r="CG2940" s="3">
        <v>744.572</v>
      </c>
      <c r="CH2940" s="3">
        <v>539.25599999999997</v>
      </c>
      <c r="CI2940" s="3">
        <v>625.10900000000004</v>
      </c>
      <c r="CJ2940" s="3">
        <v>652.03499999999997</v>
      </c>
      <c r="CK2940" s="3">
        <v>518.33500000000004</v>
      </c>
      <c r="CL2940" s="3">
        <v>729.34500000000003</v>
      </c>
      <c r="CM2940" s="3">
        <v>697.96299999999997</v>
      </c>
      <c r="CN2940" s="3">
        <v>0</v>
      </c>
      <c r="CO2940" s="3">
        <v>0</v>
      </c>
      <c r="CP2940" s="3">
        <v>27238</v>
      </c>
      <c r="CQ2940" s="3">
        <v>27238</v>
      </c>
      <c r="CR2940" s="3">
        <v>7983</v>
      </c>
      <c r="CS2940" s="2">
        <v>2022</v>
      </c>
    </row>
    <row r="2941" spans="1:97" x14ac:dyDescent="0.25">
      <c r="A2941" s="2">
        <v>4075</v>
      </c>
      <c r="B2941" s="5" t="s">
        <v>8</v>
      </c>
      <c r="C2941" s="2" t="s">
        <v>0</v>
      </c>
      <c r="D2941" s="5" t="s">
        <v>14096</v>
      </c>
      <c r="E2941" s="5" t="s">
        <v>497</v>
      </c>
      <c r="F2941" s="2">
        <v>20860</v>
      </c>
      <c r="G2941" s="5" t="s">
        <v>30</v>
      </c>
      <c r="H2941" s="5" t="s">
        <v>29</v>
      </c>
      <c r="I2941" s="5" t="s">
        <v>507</v>
      </c>
      <c r="J2941" s="5" t="s">
        <v>1</v>
      </c>
      <c r="K2941" s="2">
        <v>22</v>
      </c>
      <c r="L2941" s="2">
        <v>1</v>
      </c>
      <c r="M2941" s="5" t="s">
        <v>37</v>
      </c>
      <c r="N2941" s="5" t="s">
        <v>92</v>
      </c>
      <c r="O2941" s="5" t="s">
        <v>91</v>
      </c>
      <c r="P2941" s="5" t="s">
        <v>90</v>
      </c>
      <c r="Q2941" s="5" t="s">
        <v>137</v>
      </c>
      <c r="R2941" s="5" t="s">
        <v>101</v>
      </c>
      <c r="S2941" s="5" t="s">
        <v>1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3204</v>
      </c>
      <c r="BE2941" s="3">
        <v>2728</v>
      </c>
      <c r="BF2941" s="3">
        <v>3553</v>
      </c>
      <c r="BG2941" s="3">
        <v>3733</v>
      </c>
      <c r="BH2941" s="3">
        <v>3958</v>
      </c>
      <c r="BI2941" s="3">
        <v>3678</v>
      </c>
      <c r="BJ2941" s="3">
        <v>2664</v>
      </c>
      <c r="BK2941" s="3">
        <v>3088</v>
      </c>
      <c r="BL2941" s="3">
        <v>3221</v>
      </c>
      <c r="BM2941" s="3">
        <v>2561</v>
      </c>
      <c r="BN2941" s="3">
        <v>3603</v>
      </c>
      <c r="BO2941" s="3">
        <v>3448</v>
      </c>
      <c r="BP2941" s="3">
        <v>3204</v>
      </c>
      <c r="BQ2941" s="3">
        <v>2728</v>
      </c>
      <c r="BR2941" s="3">
        <v>3553</v>
      </c>
      <c r="BS2941" s="3">
        <v>3733</v>
      </c>
      <c r="BT2941" s="3">
        <v>3958</v>
      </c>
      <c r="BU2941" s="3">
        <v>3678</v>
      </c>
      <c r="BV2941" s="3">
        <v>2664</v>
      </c>
      <c r="BW2941" s="3">
        <v>3088</v>
      </c>
      <c r="BX2941" s="3">
        <v>3221</v>
      </c>
      <c r="BY2941" s="3">
        <v>2561</v>
      </c>
      <c r="BZ2941" s="3">
        <v>3603</v>
      </c>
      <c r="CA2941" s="3">
        <v>3448</v>
      </c>
      <c r="CB2941" s="3">
        <v>939.00800000000004</v>
      </c>
      <c r="CC2941" s="3">
        <v>799.45899999999995</v>
      </c>
      <c r="CD2941" s="3">
        <v>1041.1790000000001</v>
      </c>
      <c r="CE2941" s="3">
        <v>1094.058</v>
      </c>
      <c r="CF2941" s="3">
        <v>1159.933</v>
      </c>
      <c r="CG2941" s="3">
        <v>1078.105</v>
      </c>
      <c r="CH2941" s="3">
        <v>780.81700000000001</v>
      </c>
      <c r="CI2941" s="3">
        <v>905.12800000000004</v>
      </c>
      <c r="CJ2941" s="3">
        <v>944.11500000000001</v>
      </c>
      <c r="CK2941" s="3">
        <v>750.524</v>
      </c>
      <c r="CL2941" s="3">
        <v>1056.057</v>
      </c>
      <c r="CM2941" s="3">
        <v>1010.617</v>
      </c>
      <c r="CN2941" s="3">
        <v>0</v>
      </c>
      <c r="CO2941" s="3">
        <v>0</v>
      </c>
      <c r="CP2941" s="3">
        <v>39439</v>
      </c>
      <c r="CQ2941" s="3">
        <v>39439</v>
      </c>
      <c r="CR2941" s="3">
        <v>11559</v>
      </c>
      <c r="CS2941" s="2">
        <v>2022</v>
      </c>
    </row>
    <row r="2942" spans="1:97" x14ac:dyDescent="0.25">
      <c r="A2942" s="2">
        <v>4076</v>
      </c>
      <c r="B2942" s="5" t="s">
        <v>8</v>
      </c>
      <c r="C2942" s="2" t="s">
        <v>0</v>
      </c>
      <c r="D2942" s="5" t="s">
        <v>14095</v>
      </c>
      <c r="E2942" s="5" t="s">
        <v>497</v>
      </c>
      <c r="F2942" s="2">
        <v>20860</v>
      </c>
      <c r="G2942" s="5" t="s">
        <v>30</v>
      </c>
      <c r="H2942" s="5" t="s">
        <v>29</v>
      </c>
      <c r="I2942" s="5" t="s">
        <v>507</v>
      </c>
      <c r="J2942" s="5" t="s">
        <v>1</v>
      </c>
      <c r="K2942" s="2">
        <v>22</v>
      </c>
      <c r="L2942" s="2">
        <v>1</v>
      </c>
      <c r="M2942" s="5" t="s">
        <v>37</v>
      </c>
      <c r="N2942" s="5" t="s">
        <v>93</v>
      </c>
      <c r="O2942" s="5" t="s">
        <v>69</v>
      </c>
      <c r="P2942" s="5" t="s">
        <v>69</v>
      </c>
      <c r="Q2942" s="5" t="s">
        <v>137</v>
      </c>
      <c r="R2942" s="5" t="s">
        <v>101</v>
      </c>
      <c r="S2942" s="5" t="s">
        <v>19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0</v>
      </c>
      <c r="AS2942" s="4">
        <v>0</v>
      </c>
      <c r="AT2942" s="4">
        <v>0</v>
      </c>
      <c r="AU2942" s="4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0</v>
      </c>
      <c r="BE2942" s="3">
        <v>0</v>
      </c>
      <c r="BF2942" s="3">
        <v>0</v>
      </c>
      <c r="BG2942" s="3">
        <v>0</v>
      </c>
      <c r="BH2942" s="3">
        <v>0</v>
      </c>
      <c r="BI2942" s="3">
        <v>0</v>
      </c>
      <c r="BJ2942" s="3">
        <v>0</v>
      </c>
      <c r="BK2942" s="3">
        <v>0</v>
      </c>
      <c r="BL2942" s="3">
        <v>0</v>
      </c>
      <c r="BM2942" s="3">
        <v>0</v>
      </c>
      <c r="BN2942" s="3">
        <v>0</v>
      </c>
      <c r="BO2942" s="3">
        <v>0</v>
      </c>
      <c r="BP2942" s="3">
        <v>0</v>
      </c>
      <c r="BQ2942" s="3">
        <v>0</v>
      </c>
      <c r="BR2942" s="3">
        <v>0</v>
      </c>
      <c r="BS2942" s="3">
        <v>0</v>
      </c>
      <c r="BT2942" s="3">
        <v>0</v>
      </c>
      <c r="BU2942" s="3">
        <v>0</v>
      </c>
      <c r="BV2942" s="3">
        <v>0</v>
      </c>
      <c r="BW2942" s="3">
        <v>0</v>
      </c>
      <c r="BX2942" s="3">
        <v>0</v>
      </c>
      <c r="BY2942" s="3">
        <v>0</v>
      </c>
      <c r="BZ2942" s="3">
        <v>0</v>
      </c>
      <c r="CA2942" s="3">
        <v>0</v>
      </c>
      <c r="CB2942" s="3">
        <v>0</v>
      </c>
      <c r="CC2942" s="3">
        <v>0</v>
      </c>
      <c r="CD2942" s="3">
        <v>0</v>
      </c>
      <c r="CE2942" s="3">
        <v>0</v>
      </c>
      <c r="CF2942" s="3">
        <v>0</v>
      </c>
      <c r="CG2942" s="3">
        <v>0</v>
      </c>
      <c r="CH2942" s="3">
        <v>0</v>
      </c>
      <c r="CI2942" s="3">
        <v>0</v>
      </c>
      <c r="CJ2942" s="3">
        <v>0</v>
      </c>
      <c r="CK2942" s="3">
        <v>0</v>
      </c>
      <c r="CL2942" s="3">
        <v>0</v>
      </c>
      <c r="CM2942" s="3">
        <v>0</v>
      </c>
      <c r="CN2942" s="3">
        <v>0</v>
      </c>
      <c r="CO2942" s="3">
        <v>0</v>
      </c>
      <c r="CP2942" s="3">
        <v>0</v>
      </c>
      <c r="CQ2942" s="3">
        <v>0</v>
      </c>
      <c r="CR2942" s="3">
        <v>0</v>
      </c>
      <c r="CS2942" s="2">
        <v>2022</v>
      </c>
    </row>
    <row r="2943" spans="1:97" x14ac:dyDescent="0.25">
      <c r="A2943" s="2">
        <v>4076</v>
      </c>
      <c r="B2943" s="5" t="s">
        <v>8</v>
      </c>
      <c r="C2943" s="2" t="s">
        <v>0</v>
      </c>
      <c r="D2943" s="5" t="s">
        <v>14095</v>
      </c>
      <c r="E2943" s="5" t="s">
        <v>497</v>
      </c>
      <c r="F2943" s="2">
        <v>20860</v>
      </c>
      <c r="G2943" s="5" t="s">
        <v>30</v>
      </c>
      <c r="H2943" s="5" t="s">
        <v>29</v>
      </c>
      <c r="I2943" s="5" t="s">
        <v>507</v>
      </c>
      <c r="J2943" s="5" t="s">
        <v>1</v>
      </c>
      <c r="K2943" s="2">
        <v>22</v>
      </c>
      <c r="L2943" s="2">
        <v>1</v>
      </c>
      <c r="M2943" s="5" t="s">
        <v>37</v>
      </c>
      <c r="N2943" s="5" t="s">
        <v>93</v>
      </c>
      <c r="O2943" s="5" t="s">
        <v>58</v>
      </c>
      <c r="P2943" s="5" t="s">
        <v>58</v>
      </c>
      <c r="Q2943" s="5" t="s">
        <v>137</v>
      </c>
      <c r="R2943" s="5" t="s">
        <v>101</v>
      </c>
      <c r="S2943" s="5" t="s">
        <v>51</v>
      </c>
      <c r="T2943" s="3">
        <v>160262</v>
      </c>
      <c r="U2943" s="3">
        <v>137962</v>
      </c>
      <c r="V2943" s="3">
        <v>111586</v>
      </c>
      <c r="W2943" s="3">
        <v>127126</v>
      </c>
      <c r="X2943" s="3">
        <v>120972</v>
      </c>
      <c r="Y2943" s="3">
        <v>160798</v>
      </c>
      <c r="Z2943" s="3">
        <v>178577</v>
      </c>
      <c r="AA2943" s="3">
        <v>172708</v>
      </c>
      <c r="AB2943" s="3">
        <v>114595</v>
      </c>
      <c r="AC2943" s="3">
        <v>114913</v>
      </c>
      <c r="AD2943" s="3">
        <v>81715</v>
      </c>
      <c r="AE2943" s="3">
        <v>143244</v>
      </c>
      <c r="AF2943" s="3">
        <v>160262</v>
      </c>
      <c r="AG2943" s="3">
        <v>137962</v>
      </c>
      <c r="AH2943" s="3">
        <v>111586</v>
      </c>
      <c r="AI2943" s="3">
        <v>127126</v>
      </c>
      <c r="AJ2943" s="3">
        <v>120972</v>
      </c>
      <c r="AK2943" s="3">
        <v>160798</v>
      </c>
      <c r="AL2943" s="3">
        <v>178577</v>
      </c>
      <c r="AM2943" s="3">
        <v>172708</v>
      </c>
      <c r="AN2943" s="3">
        <v>114595</v>
      </c>
      <c r="AO2943" s="3">
        <v>114913</v>
      </c>
      <c r="AP2943" s="3">
        <v>81715</v>
      </c>
      <c r="AQ2943" s="3">
        <v>143244</v>
      </c>
      <c r="AR2943" s="4">
        <v>1.0409999999999999</v>
      </c>
      <c r="AS2943" s="4">
        <v>1.0409999999999999</v>
      </c>
      <c r="AT2943" s="4">
        <v>1.0409999999999999</v>
      </c>
      <c r="AU2943" s="4">
        <v>1.0409999999999999</v>
      </c>
      <c r="AV2943" s="4">
        <v>1.0409999999999999</v>
      </c>
      <c r="AW2943" s="4">
        <v>1.0409999999999999</v>
      </c>
      <c r="AX2943" s="4">
        <v>1.0409999999999999</v>
      </c>
      <c r="AY2943" s="4">
        <v>1.0409999999999999</v>
      </c>
      <c r="AZ2943" s="4">
        <v>1.0409999999999999</v>
      </c>
      <c r="BA2943" s="4">
        <v>1.0409999999999999</v>
      </c>
      <c r="BB2943" s="4">
        <v>1.0409999999999999</v>
      </c>
      <c r="BC2943" s="4">
        <v>1.0409999999999999</v>
      </c>
      <c r="BD2943" s="3">
        <v>166833</v>
      </c>
      <c r="BE2943" s="3">
        <v>143618</v>
      </c>
      <c r="BF2943" s="3">
        <v>116161</v>
      </c>
      <c r="BG2943" s="3">
        <v>132338</v>
      </c>
      <c r="BH2943" s="3">
        <v>125932</v>
      </c>
      <c r="BI2943" s="3">
        <v>167391</v>
      </c>
      <c r="BJ2943" s="3">
        <v>185899</v>
      </c>
      <c r="BK2943" s="3">
        <v>179789</v>
      </c>
      <c r="BL2943" s="3">
        <v>119293</v>
      </c>
      <c r="BM2943" s="3">
        <v>119624</v>
      </c>
      <c r="BN2943" s="3">
        <v>85065</v>
      </c>
      <c r="BO2943" s="3">
        <v>149117</v>
      </c>
      <c r="BP2943" s="3">
        <v>166833</v>
      </c>
      <c r="BQ2943" s="3">
        <v>143618</v>
      </c>
      <c r="BR2943" s="3">
        <v>116161</v>
      </c>
      <c r="BS2943" s="3">
        <v>132338</v>
      </c>
      <c r="BT2943" s="3">
        <v>125932</v>
      </c>
      <c r="BU2943" s="3">
        <v>167391</v>
      </c>
      <c r="BV2943" s="3">
        <v>185899</v>
      </c>
      <c r="BW2943" s="3">
        <v>179789</v>
      </c>
      <c r="BX2943" s="3">
        <v>119293</v>
      </c>
      <c r="BY2943" s="3">
        <v>119624</v>
      </c>
      <c r="BZ2943" s="3">
        <v>85065</v>
      </c>
      <c r="CA2943" s="3">
        <v>149117</v>
      </c>
      <c r="CB2943" s="3">
        <v>12586.007</v>
      </c>
      <c r="CC2943" s="3">
        <v>10834.807000000001</v>
      </c>
      <c r="CD2943" s="3">
        <v>8763.3510000000006</v>
      </c>
      <c r="CE2943" s="3">
        <v>9983.7669999999998</v>
      </c>
      <c r="CF2943" s="3">
        <v>9500.5130000000008</v>
      </c>
      <c r="CG2943" s="3">
        <v>12628.210999999999</v>
      </c>
      <c r="CH2943" s="3">
        <v>14024.465</v>
      </c>
      <c r="CI2943" s="3">
        <v>13563.53</v>
      </c>
      <c r="CJ2943" s="3">
        <v>8999.6470000000008</v>
      </c>
      <c r="CK2943" s="3">
        <v>9024.6090000000004</v>
      </c>
      <c r="CL2943" s="3">
        <v>6417.4610000000002</v>
      </c>
      <c r="CM2943" s="3">
        <v>11249.632</v>
      </c>
      <c r="CN2943" s="3">
        <v>1624458</v>
      </c>
      <c r="CO2943" s="3">
        <v>1624458</v>
      </c>
      <c r="CP2943" s="3">
        <v>1691060</v>
      </c>
      <c r="CQ2943" s="3">
        <v>1691060</v>
      </c>
      <c r="CR2943" s="3">
        <v>127576</v>
      </c>
      <c r="CS2943" s="2">
        <v>2022</v>
      </c>
    </row>
    <row r="2944" spans="1:97" x14ac:dyDescent="0.25">
      <c r="A2944" s="2">
        <v>4077</v>
      </c>
      <c r="B2944" s="5" t="s">
        <v>8</v>
      </c>
      <c r="C2944" s="2" t="s">
        <v>0</v>
      </c>
      <c r="D2944" s="5" t="s">
        <v>14094</v>
      </c>
      <c r="E2944" s="5" t="s">
        <v>497</v>
      </c>
      <c r="F2944" s="2">
        <v>20860</v>
      </c>
      <c r="G2944" s="5" t="s">
        <v>30</v>
      </c>
      <c r="H2944" s="5" t="s">
        <v>29</v>
      </c>
      <c r="I2944" s="5" t="s">
        <v>507</v>
      </c>
      <c r="J2944" s="5" t="s">
        <v>1</v>
      </c>
      <c r="K2944" s="2">
        <v>22</v>
      </c>
      <c r="L2944" s="2">
        <v>1</v>
      </c>
      <c r="M2944" s="5" t="s">
        <v>37</v>
      </c>
      <c r="N2944" s="5" t="s">
        <v>92</v>
      </c>
      <c r="O2944" s="5" t="s">
        <v>91</v>
      </c>
      <c r="P2944" s="5" t="s">
        <v>90</v>
      </c>
      <c r="Q2944" s="5" t="s">
        <v>137</v>
      </c>
      <c r="R2944" s="5" t="s">
        <v>101</v>
      </c>
      <c r="S2944" s="5" t="s">
        <v>1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8049</v>
      </c>
      <c r="BE2944" s="3">
        <v>6853</v>
      </c>
      <c r="BF2944" s="3">
        <v>8925</v>
      </c>
      <c r="BG2944" s="3">
        <v>9378</v>
      </c>
      <c r="BH2944" s="3">
        <v>9943</v>
      </c>
      <c r="BI2944" s="3">
        <v>9241</v>
      </c>
      <c r="BJ2944" s="3">
        <v>6693</v>
      </c>
      <c r="BK2944" s="3">
        <v>7759</v>
      </c>
      <c r="BL2944" s="3">
        <v>8093</v>
      </c>
      <c r="BM2944" s="3">
        <v>6433</v>
      </c>
      <c r="BN2944" s="3">
        <v>9052</v>
      </c>
      <c r="BO2944" s="3">
        <v>8663</v>
      </c>
      <c r="BP2944" s="3">
        <v>8049</v>
      </c>
      <c r="BQ2944" s="3">
        <v>6853</v>
      </c>
      <c r="BR2944" s="3">
        <v>8925</v>
      </c>
      <c r="BS2944" s="3">
        <v>9378</v>
      </c>
      <c r="BT2944" s="3">
        <v>9943</v>
      </c>
      <c r="BU2944" s="3">
        <v>9241</v>
      </c>
      <c r="BV2944" s="3">
        <v>6693</v>
      </c>
      <c r="BW2944" s="3">
        <v>7759</v>
      </c>
      <c r="BX2944" s="3">
        <v>8093</v>
      </c>
      <c r="BY2944" s="3">
        <v>6433</v>
      </c>
      <c r="BZ2944" s="3">
        <v>9052</v>
      </c>
      <c r="CA2944" s="3">
        <v>8663</v>
      </c>
      <c r="CB2944" s="3">
        <v>2359.011</v>
      </c>
      <c r="CC2944" s="3">
        <v>2008.4349999999999</v>
      </c>
      <c r="CD2944" s="3">
        <v>2615.694</v>
      </c>
      <c r="CE2944" s="3">
        <v>2748.5390000000002</v>
      </c>
      <c r="CF2944" s="3">
        <v>2914.0320000000002</v>
      </c>
      <c r="CG2944" s="3">
        <v>2708.46</v>
      </c>
      <c r="CH2944" s="3">
        <v>1961.6020000000001</v>
      </c>
      <c r="CI2944" s="3">
        <v>2273.9</v>
      </c>
      <c r="CJ2944" s="3">
        <v>2371.8449999999998</v>
      </c>
      <c r="CK2944" s="3">
        <v>1885.4970000000001</v>
      </c>
      <c r="CL2944" s="3">
        <v>2653.0709999999999</v>
      </c>
      <c r="CM2944" s="3">
        <v>2538.9140000000002</v>
      </c>
      <c r="CN2944" s="3">
        <v>0</v>
      </c>
      <c r="CO2944" s="3">
        <v>0</v>
      </c>
      <c r="CP2944" s="3">
        <v>99082</v>
      </c>
      <c r="CQ2944" s="3">
        <v>99082</v>
      </c>
      <c r="CR2944" s="3">
        <v>29039</v>
      </c>
      <c r="CS2944" s="2">
        <v>2022</v>
      </c>
    </row>
    <row r="2945" spans="1:97" x14ac:dyDescent="0.25">
      <c r="A2945" s="2">
        <v>4078</v>
      </c>
      <c r="B2945" s="5" t="s">
        <v>8</v>
      </c>
      <c r="C2945" s="2" t="s">
        <v>0</v>
      </c>
      <c r="D2945" s="5" t="s">
        <v>14093</v>
      </c>
      <c r="E2945" s="5" t="s">
        <v>497</v>
      </c>
      <c r="F2945" s="2">
        <v>20860</v>
      </c>
      <c r="G2945" s="5" t="s">
        <v>30</v>
      </c>
      <c r="H2945" s="5" t="s">
        <v>29</v>
      </c>
      <c r="I2945" s="5" t="s">
        <v>507</v>
      </c>
      <c r="J2945" s="5" t="s">
        <v>1</v>
      </c>
      <c r="K2945" s="2">
        <v>22</v>
      </c>
      <c r="L2945" s="2">
        <v>1</v>
      </c>
      <c r="M2945" s="5" t="s">
        <v>37</v>
      </c>
      <c r="N2945" s="5" t="s">
        <v>93</v>
      </c>
      <c r="O2945" s="5" t="s">
        <v>69</v>
      </c>
      <c r="P2945" s="5" t="s">
        <v>69</v>
      </c>
      <c r="Q2945" s="5" t="s">
        <v>137</v>
      </c>
      <c r="R2945" s="5" t="s">
        <v>177</v>
      </c>
      <c r="S2945" s="5" t="s">
        <v>19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0</v>
      </c>
      <c r="BE2945" s="3">
        <v>0</v>
      </c>
      <c r="BF2945" s="3">
        <v>0</v>
      </c>
      <c r="BG2945" s="3">
        <v>0</v>
      </c>
      <c r="BH2945" s="3">
        <v>0</v>
      </c>
      <c r="BI2945" s="3">
        <v>0</v>
      </c>
      <c r="BJ2945" s="3">
        <v>0</v>
      </c>
      <c r="BK2945" s="3">
        <v>0</v>
      </c>
      <c r="BL2945" s="3">
        <v>0</v>
      </c>
      <c r="BM2945" s="3">
        <v>0</v>
      </c>
      <c r="BN2945" s="3">
        <v>0</v>
      </c>
      <c r="BO2945" s="3">
        <v>0</v>
      </c>
      <c r="BP2945" s="3">
        <v>0</v>
      </c>
      <c r="BQ2945" s="3">
        <v>0</v>
      </c>
      <c r="BR2945" s="3">
        <v>0</v>
      </c>
      <c r="BS2945" s="3">
        <v>0</v>
      </c>
      <c r="BT2945" s="3">
        <v>0</v>
      </c>
      <c r="BU2945" s="3">
        <v>0</v>
      </c>
      <c r="BV2945" s="3">
        <v>0</v>
      </c>
      <c r="BW2945" s="3">
        <v>0</v>
      </c>
      <c r="BX2945" s="3">
        <v>0</v>
      </c>
      <c r="BY2945" s="3">
        <v>0</v>
      </c>
      <c r="BZ2945" s="3">
        <v>0</v>
      </c>
      <c r="CA2945" s="3">
        <v>0</v>
      </c>
      <c r="CB2945" s="3">
        <v>0</v>
      </c>
      <c r="CC2945" s="3">
        <v>0</v>
      </c>
      <c r="CD2945" s="3">
        <v>0</v>
      </c>
      <c r="CE2945" s="3">
        <v>0</v>
      </c>
      <c r="CF2945" s="3">
        <v>0</v>
      </c>
      <c r="CG2945" s="3">
        <v>0</v>
      </c>
      <c r="CH2945" s="3">
        <v>0</v>
      </c>
      <c r="CI2945" s="3">
        <v>0</v>
      </c>
      <c r="CJ2945" s="3">
        <v>0</v>
      </c>
      <c r="CK2945" s="3">
        <v>0</v>
      </c>
      <c r="CL2945" s="3">
        <v>0</v>
      </c>
      <c r="CM2945" s="3">
        <v>0</v>
      </c>
      <c r="CN2945" s="3">
        <v>0</v>
      </c>
      <c r="CO2945" s="3">
        <v>0</v>
      </c>
      <c r="CP2945" s="3">
        <v>0</v>
      </c>
      <c r="CQ2945" s="3">
        <v>0</v>
      </c>
      <c r="CR2945" s="3">
        <v>0</v>
      </c>
      <c r="CS2945" s="2">
        <v>2022</v>
      </c>
    </row>
    <row r="2946" spans="1:97" x14ac:dyDescent="0.25">
      <c r="A2946" s="2">
        <v>4078</v>
      </c>
      <c r="B2946" s="5" t="s">
        <v>8</v>
      </c>
      <c r="C2946" s="2" t="s">
        <v>0</v>
      </c>
      <c r="D2946" s="5" t="s">
        <v>14093</v>
      </c>
      <c r="E2946" s="5" t="s">
        <v>497</v>
      </c>
      <c r="F2946" s="2">
        <v>20860</v>
      </c>
      <c r="G2946" s="5" t="s">
        <v>30</v>
      </c>
      <c r="H2946" s="5" t="s">
        <v>29</v>
      </c>
      <c r="I2946" s="5" t="s">
        <v>507</v>
      </c>
      <c r="J2946" s="5" t="s">
        <v>1</v>
      </c>
      <c r="K2946" s="2">
        <v>22</v>
      </c>
      <c r="L2946" s="2">
        <v>1</v>
      </c>
      <c r="M2946" s="5" t="s">
        <v>37</v>
      </c>
      <c r="N2946" s="5" t="s">
        <v>93</v>
      </c>
      <c r="O2946" s="5" t="s">
        <v>58</v>
      </c>
      <c r="P2946" s="5" t="s">
        <v>58</v>
      </c>
      <c r="Q2946" s="5" t="s">
        <v>137</v>
      </c>
      <c r="R2946" s="5" t="s">
        <v>177</v>
      </c>
      <c r="S2946" s="5" t="s">
        <v>51</v>
      </c>
      <c r="T2946" s="3">
        <v>9046</v>
      </c>
      <c r="U2946" s="3">
        <v>8987</v>
      </c>
      <c r="V2946" s="3">
        <v>3236</v>
      </c>
      <c r="W2946" s="3">
        <v>11502</v>
      </c>
      <c r="X2946" s="3">
        <v>2342</v>
      </c>
      <c r="Y2946" s="3">
        <v>18159</v>
      </c>
      <c r="Z2946" s="3">
        <v>12010</v>
      </c>
      <c r="AA2946" s="3">
        <v>342</v>
      </c>
      <c r="AB2946" s="3">
        <v>1398</v>
      </c>
      <c r="AC2946" s="3">
        <v>5520</v>
      </c>
      <c r="AD2946" s="3">
        <v>1759</v>
      </c>
      <c r="AE2946" s="3">
        <v>807</v>
      </c>
      <c r="AF2946" s="3">
        <v>9046</v>
      </c>
      <c r="AG2946" s="3">
        <v>8987</v>
      </c>
      <c r="AH2946" s="3">
        <v>3236</v>
      </c>
      <c r="AI2946" s="3">
        <v>11502</v>
      </c>
      <c r="AJ2946" s="3">
        <v>2342</v>
      </c>
      <c r="AK2946" s="3">
        <v>18159</v>
      </c>
      <c r="AL2946" s="3">
        <v>12010</v>
      </c>
      <c r="AM2946" s="3">
        <v>342</v>
      </c>
      <c r="AN2946" s="3">
        <v>1398</v>
      </c>
      <c r="AO2946" s="3">
        <v>5520</v>
      </c>
      <c r="AP2946" s="3">
        <v>1759</v>
      </c>
      <c r="AQ2946" s="3">
        <v>807</v>
      </c>
      <c r="AR2946" s="4">
        <v>1.0429999999999999</v>
      </c>
      <c r="AS2946" s="4">
        <v>1.044</v>
      </c>
      <c r="AT2946" s="4">
        <v>1.0409999999999999</v>
      </c>
      <c r="AU2946" s="4">
        <v>1.0449999999999999</v>
      </c>
      <c r="AV2946" s="4">
        <v>1.0449999999999999</v>
      </c>
      <c r="AW2946" s="4">
        <v>1.0409999999999999</v>
      </c>
      <c r="AX2946" s="4">
        <v>1.04</v>
      </c>
      <c r="AY2946" s="4">
        <v>1.042</v>
      </c>
      <c r="AZ2946" s="4">
        <v>1.0449999999999999</v>
      </c>
      <c r="BA2946" s="4">
        <v>1.0369999999999999</v>
      </c>
      <c r="BB2946" s="4">
        <v>1.042</v>
      </c>
      <c r="BC2946" s="4">
        <v>1.048</v>
      </c>
      <c r="BD2946" s="3">
        <v>9435</v>
      </c>
      <c r="BE2946" s="3">
        <v>9382</v>
      </c>
      <c r="BF2946" s="3">
        <v>3369</v>
      </c>
      <c r="BG2946" s="3">
        <v>12020</v>
      </c>
      <c r="BH2946" s="3">
        <v>2447</v>
      </c>
      <c r="BI2946" s="3">
        <v>18904</v>
      </c>
      <c r="BJ2946" s="3">
        <v>12490</v>
      </c>
      <c r="BK2946" s="3">
        <v>356</v>
      </c>
      <c r="BL2946" s="3">
        <v>1461</v>
      </c>
      <c r="BM2946" s="3">
        <v>5724</v>
      </c>
      <c r="BN2946" s="3">
        <v>1833</v>
      </c>
      <c r="BO2946" s="3">
        <v>846</v>
      </c>
      <c r="BP2946" s="3">
        <v>9435</v>
      </c>
      <c r="BQ2946" s="3">
        <v>9382</v>
      </c>
      <c r="BR2946" s="3">
        <v>3369</v>
      </c>
      <c r="BS2946" s="3">
        <v>12020</v>
      </c>
      <c r="BT2946" s="3">
        <v>2447</v>
      </c>
      <c r="BU2946" s="3">
        <v>18904</v>
      </c>
      <c r="BV2946" s="3">
        <v>12490</v>
      </c>
      <c r="BW2946" s="3">
        <v>356</v>
      </c>
      <c r="BX2946" s="3">
        <v>1461</v>
      </c>
      <c r="BY2946" s="3">
        <v>5724</v>
      </c>
      <c r="BZ2946" s="3">
        <v>1833</v>
      </c>
      <c r="CA2946" s="3">
        <v>846</v>
      </c>
      <c r="CB2946" s="3">
        <v>637</v>
      </c>
      <c r="CC2946" s="3">
        <v>626</v>
      </c>
      <c r="CD2946" s="3">
        <v>219</v>
      </c>
      <c r="CE2946" s="3">
        <v>832</v>
      </c>
      <c r="CF2946" s="3">
        <v>177</v>
      </c>
      <c r="CG2946" s="3">
        <v>1338</v>
      </c>
      <c r="CH2946" s="3">
        <v>874</v>
      </c>
      <c r="CI2946" s="3">
        <v>22</v>
      </c>
      <c r="CJ2946" s="3">
        <v>97</v>
      </c>
      <c r="CK2946" s="3">
        <v>389</v>
      </c>
      <c r="CL2946" s="3">
        <v>127</v>
      </c>
      <c r="CM2946" s="3">
        <v>58</v>
      </c>
      <c r="CN2946" s="3">
        <v>75108</v>
      </c>
      <c r="CO2946" s="3">
        <v>75108</v>
      </c>
      <c r="CP2946" s="3">
        <v>78267</v>
      </c>
      <c r="CQ2946" s="3">
        <v>78267</v>
      </c>
      <c r="CR2946" s="3">
        <v>5396</v>
      </c>
      <c r="CS2946" s="2">
        <v>2022</v>
      </c>
    </row>
    <row r="2947" spans="1:97" x14ac:dyDescent="0.25">
      <c r="A2947" s="2">
        <v>4078</v>
      </c>
      <c r="B2947" s="5" t="s">
        <v>8</v>
      </c>
      <c r="C2947" s="2" t="s">
        <v>0</v>
      </c>
      <c r="D2947" s="5" t="s">
        <v>14093</v>
      </c>
      <c r="E2947" s="5" t="s">
        <v>497</v>
      </c>
      <c r="F2947" s="2">
        <v>20860</v>
      </c>
      <c r="G2947" s="5" t="s">
        <v>30</v>
      </c>
      <c r="H2947" s="5" t="s">
        <v>29</v>
      </c>
      <c r="I2947" s="5" t="s">
        <v>507</v>
      </c>
      <c r="J2947" s="5" t="s">
        <v>1</v>
      </c>
      <c r="K2947" s="2">
        <v>22</v>
      </c>
      <c r="L2947" s="2">
        <v>1</v>
      </c>
      <c r="M2947" s="5" t="s">
        <v>37</v>
      </c>
      <c r="N2947" s="5" t="s">
        <v>22</v>
      </c>
      <c r="O2947" s="5" t="s">
        <v>69</v>
      </c>
      <c r="P2947" s="5" t="s">
        <v>69</v>
      </c>
      <c r="Q2947" s="5" t="s">
        <v>137</v>
      </c>
      <c r="R2947" s="5" t="s">
        <v>177</v>
      </c>
      <c r="S2947" s="5" t="s">
        <v>19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4">
        <v>0</v>
      </c>
      <c r="AS2947" s="4">
        <v>0</v>
      </c>
      <c r="AT2947" s="4">
        <v>0</v>
      </c>
      <c r="AU2947" s="4">
        <v>0</v>
      </c>
      <c r="AV2947" s="4">
        <v>0</v>
      </c>
      <c r="AW2947" s="4">
        <v>0</v>
      </c>
      <c r="AX2947" s="4">
        <v>0</v>
      </c>
      <c r="AY2947" s="4">
        <v>0</v>
      </c>
      <c r="AZ2947" s="4">
        <v>0</v>
      </c>
      <c r="BA2947" s="4">
        <v>0</v>
      </c>
      <c r="BB2947" s="4">
        <v>0</v>
      </c>
      <c r="BC2947" s="4">
        <v>0</v>
      </c>
      <c r="BD2947" s="3">
        <v>0</v>
      </c>
      <c r="BE2947" s="3">
        <v>0</v>
      </c>
      <c r="BF2947" s="3">
        <v>0</v>
      </c>
      <c r="BG2947" s="3">
        <v>0</v>
      </c>
      <c r="BH2947" s="3">
        <v>0</v>
      </c>
      <c r="BI2947" s="3">
        <v>0</v>
      </c>
      <c r="BJ2947" s="3">
        <v>0</v>
      </c>
      <c r="BK2947" s="3">
        <v>0</v>
      </c>
      <c r="BL2947" s="3">
        <v>0</v>
      </c>
      <c r="BM2947" s="3">
        <v>0</v>
      </c>
      <c r="BN2947" s="3">
        <v>0</v>
      </c>
      <c r="BO2947" s="3">
        <v>0</v>
      </c>
      <c r="BP2947" s="3">
        <v>0</v>
      </c>
      <c r="BQ2947" s="3">
        <v>0</v>
      </c>
      <c r="BR2947" s="3">
        <v>0</v>
      </c>
      <c r="BS2947" s="3">
        <v>0</v>
      </c>
      <c r="BT2947" s="3">
        <v>0</v>
      </c>
      <c r="BU2947" s="3">
        <v>0</v>
      </c>
      <c r="BV2947" s="3">
        <v>0</v>
      </c>
      <c r="BW2947" s="3">
        <v>0</v>
      </c>
      <c r="BX2947" s="3">
        <v>0</v>
      </c>
      <c r="BY2947" s="3">
        <v>0</v>
      </c>
      <c r="BZ2947" s="3">
        <v>0</v>
      </c>
      <c r="CA2947" s="3">
        <v>0</v>
      </c>
      <c r="CB2947" s="3">
        <v>0</v>
      </c>
      <c r="CC2947" s="3">
        <v>0</v>
      </c>
      <c r="CD2947" s="3">
        <v>0</v>
      </c>
      <c r="CE2947" s="3">
        <v>0</v>
      </c>
      <c r="CF2947" s="3">
        <v>0</v>
      </c>
      <c r="CG2947" s="3">
        <v>0</v>
      </c>
      <c r="CH2947" s="3">
        <v>0</v>
      </c>
      <c r="CI2947" s="3">
        <v>0</v>
      </c>
      <c r="CJ2947" s="3">
        <v>0</v>
      </c>
      <c r="CK2947" s="3">
        <v>0</v>
      </c>
      <c r="CL2947" s="3">
        <v>0</v>
      </c>
      <c r="CM2947" s="3">
        <v>0</v>
      </c>
      <c r="CN2947" s="3">
        <v>0</v>
      </c>
      <c r="CO2947" s="3">
        <v>0</v>
      </c>
      <c r="CP2947" s="3">
        <v>0</v>
      </c>
      <c r="CQ2947" s="3">
        <v>0</v>
      </c>
      <c r="CR2947" s="3">
        <v>0</v>
      </c>
      <c r="CS2947" s="2">
        <v>2022</v>
      </c>
    </row>
    <row r="2948" spans="1:97" x14ac:dyDescent="0.25">
      <c r="A2948" s="2">
        <v>4078</v>
      </c>
      <c r="B2948" s="5" t="s">
        <v>8</v>
      </c>
      <c r="C2948" s="2" t="s">
        <v>0</v>
      </c>
      <c r="D2948" s="5" t="s">
        <v>14093</v>
      </c>
      <c r="E2948" s="5" t="s">
        <v>497</v>
      </c>
      <c r="F2948" s="2">
        <v>20860</v>
      </c>
      <c r="G2948" s="5" t="s">
        <v>30</v>
      </c>
      <c r="H2948" s="5" t="s">
        <v>29</v>
      </c>
      <c r="I2948" s="5" t="s">
        <v>507</v>
      </c>
      <c r="J2948" s="5" t="s">
        <v>1</v>
      </c>
      <c r="K2948" s="2">
        <v>22</v>
      </c>
      <c r="L2948" s="2">
        <v>1</v>
      </c>
      <c r="M2948" s="5" t="s">
        <v>37</v>
      </c>
      <c r="N2948" s="5" t="s">
        <v>22</v>
      </c>
      <c r="O2948" s="5" t="s">
        <v>58</v>
      </c>
      <c r="P2948" s="5" t="s">
        <v>58</v>
      </c>
      <c r="Q2948" s="5" t="s">
        <v>137</v>
      </c>
      <c r="R2948" s="5" t="s">
        <v>177</v>
      </c>
      <c r="S2948" s="5" t="s">
        <v>51</v>
      </c>
      <c r="T2948" s="3">
        <v>14709</v>
      </c>
      <c r="U2948" s="3">
        <v>16851</v>
      </c>
      <c r="V2948" s="3">
        <v>10950</v>
      </c>
      <c r="W2948" s="3">
        <v>23481</v>
      </c>
      <c r="X2948" s="3">
        <v>10071</v>
      </c>
      <c r="Y2948" s="3">
        <v>9249</v>
      </c>
      <c r="Z2948" s="3">
        <v>18729</v>
      </c>
      <c r="AA2948" s="3">
        <v>15626</v>
      </c>
      <c r="AB2948" s="3">
        <v>18637</v>
      </c>
      <c r="AC2948" s="3">
        <v>12037</v>
      </c>
      <c r="AD2948" s="3">
        <v>78310</v>
      </c>
      <c r="AE2948" s="3">
        <v>20401</v>
      </c>
      <c r="AF2948" s="3">
        <v>14709</v>
      </c>
      <c r="AG2948" s="3">
        <v>16851</v>
      </c>
      <c r="AH2948" s="3">
        <v>10950</v>
      </c>
      <c r="AI2948" s="3">
        <v>23481</v>
      </c>
      <c r="AJ2948" s="3">
        <v>10071</v>
      </c>
      <c r="AK2948" s="3">
        <v>9249</v>
      </c>
      <c r="AL2948" s="3">
        <v>18729</v>
      </c>
      <c r="AM2948" s="3">
        <v>15626</v>
      </c>
      <c r="AN2948" s="3">
        <v>18637</v>
      </c>
      <c r="AO2948" s="3">
        <v>12037</v>
      </c>
      <c r="AP2948" s="3">
        <v>78310</v>
      </c>
      <c r="AQ2948" s="3">
        <v>20401</v>
      </c>
      <c r="AR2948" s="4">
        <v>1.0429999999999999</v>
      </c>
      <c r="AS2948" s="4">
        <v>1.044</v>
      </c>
      <c r="AT2948" s="4">
        <v>1.0409999999999999</v>
      </c>
      <c r="AU2948" s="4">
        <v>1.0449999999999999</v>
      </c>
      <c r="AV2948" s="4">
        <v>1.0449999999999999</v>
      </c>
      <c r="AW2948" s="4">
        <v>1.0409999999999999</v>
      </c>
      <c r="AX2948" s="4">
        <v>1.04</v>
      </c>
      <c r="AY2948" s="4">
        <v>1.042</v>
      </c>
      <c r="AZ2948" s="4">
        <v>1.0449999999999999</v>
      </c>
      <c r="BA2948" s="4">
        <v>1.0369999999999999</v>
      </c>
      <c r="BB2948" s="4">
        <v>1.042</v>
      </c>
      <c r="BC2948" s="4">
        <v>1.048</v>
      </c>
      <c r="BD2948" s="3">
        <v>15341</v>
      </c>
      <c r="BE2948" s="3">
        <v>17592</v>
      </c>
      <c r="BF2948" s="3">
        <v>11399</v>
      </c>
      <c r="BG2948" s="3">
        <v>24538</v>
      </c>
      <c r="BH2948" s="3">
        <v>10524</v>
      </c>
      <c r="BI2948" s="3">
        <v>9628</v>
      </c>
      <c r="BJ2948" s="3">
        <v>19478</v>
      </c>
      <c r="BK2948" s="3">
        <v>16282</v>
      </c>
      <c r="BL2948" s="3">
        <v>19476</v>
      </c>
      <c r="BM2948" s="3">
        <v>12482</v>
      </c>
      <c r="BN2948" s="3">
        <v>81599</v>
      </c>
      <c r="BO2948" s="3">
        <v>21380</v>
      </c>
      <c r="BP2948" s="3">
        <v>15341</v>
      </c>
      <c r="BQ2948" s="3">
        <v>17592</v>
      </c>
      <c r="BR2948" s="3">
        <v>11399</v>
      </c>
      <c r="BS2948" s="3">
        <v>24538</v>
      </c>
      <c r="BT2948" s="3">
        <v>10524</v>
      </c>
      <c r="BU2948" s="3">
        <v>9628</v>
      </c>
      <c r="BV2948" s="3">
        <v>19478</v>
      </c>
      <c r="BW2948" s="3">
        <v>16282</v>
      </c>
      <c r="BX2948" s="3">
        <v>19476</v>
      </c>
      <c r="BY2948" s="3">
        <v>12482</v>
      </c>
      <c r="BZ2948" s="3">
        <v>81599</v>
      </c>
      <c r="CA2948" s="3">
        <v>21380</v>
      </c>
      <c r="CB2948" s="3">
        <v>1542.0429999999999</v>
      </c>
      <c r="CC2948" s="3">
        <v>1807.653</v>
      </c>
      <c r="CD2948" s="3">
        <v>1219.075</v>
      </c>
      <c r="CE2948" s="3">
        <v>2604.61</v>
      </c>
      <c r="CF2948" s="3">
        <v>1144.0640000000001</v>
      </c>
      <c r="CG2948" s="3">
        <v>1004.658</v>
      </c>
      <c r="CH2948" s="3">
        <v>1943.0119999999999</v>
      </c>
      <c r="CI2948" s="3">
        <v>1626.259</v>
      </c>
      <c r="CJ2948" s="3">
        <v>1924.2070000000001</v>
      </c>
      <c r="CK2948" s="3">
        <v>1184.5160000000001</v>
      </c>
      <c r="CL2948" s="3">
        <v>7494.3249999999998</v>
      </c>
      <c r="CM2948" s="3">
        <v>2240.4650000000001</v>
      </c>
      <c r="CN2948" s="3">
        <v>249051</v>
      </c>
      <c r="CO2948" s="3">
        <v>249051</v>
      </c>
      <c r="CP2948" s="3">
        <v>259719</v>
      </c>
      <c r="CQ2948" s="3">
        <v>259719</v>
      </c>
      <c r="CR2948" s="3">
        <v>25734.886999999999</v>
      </c>
      <c r="CS2948" s="2">
        <v>2022</v>
      </c>
    </row>
    <row r="2949" spans="1:97" x14ac:dyDescent="0.25">
      <c r="A2949" s="2">
        <v>4078</v>
      </c>
      <c r="B2949" s="5" t="s">
        <v>8</v>
      </c>
      <c r="C2949" s="2" t="s">
        <v>0</v>
      </c>
      <c r="D2949" s="5" t="s">
        <v>14093</v>
      </c>
      <c r="E2949" s="5" t="s">
        <v>497</v>
      </c>
      <c r="F2949" s="2">
        <v>20860</v>
      </c>
      <c r="G2949" s="5" t="s">
        <v>30</v>
      </c>
      <c r="H2949" s="5" t="s">
        <v>29</v>
      </c>
      <c r="I2949" s="5" t="s">
        <v>507</v>
      </c>
      <c r="J2949" s="5" t="s">
        <v>1</v>
      </c>
      <c r="K2949" s="2">
        <v>22</v>
      </c>
      <c r="L2949" s="2">
        <v>1</v>
      </c>
      <c r="M2949" s="5" t="s">
        <v>37</v>
      </c>
      <c r="N2949" s="5" t="s">
        <v>22</v>
      </c>
      <c r="O2949" s="5" t="s">
        <v>9936</v>
      </c>
      <c r="P2949" s="5" t="s">
        <v>35</v>
      </c>
      <c r="Q2949" s="5" t="s">
        <v>137</v>
      </c>
      <c r="R2949" s="5" t="s">
        <v>177</v>
      </c>
      <c r="S2949" s="5" t="s">
        <v>26</v>
      </c>
      <c r="T2949" s="3">
        <v>299625</v>
      </c>
      <c r="U2949" s="3">
        <v>225957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299625</v>
      </c>
      <c r="AG2949" s="3">
        <v>225957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4">
        <v>17.739999999999998</v>
      </c>
      <c r="AS2949" s="4">
        <v>17.664999999999999</v>
      </c>
      <c r="AT2949" s="4">
        <v>0</v>
      </c>
      <c r="AU2949" s="4">
        <v>0</v>
      </c>
      <c r="AV2949" s="4">
        <v>0</v>
      </c>
      <c r="AW2949" s="4">
        <v>0</v>
      </c>
      <c r="AX2949" s="4">
        <v>0</v>
      </c>
      <c r="AY2949" s="4">
        <v>0</v>
      </c>
      <c r="AZ2949" s="4">
        <v>0</v>
      </c>
      <c r="BA2949" s="4">
        <v>0</v>
      </c>
      <c r="BB2949" s="4">
        <v>0</v>
      </c>
      <c r="BC2949" s="4">
        <v>0</v>
      </c>
      <c r="BD2949" s="3">
        <v>5315348</v>
      </c>
      <c r="BE2949" s="3">
        <v>3991530</v>
      </c>
      <c r="BF2949" s="3">
        <v>0</v>
      </c>
      <c r="BG2949" s="3">
        <v>0</v>
      </c>
      <c r="BH2949" s="3">
        <v>0</v>
      </c>
      <c r="BI2949" s="3">
        <v>0</v>
      </c>
      <c r="BJ2949" s="3">
        <v>0</v>
      </c>
      <c r="BK2949" s="3">
        <v>0</v>
      </c>
      <c r="BL2949" s="3">
        <v>0</v>
      </c>
      <c r="BM2949" s="3">
        <v>0</v>
      </c>
      <c r="BN2949" s="3">
        <v>0</v>
      </c>
      <c r="BO2949" s="3">
        <v>0</v>
      </c>
      <c r="BP2949" s="3">
        <v>5315348</v>
      </c>
      <c r="BQ2949" s="3">
        <v>3991530</v>
      </c>
      <c r="BR2949" s="3">
        <v>0</v>
      </c>
      <c r="BS2949" s="3">
        <v>0</v>
      </c>
      <c r="BT2949" s="3">
        <v>0</v>
      </c>
      <c r="BU2949" s="3">
        <v>0</v>
      </c>
      <c r="BV2949" s="3">
        <v>0</v>
      </c>
      <c r="BW2949" s="3">
        <v>0</v>
      </c>
      <c r="BX2949" s="3">
        <v>0</v>
      </c>
      <c r="BY2949" s="3">
        <v>0</v>
      </c>
      <c r="BZ2949" s="3">
        <v>0</v>
      </c>
      <c r="CA2949" s="3">
        <v>0</v>
      </c>
      <c r="CB2949" s="3">
        <v>534269.96</v>
      </c>
      <c r="CC2949" s="3">
        <v>410136.35</v>
      </c>
      <c r="CD2949" s="3">
        <v>0</v>
      </c>
      <c r="CE2949" s="3">
        <v>0</v>
      </c>
      <c r="CF2949" s="3">
        <v>0</v>
      </c>
      <c r="CG2949" s="3">
        <v>0</v>
      </c>
      <c r="CH2949" s="3">
        <v>0</v>
      </c>
      <c r="CI2949" s="3">
        <v>0</v>
      </c>
      <c r="CJ2949" s="3">
        <v>0</v>
      </c>
      <c r="CK2949" s="3">
        <v>0</v>
      </c>
      <c r="CL2949" s="3">
        <v>0</v>
      </c>
      <c r="CM2949" s="3">
        <v>0</v>
      </c>
      <c r="CN2949" s="3">
        <v>525582</v>
      </c>
      <c r="CO2949" s="3">
        <v>525582</v>
      </c>
      <c r="CP2949" s="3">
        <v>9306878</v>
      </c>
      <c r="CQ2949" s="3">
        <v>9306878</v>
      </c>
      <c r="CR2949" s="3">
        <v>944406.3</v>
      </c>
      <c r="CS2949" s="2">
        <v>2022</v>
      </c>
    </row>
    <row r="2950" spans="1:97" x14ac:dyDescent="0.25">
      <c r="A2950" s="2">
        <v>4078</v>
      </c>
      <c r="B2950" s="5" t="s">
        <v>8</v>
      </c>
      <c r="C2950" s="2" t="s">
        <v>0</v>
      </c>
      <c r="D2950" s="5" t="s">
        <v>14093</v>
      </c>
      <c r="E2950" s="5" t="s">
        <v>497</v>
      </c>
      <c r="F2950" s="2">
        <v>20860</v>
      </c>
      <c r="G2950" s="5" t="s">
        <v>30</v>
      </c>
      <c r="H2950" s="5" t="s">
        <v>29</v>
      </c>
      <c r="I2950" s="5" t="s">
        <v>507</v>
      </c>
      <c r="J2950" s="5" t="s">
        <v>1</v>
      </c>
      <c r="K2950" s="2">
        <v>22</v>
      </c>
      <c r="L2950" s="2">
        <v>1</v>
      </c>
      <c r="M2950" s="5" t="s">
        <v>37</v>
      </c>
      <c r="N2950" s="5" t="s">
        <v>22</v>
      </c>
      <c r="O2950" s="5" t="s">
        <v>36</v>
      </c>
      <c r="P2950" s="5" t="s">
        <v>35</v>
      </c>
      <c r="Q2950" s="5" t="s">
        <v>137</v>
      </c>
      <c r="R2950" s="5" t="s">
        <v>177</v>
      </c>
      <c r="S2950" s="5" t="s">
        <v>26</v>
      </c>
      <c r="T2950" s="3">
        <v>0</v>
      </c>
      <c r="U2950" s="3">
        <v>0</v>
      </c>
      <c r="V2950" s="3">
        <v>173653</v>
      </c>
      <c r="W2950" s="3">
        <v>163795</v>
      </c>
      <c r="X2950" s="3">
        <v>214407</v>
      </c>
      <c r="Y2950" s="3">
        <v>215884</v>
      </c>
      <c r="Z2950" s="3">
        <v>261094</v>
      </c>
      <c r="AA2950" s="3">
        <v>241151</v>
      </c>
      <c r="AB2950" s="3">
        <v>173373</v>
      </c>
      <c r="AC2950" s="3">
        <v>139061</v>
      </c>
      <c r="AD2950" s="3">
        <v>106612</v>
      </c>
      <c r="AE2950" s="3">
        <v>221184</v>
      </c>
      <c r="AF2950" s="3">
        <v>0</v>
      </c>
      <c r="AG2950" s="3">
        <v>0</v>
      </c>
      <c r="AH2950" s="3">
        <v>173653</v>
      </c>
      <c r="AI2950" s="3">
        <v>163795</v>
      </c>
      <c r="AJ2950" s="3">
        <v>214407</v>
      </c>
      <c r="AK2950" s="3">
        <v>215884</v>
      </c>
      <c r="AL2950" s="3">
        <v>261094</v>
      </c>
      <c r="AM2950" s="3">
        <v>241151</v>
      </c>
      <c r="AN2950" s="3">
        <v>173373</v>
      </c>
      <c r="AO2950" s="3">
        <v>139061</v>
      </c>
      <c r="AP2950" s="3">
        <v>106612</v>
      </c>
      <c r="AQ2950" s="3">
        <v>221184</v>
      </c>
      <c r="AR2950" s="4">
        <v>0</v>
      </c>
      <c r="AS2950" s="4">
        <v>0</v>
      </c>
      <c r="AT2950" s="4">
        <v>17.382999999999999</v>
      </c>
      <c r="AU2950" s="4">
        <v>17.484000000000002</v>
      </c>
      <c r="AV2950" s="4">
        <v>17.215</v>
      </c>
      <c r="AW2950" s="4">
        <v>17.457999999999998</v>
      </c>
      <c r="AX2950" s="4">
        <v>17.420000000000002</v>
      </c>
      <c r="AY2950" s="4">
        <v>17.477</v>
      </c>
      <c r="AZ2950" s="4">
        <v>17.422999999999998</v>
      </c>
      <c r="BA2950" s="4">
        <v>17.529</v>
      </c>
      <c r="BB2950" s="4">
        <v>17.54</v>
      </c>
      <c r="BC2950" s="4">
        <v>17.649000000000001</v>
      </c>
      <c r="BD2950" s="3">
        <v>0</v>
      </c>
      <c r="BE2950" s="3">
        <v>0</v>
      </c>
      <c r="BF2950" s="3">
        <v>3018610</v>
      </c>
      <c r="BG2950" s="3">
        <v>2863792</v>
      </c>
      <c r="BH2950" s="3">
        <v>3691017</v>
      </c>
      <c r="BI2950" s="3">
        <v>3768903</v>
      </c>
      <c r="BJ2950" s="3">
        <v>4548257</v>
      </c>
      <c r="BK2950" s="3">
        <v>4214596</v>
      </c>
      <c r="BL2950" s="3">
        <v>3020678</v>
      </c>
      <c r="BM2950" s="3">
        <v>2437600</v>
      </c>
      <c r="BN2950" s="3">
        <v>1869974</v>
      </c>
      <c r="BO2950" s="3">
        <v>3903676</v>
      </c>
      <c r="BP2950" s="3">
        <v>0</v>
      </c>
      <c r="BQ2950" s="3">
        <v>0</v>
      </c>
      <c r="BR2950" s="3">
        <v>3018610</v>
      </c>
      <c r="BS2950" s="3">
        <v>2863792</v>
      </c>
      <c r="BT2950" s="3">
        <v>3691017</v>
      </c>
      <c r="BU2950" s="3">
        <v>3768903</v>
      </c>
      <c r="BV2950" s="3">
        <v>4548257</v>
      </c>
      <c r="BW2950" s="3">
        <v>4214596</v>
      </c>
      <c r="BX2950" s="3">
        <v>3020678</v>
      </c>
      <c r="BY2950" s="3">
        <v>2437600</v>
      </c>
      <c r="BZ2950" s="3">
        <v>1869974</v>
      </c>
      <c r="CA2950" s="3">
        <v>3903676</v>
      </c>
      <c r="CB2950" s="3">
        <v>0</v>
      </c>
      <c r="CC2950" s="3">
        <v>0</v>
      </c>
      <c r="CD2950" s="3">
        <v>322828.93</v>
      </c>
      <c r="CE2950" s="3">
        <v>303984.39</v>
      </c>
      <c r="CF2950" s="3">
        <v>401242.94</v>
      </c>
      <c r="CG2950" s="3">
        <v>393267.34</v>
      </c>
      <c r="CH2950" s="3">
        <v>453703.99</v>
      </c>
      <c r="CI2950" s="3">
        <v>420949.74</v>
      </c>
      <c r="CJ2950" s="3">
        <v>298444.78999999998</v>
      </c>
      <c r="CK2950" s="3">
        <v>231316.48000000001</v>
      </c>
      <c r="CL2950" s="3">
        <v>171744.68</v>
      </c>
      <c r="CM2950" s="3">
        <v>409071.54</v>
      </c>
      <c r="CN2950" s="3">
        <v>1910214</v>
      </c>
      <c r="CO2950" s="3">
        <v>1910214</v>
      </c>
      <c r="CP2950" s="3">
        <v>33337103</v>
      </c>
      <c r="CQ2950" s="3">
        <v>33337103</v>
      </c>
      <c r="CR2950" s="3">
        <v>3406554.8</v>
      </c>
      <c r="CS2950" s="2">
        <v>2022</v>
      </c>
    </row>
    <row r="2951" spans="1:97" x14ac:dyDescent="0.25">
      <c r="A2951" s="2">
        <v>4079</v>
      </c>
      <c r="B2951" s="5" t="s">
        <v>8</v>
      </c>
      <c r="C2951" s="2" t="s">
        <v>0</v>
      </c>
      <c r="D2951" s="5" t="s">
        <v>14092</v>
      </c>
      <c r="E2951" s="5" t="s">
        <v>14090</v>
      </c>
      <c r="F2951" s="2">
        <v>20863</v>
      </c>
      <c r="G2951" s="5" t="s">
        <v>30</v>
      </c>
      <c r="H2951" s="5" t="s">
        <v>29</v>
      </c>
      <c r="I2951" s="5" t="s">
        <v>507</v>
      </c>
      <c r="J2951" s="5" t="s">
        <v>1</v>
      </c>
      <c r="K2951" s="2">
        <v>22</v>
      </c>
      <c r="L2951" s="2">
        <v>1</v>
      </c>
      <c r="M2951" s="5" t="s">
        <v>37</v>
      </c>
      <c r="N2951" s="5" t="s">
        <v>92</v>
      </c>
      <c r="O2951" s="5" t="s">
        <v>91</v>
      </c>
      <c r="P2951" s="5" t="s">
        <v>90</v>
      </c>
      <c r="Q2951" s="5" t="s">
        <v>137</v>
      </c>
      <c r="R2951" s="5" t="s">
        <v>101</v>
      </c>
      <c r="S2951" s="5" t="s">
        <v>1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4">
        <v>0</v>
      </c>
      <c r="AS2951" s="4">
        <v>0</v>
      </c>
      <c r="AT2951" s="4">
        <v>0</v>
      </c>
      <c r="AU2951" s="4">
        <v>0</v>
      </c>
      <c r="AV2951" s="4">
        <v>0</v>
      </c>
      <c r="AW2951" s="4">
        <v>0</v>
      </c>
      <c r="AX2951" s="4">
        <v>0</v>
      </c>
      <c r="AY2951" s="4">
        <v>0</v>
      </c>
      <c r="AZ2951" s="4">
        <v>0</v>
      </c>
      <c r="BA2951" s="4">
        <v>0</v>
      </c>
      <c r="BB2951" s="4">
        <v>0</v>
      </c>
      <c r="BC2951" s="4">
        <v>0</v>
      </c>
      <c r="BD2951" s="3">
        <v>21500</v>
      </c>
      <c r="BE2951" s="3">
        <v>18305</v>
      </c>
      <c r="BF2951" s="3">
        <v>23839</v>
      </c>
      <c r="BG2951" s="3">
        <v>25050</v>
      </c>
      <c r="BH2951" s="3">
        <v>26558</v>
      </c>
      <c r="BI2951" s="3">
        <v>24685</v>
      </c>
      <c r="BJ2951" s="3">
        <v>17878</v>
      </c>
      <c r="BK2951" s="3">
        <v>20724</v>
      </c>
      <c r="BL2951" s="3">
        <v>21617</v>
      </c>
      <c r="BM2951" s="3">
        <v>17184</v>
      </c>
      <c r="BN2951" s="3">
        <v>24180</v>
      </c>
      <c r="BO2951" s="3">
        <v>23139</v>
      </c>
      <c r="BP2951" s="3">
        <v>21500</v>
      </c>
      <c r="BQ2951" s="3">
        <v>18305</v>
      </c>
      <c r="BR2951" s="3">
        <v>23839</v>
      </c>
      <c r="BS2951" s="3">
        <v>25050</v>
      </c>
      <c r="BT2951" s="3">
        <v>26558</v>
      </c>
      <c r="BU2951" s="3">
        <v>24685</v>
      </c>
      <c r="BV2951" s="3">
        <v>17878</v>
      </c>
      <c r="BW2951" s="3">
        <v>20724</v>
      </c>
      <c r="BX2951" s="3">
        <v>21617</v>
      </c>
      <c r="BY2951" s="3">
        <v>17184</v>
      </c>
      <c r="BZ2951" s="3">
        <v>24180</v>
      </c>
      <c r="CA2951" s="3">
        <v>23139</v>
      </c>
      <c r="CB2951" s="3">
        <v>6301.2290000000003</v>
      </c>
      <c r="CC2951" s="3">
        <v>5364.7950000000001</v>
      </c>
      <c r="CD2951" s="3">
        <v>6986.8639999999996</v>
      </c>
      <c r="CE2951" s="3">
        <v>7341.71</v>
      </c>
      <c r="CF2951" s="3">
        <v>7783.7650000000003</v>
      </c>
      <c r="CG2951" s="3">
        <v>7234.6549999999997</v>
      </c>
      <c r="CH2951" s="3">
        <v>5239.6970000000001</v>
      </c>
      <c r="CI2951" s="3">
        <v>6073.8860000000004</v>
      </c>
      <c r="CJ2951" s="3">
        <v>6335.51</v>
      </c>
      <c r="CK2951" s="3">
        <v>5036.4120000000003</v>
      </c>
      <c r="CL2951" s="3">
        <v>7086.7020000000002</v>
      </c>
      <c r="CM2951" s="3">
        <v>6781.7749999999996</v>
      </c>
      <c r="CN2951" s="3">
        <v>0</v>
      </c>
      <c r="CO2951" s="3">
        <v>0</v>
      </c>
      <c r="CP2951" s="3">
        <v>264659</v>
      </c>
      <c r="CQ2951" s="3">
        <v>264659</v>
      </c>
      <c r="CR2951" s="3">
        <v>77567</v>
      </c>
      <c r="CS2951" s="2">
        <v>2022</v>
      </c>
    </row>
    <row r="2952" spans="1:97" x14ac:dyDescent="0.25">
      <c r="A2952" s="2">
        <v>4080</v>
      </c>
      <c r="B2952" s="5" t="s">
        <v>8</v>
      </c>
      <c r="C2952" s="2" t="s">
        <v>0</v>
      </c>
      <c r="D2952" s="5" t="s">
        <v>14091</v>
      </c>
      <c r="E2952" s="5" t="s">
        <v>14090</v>
      </c>
      <c r="F2952" s="2">
        <v>20863</v>
      </c>
      <c r="G2952" s="5" t="s">
        <v>30</v>
      </c>
      <c r="H2952" s="5" t="s">
        <v>29</v>
      </c>
      <c r="I2952" s="5" t="s">
        <v>507</v>
      </c>
      <c r="J2952" s="5" t="s">
        <v>1</v>
      </c>
      <c r="K2952" s="2">
        <v>22</v>
      </c>
      <c r="L2952" s="2">
        <v>1</v>
      </c>
      <c r="M2952" s="5" t="s">
        <v>37</v>
      </c>
      <c r="N2952" s="5" t="s">
        <v>92</v>
      </c>
      <c r="O2952" s="5" t="s">
        <v>91</v>
      </c>
      <c r="P2952" s="5" t="s">
        <v>90</v>
      </c>
      <c r="Q2952" s="5" t="s">
        <v>137</v>
      </c>
      <c r="R2952" s="5" t="s">
        <v>101</v>
      </c>
      <c r="S2952" s="5" t="s">
        <v>1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4">
        <v>0</v>
      </c>
      <c r="AS2952" s="4">
        <v>0</v>
      </c>
      <c r="AT2952" s="4">
        <v>0</v>
      </c>
      <c r="AU2952" s="4">
        <v>0</v>
      </c>
      <c r="AV2952" s="4">
        <v>0</v>
      </c>
      <c r="AW2952" s="4">
        <v>0</v>
      </c>
      <c r="AX2952" s="4">
        <v>0</v>
      </c>
      <c r="AY2952" s="4">
        <v>0</v>
      </c>
      <c r="AZ2952" s="4">
        <v>0</v>
      </c>
      <c r="BA2952" s="4">
        <v>0</v>
      </c>
      <c r="BB2952" s="4">
        <v>0</v>
      </c>
      <c r="BC2952" s="4">
        <v>0</v>
      </c>
      <c r="BD2952" s="3">
        <v>28336</v>
      </c>
      <c r="BE2952" s="3">
        <v>24125</v>
      </c>
      <c r="BF2952" s="3">
        <v>31419</v>
      </c>
      <c r="BG2952" s="3">
        <v>33014</v>
      </c>
      <c r="BH2952" s="3">
        <v>35002</v>
      </c>
      <c r="BI2952" s="3">
        <v>32533</v>
      </c>
      <c r="BJ2952" s="3">
        <v>23562</v>
      </c>
      <c r="BK2952" s="3">
        <v>27313</v>
      </c>
      <c r="BL2952" s="3">
        <v>28490</v>
      </c>
      <c r="BM2952" s="3">
        <v>22648</v>
      </c>
      <c r="BN2952" s="3">
        <v>31868</v>
      </c>
      <c r="BO2952" s="3">
        <v>30496</v>
      </c>
      <c r="BP2952" s="3">
        <v>28336</v>
      </c>
      <c r="BQ2952" s="3">
        <v>24125</v>
      </c>
      <c r="BR2952" s="3">
        <v>31419</v>
      </c>
      <c r="BS2952" s="3">
        <v>33014</v>
      </c>
      <c r="BT2952" s="3">
        <v>35002</v>
      </c>
      <c r="BU2952" s="3">
        <v>32533</v>
      </c>
      <c r="BV2952" s="3">
        <v>23562</v>
      </c>
      <c r="BW2952" s="3">
        <v>27313</v>
      </c>
      <c r="BX2952" s="3">
        <v>28490</v>
      </c>
      <c r="BY2952" s="3">
        <v>22648</v>
      </c>
      <c r="BZ2952" s="3">
        <v>31868</v>
      </c>
      <c r="CA2952" s="3">
        <v>30496</v>
      </c>
      <c r="CB2952" s="3">
        <v>8304.6679999999997</v>
      </c>
      <c r="CC2952" s="3">
        <v>7070.5020000000004</v>
      </c>
      <c r="CD2952" s="3">
        <v>9208.2990000000009</v>
      </c>
      <c r="CE2952" s="3">
        <v>9675.9670000000006</v>
      </c>
      <c r="CF2952" s="3">
        <v>10258.57</v>
      </c>
      <c r="CG2952" s="3">
        <v>9534.8739999999998</v>
      </c>
      <c r="CH2952" s="3">
        <v>6905.63</v>
      </c>
      <c r="CI2952" s="3">
        <v>8005.0450000000001</v>
      </c>
      <c r="CJ2952" s="3">
        <v>8349.8510000000006</v>
      </c>
      <c r="CK2952" s="3">
        <v>6637.7110000000002</v>
      </c>
      <c r="CL2952" s="3">
        <v>9339.8799999999992</v>
      </c>
      <c r="CM2952" s="3">
        <v>8938.0030000000006</v>
      </c>
      <c r="CN2952" s="3">
        <v>0</v>
      </c>
      <c r="CO2952" s="3">
        <v>0</v>
      </c>
      <c r="CP2952" s="3">
        <v>348806</v>
      </c>
      <c r="CQ2952" s="3">
        <v>348806</v>
      </c>
      <c r="CR2952" s="3">
        <v>102229</v>
      </c>
      <c r="CS2952" s="2">
        <v>2022</v>
      </c>
    </row>
    <row r="2953" spans="1:97" x14ac:dyDescent="0.25">
      <c r="A2953" s="2">
        <v>4100</v>
      </c>
      <c r="B2953" s="5" t="s">
        <v>8</v>
      </c>
      <c r="C2953" s="2" t="s">
        <v>0</v>
      </c>
      <c r="D2953" s="5" t="s">
        <v>14089</v>
      </c>
      <c r="E2953" s="5" t="s">
        <v>14088</v>
      </c>
      <c r="F2953" s="2">
        <v>765</v>
      </c>
      <c r="G2953" s="5" t="s">
        <v>30</v>
      </c>
      <c r="H2953" s="5" t="s">
        <v>29</v>
      </c>
      <c r="I2953" s="5" t="s">
        <v>507</v>
      </c>
      <c r="J2953" s="5" t="s">
        <v>1</v>
      </c>
      <c r="K2953" s="2">
        <v>22</v>
      </c>
      <c r="L2953" s="2">
        <v>1</v>
      </c>
      <c r="M2953" s="5" t="s">
        <v>37</v>
      </c>
      <c r="N2953" s="5" t="s">
        <v>82</v>
      </c>
      <c r="O2953" s="5" t="s">
        <v>69</v>
      </c>
      <c r="P2953" s="5" t="s">
        <v>69</v>
      </c>
      <c r="Q2953" s="5" t="s">
        <v>137</v>
      </c>
      <c r="R2953" s="5" t="s">
        <v>101</v>
      </c>
      <c r="S2953" s="5" t="s">
        <v>19</v>
      </c>
      <c r="T2953" s="3">
        <v>79</v>
      </c>
      <c r="U2953" s="3">
        <v>57</v>
      </c>
      <c r="V2953" s="3">
        <v>62</v>
      </c>
      <c r="W2953" s="3">
        <v>73</v>
      </c>
      <c r="X2953" s="3">
        <v>65</v>
      </c>
      <c r="Y2953" s="3">
        <v>71</v>
      </c>
      <c r="Z2953" s="3">
        <v>62</v>
      </c>
      <c r="AA2953" s="3">
        <v>50</v>
      </c>
      <c r="AB2953" s="3">
        <v>42</v>
      </c>
      <c r="AC2953" s="3">
        <v>66</v>
      </c>
      <c r="AD2953" s="3">
        <v>61</v>
      </c>
      <c r="AE2953" s="3">
        <v>103</v>
      </c>
      <c r="AF2953" s="3">
        <v>79</v>
      </c>
      <c r="AG2953" s="3">
        <v>57</v>
      </c>
      <c r="AH2953" s="3">
        <v>62</v>
      </c>
      <c r="AI2953" s="3">
        <v>73</v>
      </c>
      <c r="AJ2953" s="3">
        <v>65</v>
      </c>
      <c r="AK2953" s="3">
        <v>71</v>
      </c>
      <c r="AL2953" s="3">
        <v>62</v>
      </c>
      <c r="AM2953" s="3">
        <v>50</v>
      </c>
      <c r="AN2953" s="3">
        <v>42</v>
      </c>
      <c r="AO2953" s="3">
        <v>66</v>
      </c>
      <c r="AP2953" s="3">
        <v>61</v>
      </c>
      <c r="AQ2953" s="3">
        <v>103</v>
      </c>
      <c r="AR2953" s="4">
        <v>5.7960000000000003</v>
      </c>
      <c r="AS2953" s="4">
        <v>5.7960000000000003</v>
      </c>
      <c r="AT2953" s="4">
        <v>5.7960000000000003</v>
      </c>
      <c r="AU2953" s="4">
        <v>5.7960000000000003</v>
      </c>
      <c r="AV2953" s="4">
        <v>5.7960000000000003</v>
      </c>
      <c r="AW2953" s="4">
        <v>5.7960000000000003</v>
      </c>
      <c r="AX2953" s="4">
        <v>5.7960000000000003</v>
      </c>
      <c r="AY2953" s="4">
        <v>5.7960000000000003</v>
      </c>
      <c r="AZ2953" s="4">
        <v>5.7960000000000003</v>
      </c>
      <c r="BA2953" s="4">
        <v>5.7960000000000003</v>
      </c>
      <c r="BB2953" s="4">
        <v>5.7960000000000003</v>
      </c>
      <c r="BC2953" s="4">
        <v>5.7960000000000003</v>
      </c>
      <c r="BD2953" s="3">
        <v>458</v>
      </c>
      <c r="BE2953" s="3">
        <v>330</v>
      </c>
      <c r="BF2953" s="3">
        <v>359</v>
      </c>
      <c r="BG2953" s="3">
        <v>423</v>
      </c>
      <c r="BH2953" s="3">
        <v>377</v>
      </c>
      <c r="BI2953" s="3">
        <v>412</v>
      </c>
      <c r="BJ2953" s="3">
        <v>359</v>
      </c>
      <c r="BK2953" s="3">
        <v>290</v>
      </c>
      <c r="BL2953" s="3">
        <v>243</v>
      </c>
      <c r="BM2953" s="3">
        <v>383</v>
      </c>
      <c r="BN2953" s="3">
        <v>354</v>
      </c>
      <c r="BO2953" s="3">
        <v>597</v>
      </c>
      <c r="BP2953" s="3">
        <v>458</v>
      </c>
      <c r="BQ2953" s="3">
        <v>330</v>
      </c>
      <c r="BR2953" s="3">
        <v>359</v>
      </c>
      <c r="BS2953" s="3">
        <v>423</v>
      </c>
      <c r="BT2953" s="3">
        <v>377</v>
      </c>
      <c r="BU2953" s="3">
        <v>412</v>
      </c>
      <c r="BV2953" s="3">
        <v>359</v>
      </c>
      <c r="BW2953" s="3">
        <v>290</v>
      </c>
      <c r="BX2953" s="3">
        <v>243</v>
      </c>
      <c r="BY2953" s="3">
        <v>383</v>
      </c>
      <c r="BZ2953" s="3">
        <v>354</v>
      </c>
      <c r="CA2953" s="3">
        <v>597</v>
      </c>
      <c r="CB2953" s="3">
        <v>12.076000000000001</v>
      </c>
      <c r="CC2953" s="3">
        <v>8.9179999999999993</v>
      </c>
      <c r="CD2953" s="3">
        <v>9.6869999999999994</v>
      </c>
      <c r="CE2953" s="3">
        <v>11.46</v>
      </c>
      <c r="CF2953" s="3">
        <v>10.182</v>
      </c>
      <c r="CG2953" s="3">
        <v>11.153</v>
      </c>
      <c r="CH2953" s="3">
        <v>9.6829999999999998</v>
      </c>
      <c r="CI2953" s="3">
        <v>7.7430000000000003</v>
      </c>
      <c r="CJ2953" s="3">
        <v>6.6379999999999999</v>
      </c>
      <c r="CK2953" s="3">
        <v>10.340999999999999</v>
      </c>
      <c r="CL2953" s="3">
        <v>9.5709999999999997</v>
      </c>
      <c r="CM2953" s="3">
        <v>16.103000000000002</v>
      </c>
      <c r="CN2953" s="3">
        <v>791</v>
      </c>
      <c r="CO2953" s="3">
        <v>791</v>
      </c>
      <c r="CP2953" s="3">
        <v>4585</v>
      </c>
      <c r="CQ2953" s="3">
        <v>4585</v>
      </c>
      <c r="CR2953" s="3">
        <v>123.55500000000001</v>
      </c>
      <c r="CS2953" s="2">
        <v>2022</v>
      </c>
    </row>
    <row r="2954" spans="1:97" x14ac:dyDescent="0.25">
      <c r="A2954" s="2">
        <v>4100</v>
      </c>
      <c r="B2954" s="5" t="s">
        <v>8</v>
      </c>
      <c r="C2954" s="2" t="s">
        <v>0</v>
      </c>
      <c r="D2954" s="5" t="s">
        <v>14089</v>
      </c>
      <c r="E2954" s="5" t="s">
        <v>14088</v>
      </c>
      <c r="F2954" s="2">
        <v>765</v>
      </c>
      <c r="G2954" s="5" t="s">
        <v>30</v>
      </c>
      <c r="H2954" s="5" t="s">
        <v>29</v>
      </c>
      <c r="I2954" s="5" t="s">
        <v>507</v>
      </c>
      <c r="J2954" s="5" t="s">
        <v>1</v>
      </c>
      <c r="K2954" s="2">
        <v>22</v>
      </c>
      <c r="L2954" s="2">
        <v>1</v>
      </c>
      <c r="M2954" s="5" t="s">
        <v>37</v>
      </c>
      <c r="N2954" s="5" t="s">
        <v>82</v>
      </c>
      <c r="O2954" s="5" t="s">
        <v>58</v>
      </c>
      <c r="P2954" s="5" t="s">
        <v>58</v>
      </c>
      <c r="Q2954" s="5" t="s">
        <v>137</v>
      </c>
      <c r="R2954" s="5" t="s">
        <v>101</v>
      </c>
      <c r="S2954" s="5" t="s">
        <v>51</v>
      </c>
      <c r="T2954" s="3">
        <v>195</v>
      </c>
      <c r="U2954" s="3">
        <v>167</v>
      </c>
      <c r="V2954" s="3">
        <v>135</v>
      </c>
      <c r="W2954" s="3">
        <v>154</v>
      </c>
      <c r="X2954" s="3">
        <v>147</v>
      </c>
      <c r="Y2954" s="3">
        <v>195</v>
      </c>
      <c r="Z2954" s="3">
        <v>217</v>
      </c>
      <c r="AA2954" s="3">
        <v>209</v>
      </c>
      <c r="AB2954" s="3">
        <v>139</v>
      </c>
      <c r="AC2954" s="3">
        <v>139</v>
      </c>
      <c r="AD2954" s="3">
        <v>99</v>
      </c>
      <c r="AE2954" s="3">
        <v>174</v>
      </c>
      <c r="AF2954" s="3">
        <v>195</v>
      </c>
      <c r="AG2954" s="3">
        <v>167</v>
      </c>
      <c r="AH2954" s="3">
        <v>135</v>
      </c>
      <c r="AI2954" s="3">
        <v>154</v>
      </c>
      <c r="AJ2954" s="3">
        <v>147</v>
      </c>
      <c r="AK2954" s="3">
        <v>195</v>
      </c>
      <c r="AL2954" s="3">
        <v>217</v>
      </c>
      <c r="AM2954" s="3">
        <v>209</v>
      </c>
      <c r="AN2954" s="3">
        <v>139</v>
      </c>
      <c r="AO2954" s="3">
        <v>139</v>
      </c>
      <c r="AP2954" s="3">
        <v>99</v>
      </c>
      <c r="AQ2954" s="3">
        <v>174</v>
      </c>
      <c r="AR2954" s="4">
        <v>1.0820000000000001</v>
      </c>
      <c r="AS2954" s="4">
        <v>1.0820000000000001</v>
      </c>
      <c r="AT2954" s="4">
        <v>1.0820000000000001</v>
      </c>
      <c r="AU2954" s="4">
        <v>1.0820000000000001</v>
      </c>
      <c r="AV2954" s="4">
        <v>1.0820000000000001</v>
      </c>
      <c r="AW2954" s="4">
        <v>1.0820000000000001</v>
      </c>
      <c r="AX2954" s="4">
        <v>1.0820000000000001</v>
      </c>
      <c r="AY2954" s="4">
        <v>1.0820000000000001</v>
      </c>
      <c r="AZ2954" s="4">
        <v>1.0820000000000001</v>
      </c>
      <c r="BA2954" s="4">
        <v>1.0820000000000001</v>
      </c>
      <c r="BB2954" s="4">
        <v>1.0820000000000001</v>
      </c>
      <c r="BC2954" s="4">
        <v>1.0820000000000001</v>
      </c>
      <c r="BD2954" s="3">
        <v>211</v>
      </c>
      <c r="BE2954" s="3">
        <v>181</v>
      </c>
      <c r="BF2954" s="3">
        <v>146</v>
      </c>
      <c r="BG2954" s="3">
        <v>167</v>
      </c>
      <c r="BH2954" s="3">
        <v>159</v>
      </c>
      <c r="BI2954" s="3">
        <v>211</v>
      </c>
      <c r="BJ2954" s="3">
        <v>235</v>
      </c>
      <c r="BK2954" s="3">
        <v>226</v>
      </c>
      <c r="BL2954" s="3">
        <v>150</v>
      </c>
      <c r="BM2954" s="3">
        <v>150</v>
      </c>
      <c r="BN2954" s="3">
        <v>107</v>
      </c>
      <c r="BO2954" s="3">
        <v>188</v>
      </c>
      <c r="BP2954" s="3">
        <v>211</v>
      </c>
      <c r="BQ2954" s="3">
        <v>181</v>
      </c>
      <c r="BR2954" s="3">
        <v>146</v>
      </c>
      <c r="BS2954" s="3">
        <v>167</v>
      </c>
      <c r="BT2954" s="3">
        <v>159</v>
      </c>
      <c r="BU2954" s="3">
        <v>211</v>
      </c>
      <c r="BV2954" s="3">
        <v>235</v>
      </c>
      <c r="BW2954" s="3">
        <v>226</v>
      </c>
      <c r="BX2954" s="3">
        <v>150</v>
      </c>
      <c r="BY2954" s="3">
        <v>150</v>
      </c>
      <c r="BZ2954" s="3">
        <v>107</v>
      </c>
      <c r="CA2954" s="3">
        <v>188</v>
      </c>
      <c r="CB2954" s="3">
        <v>5.6680000000000001</v>
      </c>
      <c r="CC2954" s="3">
        <v>4.8789999999999996</v>
      </c>
      <c r="CD2954" s="3">
        <v>3.9460000000000002</v>
      </c>
      <c r="CE2954" s="3">
        <v>4.4950000000000001</v>
      </c>
      <c r="CF2954" s="3">
        <v>4.2779999999999996</v>
      </c>
      <c r="CG2954" s="3">
        <v>5.6859999999999999</v>
      </c>
      <c r="CH2954" s="3">
        <v>6.3150000000000004</v>
      </c>
      <c r="CI2954" s="3">
        <v>6.1070000000000002</v>
      </c>
      <c r="CJ2954" s="3">
        <v>4.0519999999999996</v>
      </c>
      <c r="CK2954" s="3">
        <v>4.0640000000000001</v>
      </c>
      <c r="CL2954" s="3">
        <v>2.89</v>
      </c>
      <c r="CM2954" s="3">
        <v>5.0650000000000004</v>
      </c>
      <c r="CN2954" s="3">
        <v>1970</v>
      </c>
      <c r="CO2954" s="3">
        <v>1970</v>
      </c>
      <c r="CP2954" s="3">
        <v>2131</v>
      </c>
      <c r="CQ2954" s="3">
        <v>2131</v>
      </c>
      <c r="CR2954" s="3">
        <v>57.445</v>
      </c>
      <c r="CS2954" s="2">
        <v>2022</v>
      </c>
    </row>
    <row r="2955" spans="1:97" x14ac:dyDescent="0.25">
      <c r="A2955" s="2">
        <v>4102</v>
      </c>
      <c r="B2955" s="5" t="s">
        <v>8</v>
      </c>
      <c r="C2955" s="2" t="s">
        <v>0</v>
      </c>
      <c r="D2955" s="5" t="s">
        <v>14087</v>
      </c>
      <c r="E2955" s="5" t="s">
        <v>14086</v>
      </c>
      <c r="F2955" s="2">
        <v>1278</v>
      </c>
      <c r="G2955" s="5" t="s">
        <v>30</v>
      </c>
      <c r="H2955" s="5" t="s">
        <v>29</v>
      </c>
      <c r="I2955" s="5" t="s">
        <v>507</v>
      </c>
      <c r="J2955" s="5" t="s">
        <v>1</v>
      </c>
      <c r="K2955" s="2">
        <v>22</v>
      </c>
      <c r="L2955" s="2">
        <v>1</v>
      </c>
      <c r="M2955" s="5" t="s">
        <v>37</v>
      </c>
      <c r="N2955" s="5" t="s">
        <v>92</v>
      </c>
      <c r="O2955" s="5" t="s">
        <v>91</v>
      </c>
      <c r="P2955" s="5" t="s">
        <v>90</v>
      </c>
      <c r="Q2955" s="5" t="s">
        <v>137</v>
      </c>
      <c r="R2955" s="5" t="s">
        <v>101</v>
      </c>
      <c r="S2955" s="5" t="s">
        <v>1</v>
      </c>
      <c r="T2955" s="3">
        <v>0</v>
      </c>
      <c r="U2955" s="3">
        <v>0</v>
      </c>
      <c r="V2955" s="3">
        <v>0</v>
      </c>
      <c r="W2955" s="3">
        <v>0</v>
      </c>
      <c r="X2955" s="3">
        <v>0</v>
      </c>
      <c r="Y2955" s="3">
        <v>0</v>
      </c>
      <c r="Z2955" s="3">
        <v>0</v>
      </c>
      <c r="AA2955" s="3">
        <v>0</v>
      </c>
      <c r="AB2955" s="3">
        <v>0</v>
      </c>
      <c r="AC2955" s="3">
        <v>0</v>
      </c>
      <c r="AD2955" s="3">
        <v>0</v>
      </c>
      <c r="AE2955" s="3">
        <v>0</v>
      </c>
      <c r="AF2955" s="3">
        <v>0</v>
      </c>
      <c r="AG2955" s="3">
        <v>0</v>
      </c>
      <c r="AH2955" s="3">
        <v>0</v>
      </c>
      <c r="AI2955" s="3">
        <v>0</v>
      </c>
      <c r="AJ2955" s="3">
        <v>0</v>
      </c>
      <c r="AK2955" s="3">
        <v>0</v>
      </c>
      <c r="AL2955" s="3">
        <v>0</v>
      </c>
      <c r="AM2955" s="3">
        <v>0</v>
      </c>
      <c r="AN2955" s="3">
        <v>0</v>
      </c>
      <c r="AO2955" s="3">
        <v>0</v>
      </c>
      <c r="AP2955" s="3">
        <v>0</v>
      </c>
      <c r="AQ2955" s="3">
        <v>0</v>
      </c>
      <c r="AR2955" s="4">
        <v>0</v>
      </c>
      <c r="AS2955" s="4">
        <v>0</v>
      </c>
      <c r="AT2955" s="4">
        <v>0</v>
      </c>
      <c r="AU2955" s="4">
        <v>0</v>
      </c>
      <c r="AV2955" s="4">
        <v>0</v>
      </c>
      <c r="AW2955" s="4">
        <v>0</v>
      </c>
      <c r="AX2955" s="4">
        <v>0</v>
      </c>
      <c r="AY2955" s="4">
        <v>0</v>
      </c>
      <c r="AZ2955" s="4">
        <v>0</v>
      </c>
      <c r="BA2955" s="4">
        <v>0</v>
      </c>
      <c r="BB2955" s="4">
        <v>0</v>
      </c>
      <c r="BC2955" s="4">
        <v>0</v>
      </c>
      <c r="BD2955" s="3">
        <v>90</v>
      </c>
      <c r="BE2955" s="3">
        <v>76</v>
      </c>
      <c r="BF2955" s="3">
        <v>100</v>
      </c>
      <c r="BG2955" s="3">
        <v>105</v>
      </c>
      <c r="BH2955" s="3">
        <v>111</v>
      </c>
      <c r="BI2955" s="3">
        <v>103</v>
      </c>
      <c r="BJ2955" s="3">
        <v>75</v>
      </c>
      <c r="BK2955" s="3">
        <v>87</v>
      </c>
      <c r="BL2955" s="3">
        <v>90</v>
      </c>
      <c r="BM2955" s="3">
        <v>72</v>
      </c>
      <c r="BN2955" s="3">
        <v>101</v>
      </c>
      <c r="BO2955" s="3">
        <v>97</v>
      </c>
      <c r="BP2955" s="3">
        <v>90</v>
      </c>
      <c r="BQ2955" s="3">
        <v>76</v>
      </c>
      <c r="BR2955" s="3">
        <v>100</v>
      </c>
      <c r="BS2955" s="3">
        <v>105</v>
      </c>
      <c r="BT2955" s="3">
        <v>111</v>
      </c>
      <c r="BU2955" s="3">
        <v>103</v>
      </c>
      <c r="BV2955" s="3">
        <v>75</v>
      </c>
      <c r="BW2955" s="3">
        <v>87</v>
      </c>
      <c r="BX2955" s="3">
        <v>90</v>
      </c>
      <c r="BY2955" s="3">
        <v>72</v>
      </c>
      <c r="BZ2955" s="3">
        <v>101</v>
      </c>
      <c r="CA2955" s="3">
        <v>97</v>
      </c>
      <c r="CB2955" s="3">
        <v>26.321000000000002</v>
      </c>
      <c r="CC2955" s="3">
        <v>22.408999999999999</v>
      </c>
      <c r="CD2955" s="3">
        <v>29.184000000000001</v>
      </c>
      <c r="CE2955" s="3">
        <v>30.667000000000002</v>
      </c>
      <c r="CF2955" s="3">
        <v>32.512999999999998</v>
      </c>
      <c r="CG2955" s="3">
        <v>30.219000000000001</v>
      </c>
      <c r="CH2955" s="3">
        <v>21.885999999999999</v>
      </c>
      <c r="CI2955" s="3">
        <v>25.370999999999999</v>
      </c>
      <c r="CJ2955" s="3">
        <v>26.463999999999999</v>
      </c>
      <c r="CK2955" s="3">
        <v>21.036999999999999</v>
      </c>
      <c r="CL2955" s="3">
        <v>29.600999999999999</v>
      </c>
      <c r="CM2955" s="3">
        <v>28.327999999999999</v>
      </c>
      <c r="CN2955" s="3">
        <v>0</v>
      </c>
      <c r="CO2955" s="3">
        <v>0</v>
      </c>
      <c r="CP2955" s="3">
        <v>1107</v>
      </c>
      <c r="CQ2955" s="3">
        <v>1107</v>
      </c>
      <c r="CR2955" s="3">
        <v>324</v>
      </c>
      <c r="CS2955" s="2">
        <v>2022</v>
      </c>
    </row>
    <row r="2956" spans="1:97" x14ac:dyDescent="0.25">
      <c r="A2956" s="2">
        <v>4102</v>
      </c>
      <c r="B2956" s="5" t="s">
        <v>8</v>
      </c>
      <c r="C2956" s="2" t="s">
        <v>0</v>
      </c>
      <c r="D2956" s="5" t="s">
        <v>14087</v>
      </c>
      <c r="E2956" s="5" t="s">
        <v>14086</v>
      </c>
      <c r="F2956" s="2">
        <v>1278</v>
      </c>
      <c r="G2956" s="5" t="s">
        <v>30</v>
      </c>
      <c r="H2956" s="5" t="s">
        <v>29</v>
      </c>
      <c r="I2956" s="5" t="s">
        <v>507</v>
      </c>
      <c r="J2956" s="5" t="s">
        <v>1</v>
      </c>
      <c r="K2956" s="2">
        <v>22</v>
      </c>
      <c r="L2956" s="2">
        <v>1</v>
      </c>
      <c r="M2956" s="5" t="s">
        <v>37</v>
      </c>
      <c r="N2956" s="5" t="s">
        <v>82</v>
      </c>
      <c r="O2956" s="5" t="s">
        <v>69</v>
      </c>
      <c r="P2956" s="5" t="s">
        <v>69</v>
      </c>
      <c r="Q2956" s="5" t="s">
        <v>137</v>
      </c>
      <c r="R2956" s="5" t="s">
        <v>101</v>
      </c>
      <c r="S2956" s="5" t="s">
        <v>19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2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2</v>
      </c>
      <c r="AR2956" s="4">
        <v>0</v>
      </c>
      <c r="AS2956" s="4">
        <v>0</v>
      </c>
      <c r="AT2956" s="4">
        <v>0</v>
      </c>
      <c r="AU2956" s="4">
        <v>0</v>
      </c>
      <c r="AV2956" s="4">
        <v>0</v>
      </c>
      <c r="AW2956" s="4">
        <v>0</v>
      </c>
      <c r="AX2956" s="4">
        <v>0</v>
      </c>
      <c r="AY2956" s="4">
        <v>0</v>
      </c>
      <c r="AZ2956" s="4">
        <v>0</v>
      </c>
      <c r="BA2956" s="4">
        <v>0</v>
      </c>
      <c r="BB2956" s="4">
        <v>0</v>
      </c>
      <c r="BC2956" s="4">
        <v>5.8550000000000004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  <c r="BO2956" s="3">
        <v>12</v>
      </c>
      <c r="BP2956" s="3">
        <v>0</v>
      </c>
      <c r="BQ2956" s="3">
        <v>0</v>
      </c>
      <c r="BR2956" s="3">
        <v>0</v>
      </c>
      <c r="BS2956" s="3">
        <v>0</v>
      </c>
      <c r="BT2956" s="3">
        <v>0</v>
      </c>
      <c r="BU2956" s="3">
        <v>0</v>
      </c>
      <c r="BV2956" s="3">
        <v>0</v>
      </c>
      <c r="BW2956" s="3">
        <v>0</v>
      </c>
      <c r="BX2956" s="3">
        <v>0</v>
      </c>
      <c r="BY2956" s="3">
        <v>0</v>
      </c>
      <c r="BZ2956" s="3">
        <v>0</v>
      </c>
      <c r="CA2956" s="3">
        <v>12</v>
      </c>
      <c r="CB2956" s="3">
        <v>0</v>
      </c>
      <c r="CC2956" s="3">
        <v>0</v>
      </c>
      <c r="CD2956" s="3">
        <v>0</v>
      </c>
      <c r="CE2956" s="3">
        <v>0</v>
      </c>
      <c r="CF2956" s="3">
        <v>0</v>
      </c>
      <c r="CG2956" s="3">
        <v>0</v>
      </c>
      <c r="CH2956" s="3">
        <v>0</v>
      </c>
      <c r="CI2956" s="3">
        <v>0</v>
      </c>
      <c r="CJ2956" s="3">
        <v>0</v>
      </c>
      <c r="CK2956" s="3">
        <v>0</v>
      </c>
      <c r="CL2956" s="3">
        <v>0</v>
      </c>
      <c r="CM2956" s="3">
        <v>0</v>
      </c>
      <c r="CN2956" s="3">
        <v>2</v>
      </c>
      <c r="CO2956" s="3">
        <v>2</v>
      </c>
      <c r="CP2956" s="3">
        <v>12</v>
      </c>
      <c r="CQ2956" s="3">
        <v>12</v>
      </c>
      <c r="CR2956" s="3">
        <v>0</v>
      </c>
      <c r="CS2956" s="2">
        <v>2022</v>
      </c>
    </row>
    <row r="2957" spans="1:97" x14ac:dyDescent="0.25">
      <c r="A2957" s="2">
        <v>4107</v>
      </c>
      <c r="B2957" s="5" t="s">
        <v>8</v>
      </c>
      <c r="C2957" s="2" t="s">
        <v>0</v>
      </c>
      <c r="D2957" s="5" t="s">
        <v>14085</v>
      </c>
      <c r="E2957" s="5" t="s">
        <v>14084</v>
      </c>
      <c r="F2957" s="2">
        <v>3156</v>
      </c>
      <c r="G2957" s="5" t="s">
        <v>30</v>
      </c>
      <c r="H2957" s="5" t="s">
        <v>29</v>
      </c>
      <c r="I2957" s="5" t="s">
        <v>507</v>
      </c>
      <c r="J2957" s="5" t="s">
        <v>1</v>
      </c>
      <c r="K2957" s="2">
        <v>22</v>
      </c>
      <c r="L2957" s="2">
        <v>1</v>
      </c>
      <c r="M2957" s="5" t="s">
        <v>37</v>
      </c>
      <c r="N2957" s="5" t="s">
        <v>82</v>
      </c>
      <c r="O2957" s="5" t="s">
        <v>69</v>
      </c>
      <c r="P2957" s="5" t="s">
        <v>69</v>
      </c>
      <c r="Q2957" s="5" t="s">
        <v>137</v>
      </c>
      <c r="R2957" s="5" t="s">
        <v>101</v>
      </c>
      <c r="S2957" s="5" t="s">
        <v>19</v>
      </c>
      <c r="T2957" s="3">
        <v>3</v>
      </c>
      <c r="U2957" s="3">
        <v>2</v>
      </c>
      <c r="V2957" s="3">
        <v>3</v>
      </c>
      <c r="W2957" s="3">
        <v>3</v>
      </c>
      <c r="X2957" s="3">
        <v>3</v>
      </c>
      <c r="Y2957" s="3">
        <v>3</v>
      </c>
      <c r="Z2957" s="3">
        <v>3</v>
      </c>
      <c r="AA2957" s="3">
        <v>2</v>
      </c>
      <c r="AB2957" s="3">
        <v>2</v>
      </c>
      <c r="AC2957" s="3">
        <v>3</v>
      </c>
      <c r="AD2957" s="3">
        <v>3</v>
      </c>
      <c r="AE2957" s="3">
        <v>4</v>
      </c>
      <c r="AF2957" s="3">
        <v>3</v>
      </c>
      <c r="AG2957" s="3">
        <v>2</v>
      </c>
      <c r="AH2957" s="3">
        <v>3</v>
      </c>
      <c r="AI2957" s="3">
        <v>3</v>
      </c>
      <c r="AJ2957" s="3">
        <v>3</v>
      </c>
      <c r="AK2957" s="3">
        <v>3</v>
      </c>
      <c r="AL2957" s="3">
        <v>3</v>
      </c>
      <c r="AM2957" s="3">
        <v>2</v>
      </c>
      <c r="AN2957" s="3">
        <v>2</v>
      </c>
      <c r="AO2957" s="3">
        <v>3</v>
      </c>
      <c r="AP2957" s="3">
        <v>3</v>
      </c>
      <c r="AQ2957" s="3">
        <v>4</v>
      </c>
      <c r="AR2957" s="4">
        <v>5.6</v>
      </c>
      <c r="AS2957" s="4">
        <v>5.6</v>
      </c>
      <c r="AT2957" s="4">
        <v>5.6</v>
      </c>
      <c r="AU2957" s="4">
        <v>5.6</v>
      </c>
      <c r="AV2957" s="4">
        <v>5.6</v>
      </c>
      <c r="AW2957" s="4">
        <v>5.6</v>
      </c>
      <c r="AX2957" s="4">
        <v>5.6</v>
      </c>
      <c r="AY2957" s="4">
        <v>5.6</v>
      </c>
      <c r="AZ2957" s="4">
        <v>5.6</v>
      </c>
      <c r="BA2957" s="4">
        <v>5.6</v>
      </c>
      <c r="BB2957" s="4">
        <v>5.6</v>
      </c>
      <c r="BC2957" s="4">
        <v>5.6</v>
      </c>
      <c r="BD2957" s="3">
        <v>17</v>
      </c>
      <c r="BE2957" s="3">
        <v>11</v>
      </c>
      <c r="BF2957" s="3">
        <v>17</v>
      </c>
      <c r="BG2957" s="3">
        <v>17</v>
      </c>
      <c r="BH2957" s="3">
        <v>17</v>
      </c>
      <c r="BI2957" s="3">
        <v>17</v>
      </c>
      <c r="BJ2957" s="3">
        <v>17</v>
      </c>
      <c r="BK2957" s="3">
        <v>11</v>
      </c>
      <c r="BL2957" s="3">
        <v>11</v>
      </c>
      <c r="BM2957" s="3">
        <v>17</v>
      </c>
      <c r="BN2957" s="3">
        <v>17</v>
      </c>
      <c r="BO2957" s="3">
        <v>22</v>
      </c>
      <c r="BP2957" s="3">
        <v>17</v>
      </c>
      <c r="BQ2957" s="3">
        <v>11</v>
      </c>
      <c r="BR2957" s="3">
        <v>17</v>
      </c>
      <c r="BS2957" s="3">
        <v>17</v>
      </c>
      <c r="BT2957" s="3">
        <v>17</v>
      </c>
      <c r="BU2957" s="3">
        <v>17</v>
      </c>
      <c r="BV2957" s="3">
        <v>17</v>
      </c>
      <c r="BW2957" s="3">
        <v>11</v>
      </c>
      <c r="BX2957" s="3">
        <v>11</v>
      </c>
      <c r="BY2957" s="3">
        <v>17</v>
      </c>
      <c r="BZ2957" s="3">
        <v>17</v>
      </c>
      <c r="CA2957" s="3">
        <v>22</v>
      </c>
      <c r="CB2957" s="3">
        <v>1.9159999999999999</v>
      </c>
      <c r="CC2957" s="3">
        <v>1.415</v>
      </c>
      <c r="CD2957" s="3">
        <v>1.5369999999999999</v>
      </c>
      <c r="CE2957" s="3">
        <v>1.8180000000000001</v>
      </c>
      <c r="CF2957" s="3">
        <v>1.615</v>
      </c>
      <c r="CG2957" s="3">
        <v>1.7689999999999999</v>
      </c>
      <c r="CH2957" s="3">
        <v>1.536</v>
      </c>
      <c r="CI2957" s="3">
        <v>1.228</v>
      </c>
      <c r="CJ2957" s="3">
        <v>1.0529999999999999</v>
      </c>
      <c r="CK2957" s="3">
        <v>1.64</v>
      </c>
      <c r="CL2957" s="3">
        <v>1.518</v>
      </c>
      <c r="CM2957" s="3">
        <v>2.5550000000000002</v>
      </c>
      <c r="CN2957" s="3">
        <v>34</v>
      </c>
      <c r="CO2957" s="3">
        <v>34</v>
      </c>
      <c r="CP2957" s="3">
        <v>191</v>
      </c>
      <c r="CQ2957" s="3">
        <v>191</v>
      </c>
      <c r="CR2957" s="3">
        <v>19.600000000000001</v>
      </c>
      <c r="CS2957" s="2">
        <v>2022</v>
      </c>
    </row>
    <row r="2958" spans="1:97" x14ac:dyDescent="0.25">
      <c r="A2958" s="2">
        <v>4107</v>
      </c>
      <c r="B2958" s="5" t="s">
        <v>8</v>
      </c>
      <c r="C2958" s="2" t="s">
        <v>0</v>
      </c>
      <c r="D2958" s="5" t="s">
        <v>14085</v>
      </c>
      <c r="E2958" s="5" t="s">
        <v>14084</v>
      </c>
      <c r="F2958" s="2">
        <v>3156</v>
      </c>
      <c r="G2958" s="5" t="s">
        <v>30</v>
      </c>
      <c r="H2958" s="5" t="s">
        <v>29</v>
      </c>
      <c r="I2958" s="5" t="s">
        <v>507</v>
      </c>
      <c r="J2958" s="5" t="s">
        <v>1</v>
      </c>
      <c r="K2958" s="2">
        <v>22</v>
      </c>
      <c r="L2958" s="2">
        <v>1</v>
      </c>
      <c r="M2958" s="5" t="s">
        <v>37</v>
      </c>
      <c r="N2958" s="5" t="s">
        <v>82</v>
      </c>
      <c r="O2958" s="5" t="s">
        <v>58</v>
      </c>
      <c r="P2958" s="5" t="s">
        <v>58</v>
      </c>
      <c r="Q2958" s="5" t="s">
        <v>137</v>
      </c>
      <c r="R2958" s="5" t="s">
        <v>101</v>
      </c>
      <c r="S2958" s="5" t="s">
        <v>51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4">
        <v>0</v>
      </c>
      <c r="AS2958" s="4">
        <v>0</v>
      </c>
      <c r="AT2958" s="4">
        <v>0</v>
      </c>
      <c r="AU2958" s="4">
        <v>0</v>
      </c>
      <c r="AV2958" s="4">
        <v>0</v>
      </c>
      <c r="AW2958" s="4">
        <v>0</v>
      </c>
      <c r="AX2958" s="4">
        <v>0</v>
      </c>
      <c r="AY2958" s="4">
        <v>0</v>
      </c>
      <c r="AZ2958" s="4">
        <v>0</v>
      </c>
      <c r="BA2958" s="4">
        <v>0</v>
      </c>
      <c r="BB2958" s="4">
        <v>0</v>
      </c>
      <c r="BC2958" s="4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  <c r="BO2958" s="3">
        <v>0</v>
      </c>
      <c r="BP2958" s="3">
        <v>0</v>
      </c>
      <c r="BQ2958" s="3">
        <v>0</v>
      </c>
      <c r="BR2958" s="3">
        <v>0</v>
      </c>
      <c r="BS2958" s="3">
        <v>0</v>
      </c>
      <c r="BT2958" s="3">
        <v>0</v>
      </c>
      <c r="BU2958" s="3">
        <v>0</v>
      </c>
      <c r="BV2958" s="3">
        <v>0</v>
      </c>
      <c r="BW2958" s="3">
        <v>0</v>
      </c>
      <c r="BX2958" s="3">
        <v>0</v>
      </c>
      <c r="BY2958" s="3">
        <v>0</v>
      </c>
      <c r="BZ2958" s="3">
        <v>0</v>
      </c>
      <c r="CA2958" s="3">
        <v>0</v>
      </c>
      <c r="CB2958" s="3">
        <v>0</v>
      </c>
      <c r="CC2958" s="3">
        <v>0</v>
      </c>
      <c r="CD2958" s="3">
        <v>0</v>
      </c>
      <c r="CE2958" s="3">
        <v>0</v>
      </c>
      <c r="CF2958" s="3">
        <v>0</v>
      </c>
      <c r="CG2958" s="3">
        <v>0</v>
      </c>
      <c r="CH2958" s="3">
        <v>0</v>
      </c>
      <c r="CI2958" s="3">
        <v>0</v>
      </c>
      <c r="CJ2958" s="3">
        <v>0</v>
      </c>
      <c r="CK2958" s="3">
        <v>0</v>
      </c>
      <c r="CL2958" s="3">
        <v>0</v>
      </c>
      <c r="CM2958" s="3">
        <v>0</v>
      </c>
      <c r="CN2958" s="3">
        <v>0</v>
      </c>
      <c r="CO2958" s="3">
        <v>0</v>
      </c>
      <c r="CP2958" s="3">
        <v>0</v>
      </c>
      <c r="CQ2958" s="3">
        <v>0</v>
      </c>
      <c r="CR2958" s="3">
        <v>0</v>
      </c>
      <c r="CS2958" s="2">
        <v>2022</v>
      </c>
    </row>
    <row r="2959" spans="1:97" x14ac:dyDescent="0.25">
      <c r="A2959" s="2">
        <v>4112</v>
      </c>
      <c r="B2959" s="5" t="s">
        <v>8</v>
      </c>
      <c r="C2959" s="2" t="s">
        <v>0</v>
      </c>
      <c r="D2959" s="5" t="s">
        <v>14083</v>
      </c>
      <c r="E2959" s="5" t="s">
        <v>14082</v>
      </c>
      <c r="F2959" s="2">
        <v>4627</v>
      </c>
      <c r="G2959" s="5" t="s">
        <v>30</v>
      </c>
      <c r="H2959" s="5" t="s">
        <v>29</v>
      </c>
      <c r="I2959" s="5" t="s">
        <v>507</v>
      </c>
      <c r="J2959" s="5" t="s">
        <v>1</v>
      </c>
      <c r="K2959" s="2">
        <v>22</v>
      </c>
      <c r="L2959" s="2">
        <v>1</v>
      </c>
      <c r="M2959" s="5" t="s">
        <v>37</v>
      </c>
      <c r="N2959" s="5" t="s">
        <v>82</v>
      </c>
      <c r="O2959" s="5" t="s">
        <v>69</v>
      </c>
      <c r="P2959" s="5" t="s">
        <v>69</v>
      </c>
      <c r="Q2959" s="5" t="s">
        <v>137</v>
      </c>
      <c r="R2959" s="5" t="s">
        <v>101</v>
      </c>
      <c r="S2959" s="5" t="s">
        <v>19</v>
      </c>
      <c r="T2959" s="3">
        <v>21</v>
      </c>
      <c r="U2959" s="3">
        <v>14</v>
      </c>
      <c r="V2959" s="3">
        <v>15</v>
      </c>
      <c r="W2959" s="3">
        <v>18</v>
      </c>
      <c r="X2959" s="3">
        <v>16</v>
      </c>
      <c r="Y2959" s="3">
        <v>18</v>
      </c>
      <c r="Z2959" s="3">
        <v>15</v>
      </c>
      <c r="AA2959" s="3">
        <v>12</v>
      </c>
      <c r="AB2959" s="3">
        <v>10</v>
      </c>
      <c r="AC2959" s="3">
        <v>16</v>
      </c>
      <c r="AD2959" s="3">
        <v>15</v>
      </c>
      <c r="AE2959" s="3">
        <v>25</v>
      </c>
      <c r="AF2959" s="3">
        <v>21</v>
      </c>
      <c r="AG2959" s="3">
        <v>14</v>
      </c>
      <c r="AH2959" s="3">
        <v>15</v>
      </c>
      <c r="AI2959" s="3">
        <v>18</v>
      </c>
      <c r="AJ2959" s="3">
        <v>16</v>
      </c>
      <c r="AK2959" s="3">
        <v>18</v>
      </c>
      <c r="AL2959" s="3">
        <v>15</v>
      </c>
      <c r="AM2959" s="3">
        <v>12</v>
      </c>
      <c r="AN2959" s="3">
        <v>10</v>
      </c>
      <c r="AO2959" s="3">
        <v>16</v>
      </c>
      <c r="AP2959" s="3">
        <v>15</v>
      </c>
      <c r="AQ2959" s="3">
        <v>25</v>
      </c>
      <c r="AR2959" s="4">
        <v>5.88</v>
      </c>
      <c r="AS2959" s="4">
        <v>5.88</v>
      </c>
      <c r="AT2959" s="4">
        <v>5.88</v>
      </c>
      <c r="AU2959" s="4">
        <v>5.88</v>
      </c>
      <c r="AV2959" s="4">
        <v>5.88</v>
      </c>
      <c r="AW2959" s="4">
        <v>5.88</v>
      </c>
      <c r="AX2959" s="4">
        <v>5.88</v>
      </c>
      <c r="AY2959" s="4">
        <v>5.88</v>
      </c>
      <c r="AZ2959" s="4">
        <v>5.88</v>
      </c>
      <c r="BA2959" s="4">
        <v>5.88</v>
      </c>
      <c r="BB2959" s="4">
        <v>5.88</v>
      </c>
      <c r="BC2959" s="4">
        <v>5.88</v>
      </c>
      <c r="BD2959" s="3">
        <v>123</v>
      </c>
      <c r="BE2959" s="3">
        <v>82</v>
      </c>
      <c r="BF2959" s="3">
        <v>88</v>
      </c>
      <c r="BG2959" s="3">
        <v>106</v>
      </c>
      <c r="BH2959" s="3">
        <v>94</v>
      </c>
      <c r="BI2959" s="3">
        <v>106</v>
      </c>
      <c r="BJ2959" s="3">
        <v>88</v>
      </c>
      <c r="BK2959" s="3">
        <v>71</v>
      </c>
      <c r="BL2959" s="3">
        <v>59</v>
      </c>
      <c r="BM2959" s="3">
        <v>94</v>
      </c>
      <c r="BN2959" s="3">
        <v>88</v>
      </c>
      <c r="BO2959" s="3">
        <v>147</v>
      </c>
      <c r="BP2959" s="3">
        <v>123</v>
      </c>
      <c r="BQ2959" s="3">
        <v>82</v>
      </c>
      <c r="BR2959" s="3">
        <v>88</v>
      </c>
      <c r="BS2959" s="3">
        <v>106</v>
      </c>
      <c r="BT2959" s="3">
        <v>94</v>
      </c>
      <c r="BU2959" s="3">
        <v>106</v>
      </c>
      <c r="BV2959" s="3">
        <v>88</v>
      </c>
      <c r="BW2959" s="3">
        <v>71</v>
      </c>
      <c r="BX2959" s="3">
        <v>59</v>
      </c>
      <c r="BY2959" s="3">
        <v>94</v>
      </c>
      <c r="BZ2959" s="3">
        <v>88</v>
      </c>
      <c r="CA2959" s="3">
        <v>147</v>
      </c>
      <c r="CB2959" s="3">
        <v>10.065</v>
      </c>
      <c r="CC2959" s="3">
        <v>7.4329999999999998</v>
      </c>
      <c r="CD2959" s="3">
        <v>8.0739999999999998</v>
      </c>
      <c r="CE2959" s="3">
        <v>9.5519999999999996</v>
      </c>
      <c r="CF2959" s="3">
        <v>8.4870000000000001</v>
      </c>
      <c r="CG2959" s="3">
        <v>9.2959999999999994</v>
      </c>
      <c r="CH2959" s="3">
        <v>8.0709999999999997</v>
      </c>
      <c r="CI2959" s="3">
        <v>6.4539999999999997</v>
      </c>
      <c r="CJ2959" s="3">
        <v>5.532</v>
      </c>
      <c r="CK2959" s="3">
        <v>8.6189999999999998</v>
      </c>
      <c r="CL2959" s="3">
        <v>7.9779999999999998</v>
      </c>
      <c r="CM2959" s="3">
        <v>13.422000000000001</v>
      </c>
      <c r="CN2959" s="3">
        <v>195</v>
      </c>
      <c r="CO2959" s="3">
        <v>195</v>
      </c>
      <c r="CP2959" s="3">
        <v>1146</v>
      </c>
      <c r="CQ2959" s="3">
        <v>1146</v>
      </c>
      <c r="CR2959" s="3">
        <v>102.983</v>
      </c>
      <c r="CS2959" s="2">
        <v>2022</v>
      </c>
    </row>
    <row r="2960" spans="1:97" x14ac:dyDescent="0.25">
      <c r="A2960" s="2">
        <v>4112</v>
      </c>
      <c r="B2960" s="5" t="s">
        <v>8</v>
      </c>
      <c r="C2960" s="2" t="s">
        <v>0</v>
      </c>
      <c r="D2960" s="5" t="s">
        <v>14083</v>
      </c>
      <c r="E2960" s="5" t="s">
        <v>14082</v>
      </c>
      <c r="F2960" s="2">
        <v>4627</v>
      </c>
      <c r="G2960" s="5" t="s">
        <v>30</v>
      </c>
      <c r="H2960" s="5" t="s">
        <v>29</v>
      </c>
      <c r="I2960" s="5" t="s">
        <v>507</v>
      </c>
      <c r="J2960" s="5" t="s">
        <v>1</v>
      </c>
      <c r="K2960" s="2">
        <v>22</v>
      </c>
      <c r="L2960" s="2">
        <v>1</v>
      </c>
      <c r="M2960" s="5" t="s">
        <v>37</v>
      </c>
      <c r="N2960" s="5" t="s">
        <v>82</v>
      </c>
      <c r="O2960" s="5" t="s">
        <v>58</v>
      </c>
      <c r="P2960" s="5" t="s">
        <v>58</v>
      </c>
      <c r="Q2960" s="5" t="s">
        <v>137</v>
      </c>
      <c r="R2960" s="5" t="s">
        <v>101</v>
      </c>
      <c r="S2960" s="5" t="s">
        <v>51</v>
      </c>
      <c r="T2960" s="3">
        <v>47</v>
      </c>
      <c r="U2960" s="3">
        <v>39</v>
      </c>
      <c r="V2960" s="3">
        <v>32</v>
      </c>
      <c r="W2960" s="3">
        <v>36</v>
      </c>
      <c r="X2960" s="3">
        <v>35</v>
      </c>
      <c r="Y2960" s="3">
        <v>46</v>
      </c>
      <c r="Z2960" s="3">
        <v>51</v>
      </c>
      <c r="AA2960" s="3">
        <v>49</v>
      </c>
      <c r="AB2960" s="3">
        <v>33</v>
      </c>
      <c r="AC2960" s="3">
        <v>33</v>
      </c>
      <c r="AD2960" s="3">
        <v>23</v>
      </c>
      <c r="AE2960" s="3">
        <v>41</v>
      </c>
      <c r="AF2960" s="3">
        <v>47</v>
      </c>
      <c r="AG2960" s="3">
        <v>39</v>
      </c>
      <c r="AH2960" s="3">
        <v>32</v>
      </c>
      <c r="AI2960" s="3">
        <v>36</v>
      </c>
      <c r="AJ2960" s="3">
        <v>35</v>
      </c>
      <c r="AK2960" s="3">
        <v>46</v>
      </c>
      <c r="AL2960" s="3">
        <v>51</v>
      </c>
      <c r="AM2960" s="3">
        <v>49</v>
      </c>
      <c r="AN2960" s="3">
        <v>33</v>
      </c>
      <c r="AO2960" s="3">
        <v>33</v>
      </c>
      <c r="AP2960" s="3">
        <v>23</v>
      </c>
      <c r="AQ2960" s="3">
        <v>41</v>
      </c>
      <c r="AR2960" s="4">
        <v>1.03</v>
      </c>
      <c r="AS2960" s="4">
        <v>1.03</v>
      </c>
      <c r="AT2960" s="4">
        <v>1.03</v>
      </c>
      <c r="AU2960" s="4">
        <v>1.03</v>
      </c>
      <c r="AV2960" s="4">
        <v>1.03</v>
      </c>
      <c r="AW2960" s="4">
        <v>1.03</v>
      </c>
      <c r="AX2960" s="4">
        <v>1.03</v>
      </c>
      <c r="AY2960" s="4">
        <v>1.03</v>
      </c>
      <c r="AZ2960" s="4">
        <v>1.03</v>
      </c>
      <c r="BA2960" s="4">
        <v>1.03</v>
      </c>
      <c r="BB2960" s="4">
        <v>1.03</v>
      </c>
      <c r="BC2960" s="4">
        <v>1.03</v>
      </c>
      <c r="BD2960" s="3">
        <v>48</v>
      </c>
      <c r="BE2960" s="3">
        <v>40</v>
      </c>
      <c r="BF2960" s="3">
        <v>33</v>
      </c>
      <c r="BG2960" s="3">
        <v>37</v>
      </c>
      <c r="BH2960" s="3">
        <v>36</v>
      </c>
      <c r="BI2960" s="3">
        <v>47</v>
      </c>
      <c r="BJ2960" s="3">
        <v>53</v>
      </c>
      <c r="BK2960" s="3">
        <v>50</v>
      </c>
      <c r="BL2960" s="3">
        <v>34</v>
      </c>
      <c r="BM2960" s="3">
        <v>34</v>
      </c>
      <c r="BN2960" s="3">
        <v>24</v>
      </c>
      <c r="BO2960" s="3">
        <v>42</v>
      </c>
      <c r="BP2960" s="3">
        <v>48</v>
      </c>
      <c r="BQ2960" s="3">
        <v>40</v>
      </c>
      <c r="BR2960" s="3">
        <v>33</v>
      </c>
      <c r="BS2960" s="3">
        <v>37</v>
      </c>
      <c r="BT2960" s="3">
        <v>36</v>
      </c>
      <c r="BU2960" s="3">
        <v>47</v>
      </c>
      <c r="BV2960" s="3">
        <v>53</v>
      </c>
      <c r="BW2960" s="3">
        <v>50</v>
      </c>
      <c r="BX2960" s="3">
        <v>34</v>
      </c>
      <c r="BY2960" s="3">
        <v>34</v>
      </c>
      <c r="BZ2960" s="3">
        <v>24</v>
      </c>
      <c r="CA2960" s="3">
        <v>42</v>
      </c>
      <c r="CB2960" s="3">
        <v>4.2450000000000001</v>
      </c>
      <c r="CC2960" s="3">
        <v>3.653</v>
      </c>
      <c r="CD2960" s="3">
        <v>2.9550000000000001</v>
      </c>
      <c r="CE2960" s="3">
        <v>3.3660000000000001</v>
      </c>
      <c r="CF2960" s="3">
        <v>3.2029999999999998</v>
      </c>
      <c r="CG2960" s="3">
        <v>4.258</v>
      </c>
      <c r="CH2960" s="3">
        <v>4.7290000000000001</v>
      </c>
      <c r="CI2960" s="3">
        <v>4.5730000000000004</v>
      </c>
      <c r="CJ2960" s="3">
        <v>3.0350000000000001</v>
      </c>
      <c r="CK2960" s="3">
        <v>3.0430000000000001</v>
      </c>
      <c r="CL2960" s="3">
        <v>2.1640000000000001</v>
      </c>
      <c r="CM2960" s="3">
        <v>3.7930000000000001</v>
      </c>
      <c r="CN2960" s="3">
        <v>465</v>
      </c>
      <c r="CO2960" s="3">
        <v>465</v>
      </c>
      <c r="CP2960" s="3">
        <v>478</v>
      </c>
      <c r="CQ2960" s="3">
        <v>478</v>
      </c>
      <c r="CR2960" s="3">
        <v>43.017000000000003</v>
      </c>
      <c r="CS2960" s="2">
        <v>2022</v>
      </c>
    </row>
    <row r="2961" spans="1:97" x14ac:dyDescent="0.25">
      <c r="A2961" s="2">
        <v>4113</v>
      </c>
      <c r="B2961" s="5" t="s">
        <v>8</v>
      </c>
      <c r="C2961" s="2" t="s">
        <v>0</v>
      </c>
      <c r="D2961" s="5" t="s">
        <v>14081</v>
      </c>
      <c r="E2961" s="5" t="s">
        <v>14080</v>
      </c>
      <c r="F2961" s="2">
        <v>5834</v>
      </c>
      <c r="G2961" s="5" t="s">
        <v>30</v>
      </c>
      <c r="H2961" s="5" t="s">
        <v>29</v>
      </c>
      <c r="I2961" s="5" t="s">
        <v>507</v>
      </c>
      <c r="J2961" s="5" t="s">
        <v>1</v>
      </c>
      <c r="K2961" s="2">
        <v>22</v>
      </c>
      <c r="L2961" s="2">
        <v>1</v>
      </c>
      <c r="M2961" s="5" t="s">
        <v>37</v>
      </c>
      <c r="N2961" s="5" t="s">
        <v>82</v>
      </c>
      <c r="O2961" s="5" t="s">
        <v>69</v>
      </c>
      <c r="P2961" s="5" t="s">
        <v>69</v>
      </c>
      <c r="Q2961" s="5" t="s">
        <v>137</v>
      </c>
      <c r="R2961" s="5" t="s">
        <v>101</v>
      </c>
      <c r="S2961" s="5" t="s">
        <v>19</v>
      </c>
      <c r="T2961" s="3">
        <v>4</v>
      </c>
      <c r="U2961" s="3">
        <v>2</v>
      </c>
      <c r="V2961" s="3">
        <v>2</v>
      </c>
      <c r="W2961" s="3">
        <v>2</v>
      </c>
      <c r="X2961" s="3">
        <v>2</v>
      </c>
      <c r="Y2961" s="3">
        <v>2</v>
      </c>
      <c r="Z2961" s="3">
        <v>2</v>
      </c>
      <c r="AA2961" s="3">
        <v>2</v>
      </c>
      <c r="AB2961" s="3">
        <v>1</v>
      </c>
      <c r="AC2961" s="3">
        <v>2</v>
      </c>
      <c r="AD2961" s="3">
        <v>2</v>
      </c>
      <c r="AE2961" s="3">
        <v>3</v>
      </c>
      <c r="AF2961" s="3">
        <v>4</v>
      </c>
      <c r="AG2961" s="3">
        <v>2</v>
      </c>
      <c r="AH2961" s="3">
        <v>2</v>
      </c>
      <c r="AI2961" s="3">
        <v>2</v>
      </c>
      <c r="AJ2961" s="3">
        <v>2</v>
      </c>
      <c r="AK2961" s="3">
        <v>2</v>
      </c>
      <c r="AL2961" s="3">
        <v>2</v>
      </c>
      <c r="AM2961" s="3">
        <v>2</v>
      </c>
      <c r="AN2961" s="3">
        <v>1</v>
      </c>
      <c r="AO2961" s="3">
        <v>2</v>
      </c>
      <c r="AP2961" s="3">
        <v>2</v>
      </c>
      <c r="AQ2961" s="3">
        <v>3</v>
      </c>
      <c r="AR2961" s="4">
        <v>5.9</v>
      </c>
      <c r="AS2961" s="4">
        <v>5.9</v>
      </c>
      <c r="AT2961" s="4">
        <v>5.9</v>
      </c>
      <c r="AU2961" s="4">
        <v>5.9</v>
      </c>
      <c r="AV2961" s="4">
        <v>5.9</v>
      </c>
      <c r="AW2961" s="4">
        <v>5.9</v>
      </c>
      <c r="AX2961" s="4">
        <v>5.9</v>
      </c>
      <c r="AY2961" s="4">
        <v>5.9</v>
      </c>
      <c r="AZ2961" s="4">
        <v>5.9</v>
      </c>
      <c r="BA2961" s="4">
        <v>5.9</v>
      </c>
      <c r="BB2961" s="4">
        <v>5.9</v>
      </c>
      <c r="BC2961" s="4">
        <v>5.9</v>
      </c>
      <c r="BD2961" s="3">
        <v>24</v>
      </c>
      <c r="BE2961" s="3">
        <v>12</v>
      </c>
      <c r="BF2961" s="3">
        <v>12</v>
      </c>
      <c r="BG2961" s="3">
        <v>12</v>
      </c>
      <c r="BH2961" s="3">
        <v>12</v>
      </c>
      <c r="BI2961" s="3">
        <v>12</v>
      </c>
      <c r="BJ2961" s="3">
        <v>12</v>
      </c>
      <c r="BK2961" s="3">
        <v>12</v>
      </c>
      <c r="BL2961" s="3">
        <v>6</v>
      </c>
      <c r="BM2961" s="3">
        <v>12</v>
      </c>
      <c r="BN2961" s="3">
        <v>12</v>
      </c>
      <c r="BO2961" s="3">
        <v>18</v>
      </c>
      <c r="BP2961" s="3">
        <v>24</v>
      </c>
      <c r="BQ2961" s="3">
        <v>12</v>
      </c>
      <c r="BR2961" s="3">
        <v>12</v>
      </c>
      <c r="BS2961" s="3">
        <v>12</v>
      </c>
      <c r="BT2961" s="3">
        <v>12</v>
      </c>
      <c r="BU2961" s="3">
        <v>12</v>
      </c>
      <c r="BV2961" s="3">
        <v>12</v>
      </c>
      <c r="BW2961" s="3">
        <v>12</v>
      </c>
      <c r="BX2961" s="3">
        <v>6</v>
      </c>
      <c r="BY2961" s="3">
        <v>12</v>
      </c>
      <c r="BZ2961" s="3">
        <v>12</v>
      </c>
      <c r="CA2961" s="3">
        <v>18</v>
      </c>
      <c r="CB2961" s="3">
        <v>1.466</v>
      </c>
      <c r="CC2961" s="3">
        <v>1.083</v>
      </c>
      <c r="CD2961" s="3">
        <v>1.1759999999999999</v>
      </c>
      <c r="CE2961" s="3">
        <v>1.391</v>
      </c>
      <c r="CF2961" s="3">
        <v>1.236</v>
      </c>
      <c r="CG2961" s="3">
        <v>1.3540000000000001</v>
      </c>
      <c r="CH2961" s="3">
        <v>1.1759999999999999</v>
      </c>
      <c r="CI2961" s="3">
        <v>0.94</v>
      </c>
      <c r="CJ2961" s="3">
        <v>0.80600000000000005</v>
      </c>
      <c r="CK2961" s="3">
        <v>1.2549999999999999</v>
      </c>
      <c r="CL2961" s="3">
        <v>1.1619999999999999</v>
      </c>
      <c r="CM2961" s="3">
        <v>1.9550000000000001</v>
      </c>
      <c r="CN2961" s="3">
        <v>26</v>
      </c>
      <c r="CO2961" s="3">
        <v>26</v>
      </c>
      <c r="CP2961" s="3">
        <v>156</v>
      </c>
      <c r="CQ2961" s="3">
        <v>156</v>
      </c>
      <c r="CR2961" s="3">
        <v>15</v>
      </c>
      <c r="CS2961" s="2">
        <v>2022</v>
      </c>
    </row>
    <row r="2962" spans="1:97" x14ac:dyDescent="0.25">
      <c r="A2962" s="2">
        <v>4113</v>
      </c>
      <c r="B2962" s="5" t="s">
        <v>8</v>
      </c>
      <c r="C2962" s="2" t="s">
        <v>0</v>
      </c>
      <c r="D2962" s="5" t="s">
        <v>14081</v>
      </c>
      <c r="E2962" s="5" t="s">
        <v>14080</v>
      </c>
      <c r="F2962" s="2">
        <v>5834</v>
      </c>
      <c r="G2962" s="5" t="s">
        <v>30</v>
      </c>
      <c r="H2962" s="5" t="s">
        <v>29</v>
      </c>
      <c r="I2962" s="5" t="s">
        <v>507</v>
      </c>
      <c r="J2962" s="5" t="s">
        <v>1</v>
      </c>
      <c r="K2962" s="2">
        <v>22</v>
      </c>
      <c r="L2962" s="2">
        <v>1</v>
      </c>
      <c r="M2962" s="5" t="s">
        <v>37</v>
      </c>
      <c r="N2962" s="5" t="s">
        <v>82</v>
      </c>
      <c r="O2962" s="5" t="s">
        <v>58</v>
      </c>
      <c r="P2962" s="5" t="s">
        <v>58</v>
      </c>
      <c r="Q2962" s="5" t="s">
        <v>137</v>
      </c>
      <c r="R2962" s="5" t="s">
        <v>101</v>
      </c>
      <c r="S2962" s="5" t="s">
        <v>51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0</v>
      </c>
      <c r="BE2962" s="3">
        <v>0</v>
      </c>
      <c r="BF2962" s="3">
        <v>0</v>
      </c>
      <c r="BG2962" s="3">
        <v>0</v>
      </c>
      <c r="BH2962" s="3">
        <v>0</v>
      </c>
      <c r="BI2962" s="3">
        <v>0</v>
      </c>
      <c r="BJ2962" s="3">
        <v>0</v>
      </c>
      <c r="BK2962" s="3">
        <v>0</v>
      </c>
      <c r="BL2962" s="3">
        <v>0</v>
      </c>
      <c r="BM2962" s="3">
        <v>0</v>
      </c>
      <c r="BN2962" s="3">
        <v>0</v>
      </c>
      <c r="BO2962" s="3">
        <v>0</v>
      </c>
      <c r="BP2962" s="3">
        <v>0</v>
      </c>
      <c r="BQ2962" s="3">
        <v>0</v>
      </c>
      <c r="BR2962" s="3">
        <v>0</v>
      </c>
      <c r="BS2962" s="3">
        <v>0</v>
      </c>
      <c r="BT2962" s="3">
        <v>0</v>
      </c>
      <c r="BU2962" s="3">
        <v>0</v>
      </c>
      <c r="BV2962" s="3">
        <v>0</v>
      </c>
      <c r="BW2962" s="3">
        <v>0</v>
      </c>
      <c r="BX2962" s="3">
        <v>0</v>
      </c>
      <c r="BY2962" s="3">
        <v>0</v>
      </c>
      <c r="BZ2962" s="3">
        <v>0</v>
      </c>
      <c r="CA2962" s="3">
        <v>0</v>
      </c>
      <c r="CB2962" s="3">
        <v>0</v>
      </c>
      <c r="CC2962" s="3">
        <v>0</v>
      </c>
      <c r="CD2962" s="3">
        <v>0</v>
      </c>
      <c r="CE2962" s="3">
        <v>0</v>
      </c>
      <c r="CF2962" s="3">
        <v>0</v>
      </c>
      <c r="CG2962" s="3">
        <v>0</v>
      </c>
      <c r="CH2962" s="3">
        <v>0</v>
      </c>
      <c r="CI2962" s="3">
        <v>0</v>
      </c>
      <c r="CJ2962" s="3">
        <v>0</v>
      </c>
      <c r="CK2962" s="3">
        <v>0</v>
      </c>
      <c r="CL2962" s="3">
        <v>0</v>
      </c>
      <c r="CM2962" s="3">
        <v>0</v>
      </c>
      <c r="CN2962" s="3">
        <v>0</v>
      </c>
      <c r="CO2962" s="3">
        <v>0</v>
      </c>
      <c r="CP2962" s="3">
        <v>0</v>
      </c>
      <c r="CQ2962" s="3">
        <v>0</v>
      </c>
      <c r="CR2962" s="3">
        <v>0</v>
      </c>
      <c r="CS2962" s="2">
        <v>2022</v>
      </c>
    </row>
    <row r="2963" spans="1:97" x14ac:dyDescent="0.25">
      <c r="A2963" s="2">
        <v>4114</v>
      </c>
      <c r="B2963" s="5" t="s">
        <v>8</v>
      </c>
      <c r="C2963" s="2" t="s">
        <v>0</v>
      </c>
      <c r="D2963" s="5" t="s">
        <v>14079</v>
      </c>
      <c r="E2963" s="5" t="s">
        <v>14078</v>
      </c>
      <c r="F2963" s="2">
        <v>6274</v>
      </c>
      <c r="G2963" s="5" t="s">
        <v>30</v>
      </c>
      <c r="H2963" s="5" t="s">
        <v>29</v>
      </c>
      <c r="I2963" s="5" t="s">
        <v>507</v>
      </c>
      <c r="J2963" s="5" t="s">
        <v>1</v>
      </c>
      <c r="K2963" s="2">
        <v>22</v>
      </c>
      <c r="L2963" s="2">
        <v>1</v>
      </c>
      <c r="M2963" s="5" t="s">
        <v>37</v>
      </c>
      <c r="N2963" s="5" t="s">
        <v>82</v>
      </c>
      <c r="O2963" s="5" t="s">
        <v>69</v>
      </c>
      <c r="P2963" s="5" t="s">
        <v>69</v>
      </c>
      <c r="Q2963" s="5" t="s">
        <v>137</v>
      </c>
      <c r="R2963" s="5" t="s">
        <v>101</v>
      </c>
      <c r="S2963" s="5" t="s">
        <v>19</v>
      </c>
      <c r="T2963" s="3">
        <v>4</v>
      </c>
      <c r="U2963" s="3">
        <v>3</v>
      </c>
      <c r="V2963" s="3">
        <v>4</v>
      </c>
      <c r="W2963" s="3">
        <v>4</v>
      </c>
      <c r="X2963" s="3">
        <v>4</v>
      </c>
      <c r="Y2963" s="3">
        <v>4</v>
      </c>
      <c r="Z2963" s="3">
        <v>4</v>
      </c>
      <c r="AA2963" s="3">
        <v>3</v>
      </c>
      <c r="AB2963" s="3">
        <v>3</v>
      </c>
      <c r="AC2963" s="3">
        <v>4</v>
      </c>
      <c r="AD2963" s="3">
        <v>4</v>
      </c>
      <c r="AE2963" s="3">
        <v>6</v>
      </c>
      <c r="AF2963" s="3">
        <v>4</v>
      </c>
      <c r="AG2963" s="3">
        <v>3</v>
      </c>
      <c r="AH2963" s="3">
        <v>4</v>
      </c>
      <c r="AI2963" s="3">
        <v>4</v>
      </c>
      <c r="AJ2963" s="3">
        <v>4</v>
      </c>
      <c r="AK2963" s="3">
        <v>4</v>
      </c>
      <c r="AL2963" s="3">
        <v>4</v>
      </c>
      <c r="AM2963" s="3">
        <v>3</v>
      </c>
      <c r="AN2963" s="3">
        <v>3</v>
      </c>
      <c r="AO2963" s="3">
        <v>4</v>
      </c>
      <c r="AP2963" s="3">
        <v>4</v>
      </c>
      <c r="AQ2963" s="3">
        <v>6</v>
      </c>
      <c r="AR2963" s="4">
        <v>5.5</v>
      </c>
      <c r="AS2963" s="4">
        <v>5.5</v>
      </c>
      <c r="AT2963" s="4">
        <v>5.5</v>
      </c>
      <c r="AU2963" s="4">
        <v>5.5</v>
      </c>
      <c r="AV2963" s="4">
        <v>5.5</v>
      </c>
      <c r="AW2963" s="4">
        <v>5.5</v>
      </c>
      <c r="AX2963" s="4">
        <v>5.5</v>
      </c>
      <c r="AY2963" s="4">
        <v>5.5</v>
      </c>
      <c r="AZ2963" s="4">
        <v>5.5</v>
      </c>
      <c r="BA2963" s="4">
        <v>5.5</v>
      </c>
      <c r="BB2963" s="4">
        <v>5.5</v>
      </c>
      <c r="BC2963" s="4">
        <v>5.5</v>
      </c>
      <c r="BD2963" s="3">
        <v>22</v>
      </c>
      <c r="BE2963" s="3">
        <v>17</v>
      </c>
      <c r="BF2963" s="3">
        <v>22</v>
      </c>
      <c r="BG2963" s="3">
        <v>22</v>
      </c>
      <c r="BH2963" s="3">
        <v>22</v>
      </c>
      <c r="BI2963" s="3">
        <v>22</v>
      </c>
      <c r="BJ2963" s="3">
        <v>22</v>
      </c>
      <c r="BK2963" s="3">
        <v>17</v>
      </c>
      <c r="BL2963" s="3">
        <v>17</v>
      </c>
      <c r="BM2963" s="3">
        <v>22</v>
      </c>
      <c r="BN2963" s="3">
        <v>22</v>
      </c>
      <c r="BO2963" s="3">
        <v>33</v>
      </c>
      <c r="BP2963" s="3">
        <v>22</v>
      </c>
      <c r="BQ2963" s="3">
        <v>17</v>
      </c>
      <c r="BR2963" s="3">
        <v>22</v>
      </c>
      <c r="BS2963" s="3">
        <v>22</v>
      </c>
      <c r="BT2963" s="3">
        <v>22</v>
      </c>
      <c r="BU2963" s="3">
        <v>22</v>
      </c>
      <c r="BV2963" s="3">
        <v>22</v>
      </c>
      <c r="BW2963" s="3">
        <v>17</v>
      </c>
      <c r="BX2963" s="3">
        <v>17</v>
      </c>
      <c r="BY2963" s="3">
        <v>22</v>
      </c>
      <c r="BZ2963" s="3">
        <v>22</v>
      </c>
      <c r="CA2963" s="3">
        <v>33</v>
      </c>
      <c r="CB2963" s="3">
        <v>0.97699999999999998</v>
      </c>
      <c r="CC2963" s="3">
        <v>0.72199999999999998</v>
      </c>
      <c r="CD2963" s="3">
        <v>0.78400000000000003</v>
      </c>
      <c r="CE2963" s="3">
        <v>0.92700000000000005</v>
      </c>
      <c r="CF2963" s="3">
        <v>0.82399999999999995</v>
      </c>
      <c r="CG2963" s="3">
        <v>0.90300000000000002</v>
      </c>
      <c r="CH2963" s="3">
        <v>0.78400000000000003</v>
      </c>
      <c r="CI2963" s="3">
        <v>0.627</v>
      </c>
      <c r="CJ2963" s="3">
        <v>0.53700000000000003</v>
      </c>
      <c r="CK2963" s="3">
        <v>0.83699999999999997</v>
      </c>
      <c r="CL2963" s="3">
        <v>0.77500000000000002</v>
      </c>
      <c r="CM2963" s="3">
        <v>1.3029999999999999</v>
      </c>
      <c r="CN2963" s="3">
        <v>47</v>
      </c>
      <c r="CO2963" s="3">
        <v>47</v>
      </c>
      <c r="CP2963" s="3">
        <v>260</v>
      </c>
      <c r="CQ2963" s="3">
        <v>260</v>
      </c>
      <c r="CR2963" s="3">
        <v>10</v>
      </c>
      <c r="CS2963" s="2">
        <v>2022</v>
      </c>
    </row>
    <row r="2964" spans="1:97" x14ac:dyDescent="0.25">
      <c r="A2964" s="2">
        <v>4118</v>
      </c>
      <c r="B2964" s="5" t="s">
        <v>8</v>
      </c>
      <c r="C2964" s="2" t="s">
        <v>0</v>
      </c>
      <c r="D2964" s="5" t="s">
        <v>14077</v>
      </c>
      <c r="E2964" s="5" t="s">
        <v>11399</v>
      </c>
      <c r="F2964" s="2">
        <v>10056</v>
      </c>
      <c r="G2964" s="5" t="s">
        <v>30</v>
      </c>
      <c r="H2964" s="5" t="s">
        <v>29</v>
      </c>
      <c r="I2964" s="5" t="s">
        <v>507</v>
      </c>
      <c r="J2964" s="5" t="s">
        <v>1</v>
      </c>
      <c r="K2964" s="2">
        <v>22</v>
      </c>
      <c r="L2964" s="2">
        <v>1</v>
      </c>
      <c r="M2964" s="5" t="s">
        <v>37</v>
      </c>
      <c r="N2964" s="5" t="s">
        <v>93</v>
      </c>
      <c r="O2964" s="5" t="s">
        <v>58</v>
      </c>
      <c r="P2964" s="5" t="s">
        <v>58</v>
      </c>
      <c r="Q2964" s="5" t="s">
        <v>137</v>
      </c>
      <c r="R2964" s="5" t="s">
        <v>101</v>
      </c>
      <c r="S2964" s="5" t="s">
        <v>51</v>
      </c>
      <c r="T2964" s="3">
        <v>2221</v>
      </c>
      <c r="U2964" s="3">
        <v>1912</v>
      </c>
      <c r="V2964" s="3">
        <v>1547</v>
      </c>
      <c r="W2964" s="3">
        <v>1762</v>
      </c>
      <c r="X2964" s="3">
        <v>1677</v>
      </c>
      <c r="Y2964" s="3">
        <v>2229</v>
      </c>
      <c r="Z2964" s="3">
        <v>2475</v>
      </c>
      <c r="AA2964" s="3">
        <v>2394</v>
      </c>
      <c r="AB2964" s="3">
        <v>1588</v>
      </c>
      <c r="AC2964" s="3">
        <v>1593</v>
      </c>
      <c r="AD2964" s="3">
        <v>1133</v>
      </c>
      <c r="AE2964" s="3">
        <v>1985</v>
      </c>
      <c r="AF2964" s="3">
        <v>2221</v>
      </c>
      <c r="AG2964" s="3">
        <v>1912</v>
      </c>
      <c r="AH2964" s="3">
        <v>1547</v>
      </c>
      <c r="AI2964" s="3">
        <v>1762</v>
      </c>
      <c r="AJ2964" s="3">
        <v>1677</v>
      </c>
      <c r="AK2964" s="3">
        <v>2229</v>
      </c>
      <c r="AL2964" s="3">
        <v>2475</v>
      </c>
      <c r="AM2964" s="3">
        <v>2394</v>
      </c>
      <c r="AN2964" s="3">
        <v>1588</v>
      </c>
      <c r="AO2964" s="3">
        <v>1593</v>
      </c>
      <c r="AP2964" s="3">
        <v>1133</v>
      </c>
      <c r="AQ2964" s="3">
        <v>1985</v>
      </c>
      <c r="AR2964" s="4">
        <v>1.0529999999999999</v>
      </c>
      <c r="AS2964" s="4">
        <v>1.0529999999999999</v>
      </c>
      <c r="AT2964" s="4">
        <v>1.0529999999999999</v>
      </c>
      <c r="AU2964" s="4">
        <v>1.0529999999999999</v>
      </c>
      <c r="AV2964" s="4">
        <v>1.0529999999999999</v>
      </c>
      <c r="AW2964" s="4">
        <v>1.0529999999999999</v>
      </c>
      <c r="AX2964" s="4">
        <v>1.0529999999999999</v>
      </c>
      <c r="AY2964" s="4">
        <v>1.0529999999999999</v>
      </c>
      <c r="AZ2964" s="4">
        <v>1.0529999999999999</v>
      </c>
      <c r="BA2964" s="4">
        <v>1.0529999999999999</v>
      </c>
      <c r="BB2964" s="4">
        <v>1.0529999999999999</v>
      </c>
      <c r="BC2964" s="4">
        <v>1.0529999999999999</v>
      </c>
      <c r="BD2964" s="3">
        <v>2339</v>
      </c>
      <c r="BE2964" s="3">
        <v>2013</v>
      </c>
      <c r="BF2964" s="3">
        <v>1629</v>
      </c>
      <c r="BG2964" s="3">
        <v>1855</v>
      </c>
      <c r="BH2964" s="3">
        <v>1766</v>
      </c>
      <c r="BI2964" s="3">
        <v>2347</v>
      </c>
      <c r="BJ2964" s="3">
        <v>2606</v>
      </c>
      <c r="BK2964" s="3">
        <v>2521</v>
      </c>
      <c r="BL2964" s="3">
        <v>1672</v>
      </c>
      <c r="BM2964" s="3">
        <v>1677</v>
      </c>
      <c r="BN2964" s="3">
        <v>1193</v>
      </c>
      <c r="BO2964" s="3">
        <v>2090</v>
      </c>
      <c r="BP2964" s="3">
        <v>2339</v>
      </c>
      <c r="BQ2964" s="3">
        <v>2013</v>
      </c>
      <c r="BR2964" s="3">
        <v>1629</v>
      </c>
      <c r="BS2964" s="3">
        <v>1855</v>
      </c>
      <c r="BT2964" s="3">
        <v>1766</v>
      </c>
      <c r="BU2964" s="3">
        <v>2347</v>
      </c>
      <c r="BV2964" s="3">
        <v>2606</v>
      </c>
      <c r="BW2964" s="3">
        <v>2521</v>
      </c>
      <c r="BX2964" s="3">
        <v>1672</v>
      </c>
      <c r="BY2964" s="3">
        <v>1677</v>
      </c>
      <c r="BZ2964" s="3">
        <v>1193</v>
      </c>
      <c r="CA2964" s="3">
        <v>2090</v>
      </c>
      <c r="CB2964" s="3">
        <v>133.57599999999999</v>
      </c>
      <c r="CC2964" s="3">
        <v>114.99299999999999</v>
      </c>
      <c r="CD2964" s="3">
        <v>93.007999999999996</v>
      </c>
      <c r="CE2964" s="3">
        <v>105.961</v>
      </c>
      <c r="CF2964" s="3">
        <v>100.83199999999999</v>
      </c>
      <c r="CG2964" s="3">
        <v>134.02699999999999</v>
      </c>
      <c r="CH2964" s="3">
        <v>148.846</v>
      </c>
      <c r="CI2964" s="3">
        <v>143.95400000000001</v>
      </c>
      <c r="CJ2964" s="3">
        <v>95.516000000000005</v>
      </c>
      <c r="CK2964" s="3">
        <v>95.781000000000006</v>
      </c>
      <c r="CL2964" s="3">
        <v>68.11</v>
      </c>
      <c r="CM2964" s="3">
        <v>119.396</v>
      </c>
      <c r="CN2964" s="3">
        <v>22516</v>
      </c>
      <c r="CO2964" s="3">
        <v>22516</v>
      </c>
      <c r="CP2964" s="3">
        <v>23708</v>
      </c>
      <c r="CQ2964" s="3">
        <v>23708</v>
      </c>
      <c r="CR2964" s="3">
        <v>1354</v>
      </c>
      <c r="CS2964" s="2">
        <v>2022</v>
      </c>
    </row>
    <row r="2965" spans="1:97" x14ac:dyDescent="0.25">
      <c r="A2965" s="2">
        <v>4119</v>
      </c>
      <c r="B2965" s="5" t="s">
        <v>8</v>
      </c>
      <c r="C2965" s="2" t="s">
        <v>0</v>
      </c>
      <c r="D2965" s="5" t="s">
        <v>14076</v>
      </c>
      <c r="E2965" s="5" t="s">
        <v>11399</v>
      </c>
      <c r="F2965" s="2">
        <v>10056</v>
      </c>
      <c r="G2965" s="5" t="s">
        <v>30</v>
      </c>
      <c r="H2965" s="5" t="s">
        <v>29</v>
      </c>
      <c r="I2965" s="5" t="s">
        <v>507</v>
      </c>
      <c r="J2965" s="5" t="s">
        <v>1</v>
      </c>
      <c r="K2965" s="2">
        <v>22</v>
      </c>
      <c r="L2965" s="2">
        <v>1</v>
      </c>
      <c r="M2965" s="5" t="s">
        <v>37</v>
      </c>
      <c r="N2965" s="5" t="s">
        <v>92</v>
      </c>
      <c r="O2965" s="5" t="s">
        <v>91</v>
      </c>
      <c r="P2965" s="5" t="s">
        <v>90</v>
      </c>
      <c r="Q2965" s="5" t="s">
        <v>137</v>
      </c>
      <c r="R2965" s="5" t="s">
        <v>101</v>
      </c>
      <c r="S2965" s="5" t="s">
        <v>1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4">
        <v>0</v>
      </c>
      <c r="AS2965" s="4">
        <v>0</v>
      </c>
      <c r="AT2965" s="4">
        <v>0</v>
      </c>
      <c r="AU2965" s="4">
        <v>0</v>
      </c>
      <c r="AV2965" s="4">
        <v>0</v>
      </c>
      <c r="AW2965" s="4">
        <v>0</v>
      </c>
      <c r="AX2965" s="4">
        <v>0</v>
      </c>
      <c r="AY2965" s="4">
        <v>0</v>
      </c>
      <c r="AZ2965" s="4">
        <v>0</v>
      </c>
      <c r="BA2965" s="4">
        <v>0</v>
      </c>
      <c r="BB2965" s="4">
        <v>0</v>
      </c>
      <c r="BC2965" s="4">
        <v>0</v>
      </c>
      <c r="BD2965" s="3">
        <v>6372</v>
      </c>
      <c r="BE2965" s="3">
        <v>5425</v>
      </c>
      <c r="BF2965" s="3">
        <v>7066</v>
      </c>
      <c r="BG2965" s="3">
        <v>7425</v>
      </c>
      <c r="BH2965" s="3">
        <v>7872</v>
      </c>
      <c r="BI2965" s="3">
        <v>7316</v>
      </c>
      <c r="BJ2965" s="3">
        <v>5299</v>
      </c>
      <c r="BK2965" s="3">
        <v>6142</v>
      </c>
      <c r="BL2965" s="3">
        <v>6407</v>
      </c>
      <c r="BM2965" s="3">
        <v>5093</v>
      </c>
      <c r="BN2965" s="3">
        <v>7167</v>
      </c>
      <c r="BO2965" s="3">
        <v>6858</v>
      </c>
      <c r="BP2965" s="3">
        <v>6372</v>
      </c>
      <c r="BQ2965" s="3">
        <v>5425</v>
      </c>
      <c r="BR2965" s="3">
        <v>7066</v>
      </c>
      <c r="BS2965" s="3">
        <v>7425</v>
      </c>
      <c r="BT2965" s="3">
        <v>7872</v>
      </c>
      <c r="BU2965" s="3">
        <v>7316</v>
      </c>
      <c r="BV2965" s="3">
        <v>5299</v>
      </c>
      <c r="BW2965" s="3">
        <v>6142</v>
      </c>
      <c r="BX2965" s="3">
        <v>6407</v>
      </c>
      <c r="BY2965" s="3">
        <v>5093</v>
      </c>
      <c r="BZ2965" s="3">
        <v>7167</v>
      </c>
      <c r="CA2965" s="3">
        <v>6858</v>
      </c>
      <c r="CB2965" s="3">
        <v>1867.6130000000001</v>
      </c>
      <c r="CC2965" s="3">
        <v>1590.066</v>
      </c>
      <c r="CD2965" s="3">
        <v>2070.8290000000002</v>
      </c>
      <c r="CE2965" s="3">
        <v>2176.002</v>
      </c>
      <c r="CF2965" s="3">
        <v>2307.0219999999999</v>
      </c>
      <c r="CG2965" s="3">
        <v>2144.2719999999999</v>
      </c>
      <c r="CH2965" s="3">
        <v>1552.9880000000001</v>
      </c>
      <c r="CI2965" s="3">
        <v>1800.2329999999999</v>
      </c>
      <c r="CJ2965" s="3">
        <v>1877.7750000000001</v>
      </c>
      <c r="CK2965" s="3">
        <v>1492.7370000000001</v>
      </c>
      <c r="CL2965" s="3">
        <v>2100.42</v>
      </c>
      <c r="CM2965" s="3">
        <v>2010.0429999999999</v>
      </c>
      <c r="CN2965" s="3">
        <v>0</v>
      </c>
      <c r="CO2965" s="3">
        <v>0</v>
      </c>
      <c r="CP2965" s="3">
        <v>78442</v>
      </c>
      <c r="CQ2965" s="3">
        <v>78442</v>
      </c>
      <c r="CR2965" s="3">
        <v>22990</v>
      </c>
      <c r="CS2965" s="2">
        <v>2022</v>
      </c>
    </row>
    <row r="2966" spans="1:97" x14ac:dyDescent="0.25">
      <c r="A2966" s="2">
        <v>4120</v>
      </c>
      <c r="B2966" s="5" t="s">
        <v>8</v>
      </c>
      <c r="C2966" s="2" t="s">
        <v>0</v>
      </c>
      <c r="D2966" s="5" t="s">
        <v>14075</v>
      </c>
      <c r="E2966" s="5" t="s">
        <v>11399</v>
      </c>
      <c r="F2966" s="2">
        <v>10056</v>
      </c>
      <c r="G2966" s="5" t="s">
        <v>30</v>
      </c>
      <c r="H2966" s="5" t="s">
        <v>29</v>
      </c>
      <c r="I2966" s="5" t="s">
        <v>507</v>
      </c>
      <c r="J2966" s="5" t="s">
        <v>1</v>
      </c>
      <c r="K2966" s="2">
        <v>22</v>
      </c>
      <c r="L2966" s="2">
        <v>1</v>
      </c>
      <c r="M2966" s="5" t="s">
        <v>37</v>
      </c>
      <c r="N2966" s="5" t="s">
        <v>92</v>
      </c>
      <c r="O2966" s="5" t="s">
        <v>91</v>
      </c>
      <c r="P2966" s="5" t="s">
        <v>90</v>
      </c>
      <c r="Q2966" s="5" t="s">
        <v>137</v>
      </c>
      <c r="R2966" s="5" t="s">
        <v>177</v>
      </c>
      <c r="S2966" s="5" t="s">
        <v>1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4">
        <v>0</v>
      </c>
      <c r="AS2966" s="4">
        <v>0</v>
      </c>
      <c r="AT2966" s="4">
        <v>0</v>
      </c>
      <c r="AU2966" s="4">
        <v>0</v>
      </c>
      <c r="AV2966" s="4">
        <v>0</v>
      </c>
      <c r="AW2966" s="4">
        <v>0</v>
      </c>
      <c r="AX2966" s="4">
        <v>0</v>
      </c>
      <c r="AY2966" s="4">
        <v>0</v>
      </c>
      <c r="AZ2966" s="4">
        <v>0</v>
      </c>
      <c r="BA2966" s="4">
        <v>0</v>
      </c>
      <c r="BB2966" s="4">
        <v>0</v>
      </c>
      <c r="BC2966" s="4">
        <v>0</v>
      </c>
      <c r="BD2966" s="3">
        <v>13163</v>
      </c>
      <c r="BE2966" s="3">
        <v>11089</v>
      </c>
      <c r="BF2966" s="3">
        <v>16391</v>
      </c>
      <c r="BG2966" s="3">
        <v>18019</v>
      </c>
      <c r="BH2966" s="3">
        <v>17681</v>
      </c>
      <c r="BI2966" s="3">
        <v>16221</v>
      </c>
      <c r="BJ2966" s="3">
        <v>7527</v>
      </c>
      <c r="BK2966" s="3">
        <v>10079</v>
      </c>
      <c r="BL2966" s="3">
        <v>14126</v>
      </c>
      <c r="BM2966" s="3">
        <v>9666</v>
      </c>
      <c r="BN2966" s="3">
        <v>16773</v>
      </c>
      <c r="BO2966" s="3">
        <v>14692</v>
      </c>
      <c r="BP2966" s="3">
        <v>13163</v>
      </c>
      <c r="BQ2966" s="3">
        <v>11089</v>
      </c>
      <c r="BR2966" s="3">
        <v>16391</v>
      </c>
      <c r="BS2966" s="3">
        <v>18019</v>
      </c>
      <c r="BT2966" s="3">
        <v>17681</v>
      </c>
      <c r="BU2966" s="3">
        <v>16221</v>
      </c>
      <c r="BV2966" s="3">
        <v>7527</v>
      </c>
      <c r="BW2966" s="3">
        <v>10079</v>
      </c>
      <c r="BX2966" s="3">
        <v>14126</v>
      </c>
      <c r="BY2966" s="3">
        <v>9666</v>
      </c>
      <c r="BZ2966" s="3">
        <v>16773</v>
      </c>
      <c r="CA2966" s="3">
        <v>14692</v>
      </c>
      <c r="CB2966" s="3">
        <v>3858</v>
      </c>
      <c r="CC2966" s="3">
        <v>3250</v>
      </c>
      <c r="CD2966" s="3">
        <v>4804</v>
      </c>
      <c r="CE2966" s="3">
        <v>5281</v>
      </c>
      <c r="CF2966" s="3">
        <v>5182</v>
      </c>
      <c r="CG2966" s="3">
        <v>4754</v>
      </c>
      <c r="CH2966" s="3">
        <v>2206</v>
      </c>
      <c r="CI2966" s="3">
        <v>2954</v>
      </c>
      <c r="CJ2966" s="3">
        <v>4140</v>
      </c>
      <c r="CK2966" s="3">
        <v>2833</v>
      </c>
      <c r="CL2966" s="3">
        <v>4916</v>
      </c>
      <c r="CM2966" s="3">
        <v>4306</v>
      </c>
      <c r="CN2966" s="3">
        <v>0</v>
      </c>
      <c r="CO2966" s="3">
        <v>0</v>
      </c>
      <c r="CP2966" s="3">
        <v>165427</v>
      </c>
      <c r="CQ2966" s="3">
        <v>165427</v>
      </c>
      <c r="CR2966" s="3">
        <v>48484</v>
      </c>
      <c r="CS2966" s="2">
        <v>2022</v>
      </c>
    </row>
    <row r="2967" spans="1:97" x14ac:dyDescent="0.25">
      <c r="A2967" s="2">
        <v>4122</v>
      </c>
      <c r="B2967" s="5" t="s">
        <v>8</v>
      </c>
      <c r="C2967" s="2" t="s">
        <v>0</v>
      </c>
      <c r="D2967" s="5" t="s">
        <v>14074</v>
      </c>
      <c r="E2967" s="5" t="s">
        <v>11399</v>
      </c>
      <c r="F2967" s="2">
        <v>10056</v>
      </c>
      <c r="G2967" s="5" t="s">
        <v>30</v>
      </c>
      <c r="H2967" s="5" t="s">
        <v>29</v>
      </c>
      <c r="I2967" s="5" t="s">
        <v>507</v>
      </c>
      <c r="J2967" s="5" t="s">
        <v>1</v>
      </c>
      <c r="K2967" s="2">
        <v>22</v>
      </c>
      <c r="L2967" s="2">
        <v>1</v>
      </c>
      <c r="M2967" s="5" t="s">
        <v>37</v>
      </c>
      <c r="N2967" s="5" t="s">
        <v>92</v>
      </c>
      <c r="O2967" s="5" t="s">
        <v>91</v>
      </c>
      <c r="P2967" s="5" t="s">
        <v>90</v>
      </c>
      <c r="Q2967" s="5" t="s">
        <v>137</v>
      </c>
      <c r="R2967" s="5" t="s">
        <v>101</v>
      </c>
      <c r="S2967" s="5" t="s">
        <v>1</v>
      </c>
      <c r="T2967" s="3">
        <v>0</v>
      </c>
      <c r="U2967" s="3">
        <v>0</v>
      </c>
      <c r="V2967" s="3">
        <v>0</v>
      </c>
      <c r="W2967" s="3">
        <v>0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4">
        <v>0</v>
      </c>
      <c r="AS2967" s="4">
        <v>0</v>
      </c>
      <c r="AT2967" s="4">
        <v>0</v>
      </c>
      <c r="AU2967" s="4">
        <v>0</v>
      </c>
      <c r="AV2967" s="4">
        <v>0</v>
      </c>
      <c r="AW2967" s="4">
        <v>0</v>
      </c>
      <c r="AX2967" s="4">
        <v>0</v>
      </c>
      <c r="AY2967" s="4">
        <v>0</v>
      </c>
      <c r="AZ2967" s="4">
        <v>0</v>
      </c>
      <c r="BA2967" s="4">
        <v>0</v>
      </c>
      <c r="BB2967" s="4">
        <v>0</v>
      </c>
      <c r="BC2967" s="4">
        <v>0</v>
      </c>
      <c r="BD2967" s="3">
        <v>4877</v>
      </c>
      <c r="BE2967" s="3">
        <v>4153</v>
      </c>
      <c r="BF2967" s="3">
        <v>5408</v>
      </c>
      <c r="BG2967" s="3">
        <v>5683</v>
      </c>
      <c r="BH2967" s="3">
        <v>6025</v>
      </c>
      <c r="BI2967" s="3">
        <v>5600</v>
      </c>
      <c r="BJ2967" s="3">
        <v>4056</v>
      </c>
      <c r="BK2967" s="3">
        <v>4702</v>
      </c>
      <c r="BL2967" s="3">
        <v>4904</v>
      </c>
      <c r="BM2967" s="3">
        <v>3898</v>
      </c>
      <c r="BN2967" s="3">
        <v>5485</v>
      </c>
      <c r="BO2967" s="3">
        <v>5249</v>
      </c>
      <c r="BP2967" s="3">
        <v>4877</v>
      </c>
      <c r="BQ2967" s="3">
        <v>4153</v>
      </c>
      <c r="BR2967" s="3">
        <v>5408</v>
      </c>
      <c r="BS2967" s="3">
        <v>5683</v>
      </c>
      <c r="BT2967" s="3">
        <v>6025</v>
      </c>
      <c r="BU2967" s="3">
        <v>5600</v>
      </c>
      <c r="BV2967" s="3">
        <v>4056</v>
      </c>
      <c r="BW2967" s="3">
        <v>4702</v>
      </c>
      <c r="BX2967" s="3">
        <v>4904</v>
      </c>
      <c r="BY2967" s="3">
        <v>3898</v>
      </c>
      <c r="BZ2967" s="3">
        <v>5485</v>
      </c>
      <c r="CA2967" s="3">
        <v>5249</v>
      </c>
      <c r="CB2967" s="3">
        <v>1429.508</v>
      </c>
      <c r="CC2967" s="3">
        <v>1217.068</v>
      </c>
      <c r="CD2967" s="3">
        <v>1585.0530000000001</v>
      </c>
      <c r="CE2967" s="3">
        <v>1665.5550000000001</v>
      </c>
      <c r="CF2967" s="3">
        <v>1765.84</v>
      </c>
      <c r="CG2967" s="3">
        <v>1641.268</v>
      </c>
      <c r="CH2967" s="3">
        <v>1188.6880000000001</v>
      </c>
      <c r="CI2967" s="3">
        <v>1377.934</v>
      </c>
      <c r="CJ2967" s="3">
        <v>1437.2860000000001</v>
      </c>
      <c r="CK2967" s="3">
        <v>1142.57</v>
      </c>
      <c r="CL2967" s="3">
        <v>1607.703</v>
      </c>
      <c r="CM2967" s="3">
        <v>1538.527</v>
      </c>
      <c r="CN2967" s="3">
        <v>0</v>
      </c>
      <c r="CO2967" s="3">
        <v>0</v>
      </c>
      <c r="CP2967" s="3">
        <v>60040</v>
      </c>
      <c r="CQ2967" s="3">
        <v>60040</v>
      </c>
      <c r="CR2967" s="3">
        <v>17597</v>
      </c>
      <c r="CS2967" s="2">
        <v>2022</v>
      </c>
    </row>
    <row r="2968" spans="1:97" x14ac:dyDescent="0.25">
      <c r="A2968" s="2">
        <v>4124</v>
      </c>
      <c r="B2968" s="5" t="s">
        <v>8</v>
      </c>
      <c r="C2968" s="2" t="s">
        <v>0</v>
      </c>
      <c r="D2968" s="5" t="s">
        <v>14073</v>
      </c>
      <c r="E2968" s="5" t="s">
        <v>14072</v>
      </c>
      <c r="F2968" s="2">
        <v>10525</v>
      </c>
      <c r="G2968" s="5" t="s">
        <v>30</v>
      </c>
      <c r="H2968" s="5" t="s">
        <v>29</v>
      </c>
      <c r="I2968" s="5" t="s">
        <v>507</v>
      </c>
      <c r="J2968" s="5" t="s">
        <v>1</v>
      </c>
      <c r="K2968" s="2">
        <v>22</v>
      </c>
      <c r="L2968" s="2">
        <v>1</v>
      </c>
      <c r="M2968" s="5" t="s">
        <v>37</v>
      </c>
      <c r="N2968" s="5" t="s">
        <v>82</v>
      </c>
      <c r="O2968" s="5" t="s">
        <v>69</v>
      </c>
      <c r="P2968" s="5" t="s">
        <v>69</v>
      </c>
      <c r="Q2968" s="5" t="s">
        <v>137</v>
      </c>
      <c r="R2968" s="5" t="s">
        <v>101</v>
      </c>
      <c r="S2968" s="5" t="s">
        <v>19</v>
      </c>
      <c r="T2968" s="3">
        <v>3</v>
      </c>
      <c r="U2968" s="3">
        <v>2</v>
      </c>
      <c r="V2968" s="3">
        <v>2</v>
      </c>
      <c r="W2968" s="3">
        <v>3</v>
      </c>
      <c r="X2968" s="3">
        <v>2</v>
      </c>
      <c r="Y2968" s="3">
        <v>2</v>
      </c>
      <c r="Z2968" s="3">
        <v>2</v>
      </c>
      <c r="AA2968" s="3">
        <v>2</v>
      </c>
      <c r="AB2968" s="3">
        <v>1</v>
      </c>
      <c r="AC2968" s="3">
        <v>2</v>
      </c>
      <c r="AD2968" s="3">
        <v>2</v>
      </c>
      <c r="AE2968" s="3">
        <v>4</v>
      </c>
      <c r="AF2968" s="3">
        <v>3</v>
      </c>
      <c r="AG2968" s="3">
        <v>2</v>
      </c>
      <c r="AH2968" s="3">
        <v>2</v>
      </c>
      <c r="AI2968" s="3">
        <v>3</v>
      </c>
      <c r="AJ2968" s="3">
        <v>2</v>
      </c>
      <c r="AK2968" s="3">
        <v>2</v>
      </c>
      <c r="AL2968" s="3">
        <v>2</v>
      </c>
      <c r="AM2968" s="3">
        <v>2</v>
      </c>
      <c r="AN2968" s="3">
        <v>1</v>
      </c>
      <c r="AO2968" s="3">
        <v>2</v>
      </c>
      <c r="AP2968" s="3">
        <v>2</v>
      </c>
      <c r="AQ2968" s="3">
        <v>4</v>
      </c>
      <c r="AR2968" s="4">
        <v>6.2</v>
      </c>
      <c r="AS2968" s="4">
        <v>6.2</v>
      </c>
      <c r="AT2968" s="4">
        <v>6.2</v>
      </c>
      <c r="AU2968" s="4">
        <v>6.2</v>
      </c>
      <c r="AV2968" s="4">
        <v>6.2</v>
      </c>
      <c r="AW2968" s="4">
        <v>6.2</v>
      </c>
      <c r="AX2968" s="4">
        <v>6.2</v>
      </c>
      <c r="AY2968" s="4">
        <v>6.2</v>
      </c>
      <c r="AZ2968" s="4">
        <v>6.2</v>
      </c>
      <c r="BA2968" s="4">
        <v>6.2</v>
      </c>
      <c r="BB2968" s="4">
        <v>6.2</v>
      </c>
      <c r="BC2968" s="4">
        <v>6.2</v>
      </c>
      <c r="BD2968" s="3">
        <v>19</v>
      </c>
      <c r="BE2968" s="3">
        <v>12</v>
      </c>
      <c r="BF2968" s="3">
        <v>12</v>
      </c>
      <c r="BG2968" s="3">
        <v>19</v>
      </c>
      <c r="BH2968" s="3">
        <v>12</v>
      </c>
      <c r="BI2968" s="3">
        <v>12</v>
      </c>
      <c r="BJ2968" s="3">
        <v>12</v>
      </c>
      <c r="BK2968" s="3">
        <v>12</v>
      </c>
      <c r="BL2968" s="3">
        <v>6</v>
      </c>
      <c r="BM2968" s="3">
        <v>12</v>
      </c>
      <c r="BN2968" s="3">
        <v>12</v>
      </c>
      <c r="BO2968" s="3">
        <v>25</v>
      </c>
      <c r="BP2968" s="3">
        <v>19</v>
      </c>
      <c r="BQ2968" s="3">
        <v>12</v>
      </c>
      <c r="BR2968" s="3">
        <v>12</v>
      </c>
      <c r="BS2968" s="3">
        <v>19</v>
      </c>
      <c r="BT2968" s="3">
        <v>12</v>
      </c>
      <c r="BU2968" s="3">
        <v>12</v>
      </c>
      <c r="BV2968" s="3">
        <v>12</v>
      </c>
      <c r="BW2968" s="3">
        <v>12</v>
      </c>
      <c r="BX2968" s="3">
        <v>6</v>
      </c>
      <c r="BY2968" s="3">
        <v>12</v>
      </c>
      <c r="BZ2968" s="3">
        <v>12</v>
      </c>
      <c r="CA2968" s="3">
        <v>25</v>
      </c>
      <c r="CB2968" s="3">
        <v>1.272</v>
      </c>
      <c r="CC2968" s="3">
        <v>0.93799999999999994</v>
      </c>
      <c r="CD2968" s="3">
        <v>1.0189999999999999</v>
      </c>
      <c r="CE2968" s="3">
        <v>1.206</v>
      </c>
      <c r="CF2968" s="3">
        <v>1.071</v>
      </c>
      <c r="CG2968" s="3">
        <v>1.173</v>
      </c>
      <c r="CH2968" s="3">
        <v>1.0189999999999999</v>
      </c>
      <c r="CI2968" s="3">
        <v>0.81499999999999995</v>
      </c>
      <c r="CJ2968" s="3">
        <v>0.69799999999999995</v>
      </c>
      <c r="CK2968" s="3">
        <v>1.0880000000000001</v>
      </c>
      <c r="CL2968" s="3">
        <v>1.0069999999999999</v>
      </c>
      <c r="CM2968" s="3">
        <v>1.694</v>
      </c>
      <c r="CN2968" s="3">
        <v>27</v>
      </c>
      <c r="CO2968" s="3">
        <v>27</v>
      </c>
      <c r="CP2968" s="3">
        <v>165</v>
      </c>
      <c r="CQ2968" s="3">
        <v>165</v>
      </c>
      <c r="CR2968" s="3">
        <v>13</v>
      </c>
      <c r="CS2968" s="2">
        <v>2022</v>
      </c>
    </row>
    <row r="2969" spans="1:97" x14ac:dyDescent="0.25">
      <c r="A2969" s="2">
        <v>4125</v>
      </c>
      <c r="B2969" s="5" t="s">
        <v>24</v>
      </c>
      <c r="C2969" s="2" t="s">
        <v>0</v>
      </c>
      <c r="D2969" s="5" t="s">
        <v>14071</v>
      </c>
      <c r="E2969" s="5" t="s">
        <v>13358</v>
      </c>
      <c r="F2969" s="2">
        <v>11571</v>
      </c>
      <c r="G2969" s="5" t="s">
        <v>30</v>
      </c>
      <c r="H2969" s="5" t="s">
        <v>29</v>
      </c>
      <c r="I2969" s="5" t="s">
        <v>507</v>
      </c>
      <c r="J2969" s="5" t="s">
        <v>1</v>
      </c>
      <c r="K2969" s="2">
        <v>22</v>
      </c>
      <c r="L2969" s="2">
        <v>1</v>
      </c>
      <c r="M2969" s="5" t="s">
        <v>37</v>
      </c>
      <c r="N2969" s="5" t="s">
        <v>82</v>
      </c>
      <c r="O2969" s="5" t="s">
        <v>58</v>
      </c>
      <c r="P2969" s="5" t="s">
        <v>58</v>
      </c>
      <c r="Q2969" s="5" t="s">
        <v>137</v>
      </c>
      <c r="R2969" s="5" t="s">
        <v>177</v>
      </c>
      <c r="S2969" s="5" t="s">
        <v>51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4">
        <v>0</v>
      </c>
      <c r="AS2969" s="4">
        <v>0</v>
      </c>
      <c r="AT2969" s="4">
        <v>0</v>
      </c>
      <c r="AU2969" s="4">
        <v>0</v>
      </c>
      <c r="AV2969" s="4">
        <v>0</v>
      </c>
      <c r="AW2969" s="4">
        <v>0</v>
      </c>
      <c r="AX2969" s="4">
        <v>0</v>
      </c>
      <c r="AY2969" s="4">
        <v>0</v>
      </c>
      <c r="AZ2969" s="4">
        <v>0</v>
      </c>
      <c r="BA2969" s="4">
        <v>0</v>
      </c>
      <c r="BB2969" s="4">
        <v>0</v>
      </c>
      <c r="BC2969" s="4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  <c r="BO2969" s="3">
        <v>0</v>
      </c>
      <c r="BP2969" s="3">
        <v>0</v>
      </c>
      <c r="BQ2969" s="3">
        <v>0</v>
      </c>
      <c r="BR2969" s="3">
        <v>0</v>
      </c>
      <c r="BS2969" s="3">
        <v>0</v>
      </c>
      <c r="BT2969" s="3">
        <v>0</v>
      </c>
      <c r="BU2969" s="3">
        <v>0</v>
      </c>
      <c r="BV2969" s="3">
        <v>0</v>
      </c>
      <c r="BW2969" s="3">
        <v>0</v>
      </c>
      <c r="BX2969" s="3">
        <v>0</v>
      </c>
      <c r="BY2969" s="3">
        <v>0</v>
      </c>
      <c r="BZ2969" s="3">
        <v>0</v>
      </c>
      <c r="CA2969" s="3">
        <v>0</v>
      </c>
      <c r="CB2969" s="3">
        <v>0</v>
      </c>
      <c r="CC2969" s="3">
        <v>0</v>
      </c>
      <c r="CD2969" s="3">
        <v>0</v>
      </c>
      <c r="CE2969" s="3">
        <v>0</v>
      </c>
      <c r="CF2969" s="3">
        <v>0</v>
      </c>
      <c r="CG2969" s="3">
        <v>0</v>
      </c>
      <c r="CH2969" s="3">
        <v>0</v>
      </c>
      <c r="CI2969" s="3">
        <v>0</v>
      </c>
      <c r="CJ2969" s="3">
        <v>0</v>
      </c>
      <c r="CK2969" s="3">
        <v>0</v>
      </c>
      <c r="CL2969" s="3">
        <v>0</v>
      </c>
      <c r="CM2969" s="3">
        <v>0</v>
      </c>
      <c r="CN2969" s="3">
        <v>0</v>
      </c>
      <c r="CO2969" s="3">
        <v>0</v>
      </c>
      <c r="CP2969" s="3">
        <v>0</v>
      </c>
      <c r="CQ2969" s="3">
        <v>0</v>
      </c>
      <c r="CR2969" s="3">
        <v>0</v>
      </c>
      <c r="CS2969" s="2">
        <v>2022</v>
      </c>
    </row>
    <row r="2970" spans="1:97" x14ac:dyDescent="0.25">
      <c r="A2970" s="2">
        <v>4125</v>
      </c>
      <c r="B2970" s="5" t="s">
        <v>24</v>
      </c>
      <c r="C2970" s="2" t="s">
        <v>0</v>
      </c>
      <c r="D2970" s="5" t="s">
        <v>14071</v>
      </c>
      <c r="E2970" s="5" t="s">
        <v>13358</v>
      </c>
      <c r="F2970" s="2">
        <v>11571</v>
      </c>
      <c r="G2970" s="5" t="s">
        <v>30</v>
      </c>
      <c r="H2970" s="5" t="s">
        <v>29</v>
      </c>
      <c r="I2970" s="5" t="s">
        <v>507</v>
      </c>
      <c r="J2970" s="5" t="s">
        <v>1</v>
      </c>
      <c r="K2970" s="2">
        <v>22</v>
      </c>
      <c r="L2970" s="2">
        <v>1</v>
      </c>
      <c r="M2970" s="5" t="s">
        <v>37</v>
      </c>
      <c r="N2970" s="5" t="s">
        <v>22</v>
      </c>
      <c r="O2970" s="5" t="s">
        <v>74</v>
      </c>
      <c r="P2970" s="5" t="s">
        <v>35</v>
      </c>
      <c r="Q2970" s="5" t="s">
        <v>137</v>
      </c>
      <c r="R2970" s="5" t="s">
        <v>177</v>
      </c>
      <c r="S2970" s="5" t="s">
        <v>26</v>
      </c>
      <c r="T2970" s="3">
        <v>1641</v>
      </c>
      <c r="U2970" s="3">
        <v>1566</v>
      </c>
      <c r="V2970" s="3">
        <v>1151</v>
      </c>
      <c r="W2970" s="3">
        <v>0</v>
      </c>
      <c r="X2970" s="3">
        <v>740</v>
      </c>
      <c r="Y2970" s="3">
        <v>1405</v>
      </c>
      <c r="Z2970" s="3">
        <v>1196</v>
      </c>
      <c r="AA2970" s="3">
        <v>1302</v>
      </c>
      <c r="AB2970" s="3">
        <v>1120</v>
      </c>
      <c r="AC2970" s="3">
        <v>1194</v>
      </c>
      <c r="AD2970" s="3">
        <v>711</v>
      </c>
      <c r="AE2970" s="3">
        <v>383</v>
      </c>
      <c r="AF2970" s="3">
        <v>1408</v>
      </c>
      <c r="AG2970" s="3">
        <v>1355</v>
      </c>
      <c r="AH2970" s="3">
        <v>934</v>
      </c>
      <c r="AI2970" s="3">
        <v>0</v>
      </c>
      <c r="AJ2970" s="3">
        <v>623</v>
      </c>
      <c r="AK2970" s="3">
        <v>1220</v>
      </c>
      <c r="AL2970" s="3">
        <v>1017</v>
      </c>
      <c r="AM2970" s="3">
        <v>1155</v>
      </c>
      <c r="AN2970" s="3">
        <v>1003</v>
      </c>
      <c r="AO2970" s="3">
        <v>1004</v>
      </c>
      <c r="AP2970" s="3">
        <v>631</v>
      </c>
      <c r="AQ2970" s="3">
        <v>319</v>
      </c>
      <c r="AR2970" s="4">
        <v>24.41</v>
      </c>
      <c r="AS2970" s="4">
        <v>23.2</v>
      </c>
      <c r="AT2970" s="4">
        <v>23.2</v>
      </c>
      <c r="AU2970" s="4">
        <v>0</v>
      </c>
      <c r="AV2970" s="4">
        <v>23.2</v>
      </c>
      <c r="AW2970" s="4">
        <v>19.66</v>
      </c>
      <c r="AX2970" s="4">
        <v>19.66</v>
      </c>
      <c r="AY2970" s="4">
        <v>19.66</v>
      </c>
      <c r="AZ2970" s="4">
        <v>19.66</v>
      </c>
      <c r="BA2970" s="4">
        <v>19.66</v>
      </c>
      <c r="BB2970" s="4">
        <v>19.66</v>
      </c>
      <c r="BC2970" s="4">
        <v>19.66</v>
      </c>
      <c r="BD2970" s="3">
        <v>40057</v>
      </c>
      <c r="BE2970" s="3">
        <v>36331</v>
      </c>
      <c r="BF2970" s="3">
        <v>26703</v>
      </c>
      <c r="BG2970" s="3">
        <v>0</v>
      </c>
      <c r="BH2970" s="3">
        <v>17168</v>
      </c>
      <c r="BI2970" s="3">
        <v>27622</v>
      </c>
      <c r="BJ2970" s="3">
        <v>23513</v>
      </c>
      <c r="BK2970" s="3">
        <v>25597</v>
      </c>
      <c r="BL2970" s="3">
        <v>22019</v>
      </c>
      <c r="BM2970" s="3">
        <v>23474</v>
      </c>
      <c r="BN2970" s="3">
        <v>13978</v>
      </c>
      <c r="BO2970" s="3">
        <v>7530</v>
      </c>
      <c r="BP2970" s="3">
        <v>34365</v>
      </c>
      <c r="BQ2970" s="3">
        <v>31431</v>
      </c>
      <c r="BR2970" s="3">
        <v>21670</v>
      </c>
      <c r="BS2970" s="3">
        <v>0</v>
      </c>
      <c r="BT2970" s="3">
        <v>14447</v>
      </c>
      <c r="BU2970" s="3">
        <v>23977</v>
      </c>
      <c r="BV2970" s="3">
        <v>19988</v>
      </c>
      <c r="BW2970" s="3">
        <v>22705</v>
      </c>
      <c r="BX2970" s="3">
        <v>19719</v>
      </c>
      <c r="BY2970" s="3">
        <v>19731</v>
      </c>
      <c r="BZ2970" s="3">
        <v>12413</v>
      </c>
      <c r="CA2970" s="3">
        <v>6267</v>
      </c>
      <c r="CB2970" s="3">
        <v>3065.576</v>
      </c>
      <c r="CC2970" s="3">
        <v>2797.1019999999999</v>
      </c>
      <c r="CD2970" s="3">
        <v>1913.922</v>
      </c>
      <c r="CE2970" s="3">
        <v>0</v>
      </c>
      <c r="CF2970" s="3">
        <v>1290.2760000000001</v>
      </c>
      <c r="CG2970" s="3">
        <v>2134.587</v>
      </c>
      <c r="CH2970" s="3">
        <v>1780.6389999999999</v>
      </c>
      <c r="CI2970" s="3">
        <v>2047.8240000000001</v>
      </c>
      <c r="CJ2970" s="3">
        <v>1744.0329999999999</v>
      </c>
      <c r="CK2970" s="3">
        <v>1707.098</v>
      </c>
      <c r="CL2970" s="3">
        <v>1054.0830000000001</v>
      </c>
      <c r="CM2970" s="3">
        <v>549.27700000000004</v>
      </c>
      <c r="CN2970" s="3">
        <v>12409</v>
      </c>
      <c r="CO2970" s="3">
        <v>10669</v>
      </c>
      <c r="CP2970" s="3">
        <v>263992</v>
      </c>
      <c r="CQ2970" s="3">
        <v>226713</v>
      </c>
      <c r="CR2970" s="3">
        <v>20084.417000000001</v>
      </c>
      <c r="CS2970" s="2">
        <v>2022</v>
      </c>
    </row>
    <row r="2971" spans="1:97" x14ac:dyDescent="0.25">
      <c r="A2971" s="2">
        <v>4125</v>
      </c>
      <c r="B2971" s="5" t="s">
        <v>24</v>
      </c>
      <c r="C2971" s="2" t="s">
        <v>0</v>
      </c>
      <c r="D2971" s="5" t="s">
        <v>14071</v>
      </c>
      <c r="E2971" s="5" t="s">
        <v>13358</v>
      </c>
      <c r="F2971" s="2">
        <v>11571</v>
      </c>
      <c r="G2971" s="5" t="s">
        <v>30</v>
      </c>
      <c r="H2971" s="5" t="s">
        <v>29</v>
      </c>
      <c r="I2971" s="5" t="s">
        <v>507</v>
      </c>
      <c r="J2971" s="5" t="s">
        <v>1</v>
      </c>
      <c r="K2971" s="2">
        <v>22</v>
      </c>
      <c r="L2971" s="2">
        <v>1</v>
      </c>
      <c r="M2971" s="5" t="s">
        <v>37</v>
      </c>
      <c r="N2971" s="5" t="s">
        <v>22</v>
      </c>
      <c r="O2971" s="5" t="s">
        <v>58</v>
      </c>
      <c r="P2971" s="5" t="s">
        <v>58</v>
      </c>
      <c r="Q2971" s="5" t="s">
        <v>137</v>
      </c>
      <c r="R2971" s="5" t="s">
        <v>177</v>
      </c>
      <c r="S2971" s="5" t="s">
        <v>51</v>
      </c>
      <c r="T2971" s="3">
        <v>733</v>
      </c>
      <c r="U2971" s="3">
        <v>0</v>
      </c>
      <c r="V2971" s="3">
        <v>434</v>
      </c>
      <c r="W2971" s="3">
        <v>1130</v>
      </c>
      <c r="X2971" s="3">
        <v>1093</v>
      </c>
      <c r="Y2971" s="3">
        <v>1313</v>
      </c>
      <c r="Z2971" s="3">
        <v>210</v>
      </c>
      <c r="AA2971" s="3">
        <v>230</v>
      </c>
      <c r="AB2971" s="3">
        <v>800</v>
      </c>
      <c r="AC2971" s="3">
        <v>40</v>
      </c>
      <c r="AD2971" s="3">
        <v>445</v>
      </c>
      <c r="AE2971" s="3">
        <v>800</v>
      </c>
      <c r="AF2971" s="3">
        <v>629</v>
      </c>
      <c r="AG2971" s="3">
        <v>0</v>
      </c>
      <c r="AH2971" s="3">
        <v>352</v>
      </c>
      <c r="AI2971" s="3">
        <v>700</v>
      </c>
      <c r="AJ2971" s="3">
        <v>920</v>
      </c>
      <c r="AK2971" s="3">
        <v>1140</v>
      </c>
      <c r="AL2971" s="3">
        <v>179</v>
      </c>
      <c r="AM2971" s="3">
        <v>204</v>
      </c>
      <c r="AN2971" s="3">
        <v>716</v>
      </c>
      <c r="AO2971" s="3">
        <v>34</v>
      </c>
      <c r="AP2971" s="3">
        <v>395</v>
      </c>
      <c r="AQ2971" s="3">
        <v>666</v>
      </c>
      <c r="AR2971" s="4">
        <v>1</v>
      </c>
      <c r="AS2971" s="4">
        <v>0</v>
      </c>
      <c r="AT2971" s="4">
        <v>1</v>
      </c>
      <c r="AU2971" s="4">
        <v>1</v>
      </c>
      <c r="AV2971" s="4">
        <v>1</v>
      </c>
      <c r="AW2971" s="4">
        <v>1</v>
      </c>
      <c r="AX2971" s="4">
        <v>1</v>
      </c>
      <c r="AY2971" s="4">
        <v>1</v>
      </c>
      <c r="AZ2971" s="4">
        <v>1</v>
      </c>
      <c r="BA2971" s="4">
        <v>1</v>
      </c>
      <c r="BB2971" s="4">
        <v>1</v>
      </c>
      <c r="BC2971" s="4">
        <v>1</v>
      </c>
      <c r="BD2971" s="3">
        <v>733</v>
      </c>
      <c r="BE2971" s="3">
        <v>0</v>
      </c>
      <c r="BF2971" s="3">
        <v>434</v>
      </c>
      <c r="BG2971" s="3">
        <v>1130</v>
      </c>
      <c r="BH2971" s="3">
        <v>1093</v>
      </c>
      <c r="BI2971" s="3">
        <v>1313</v>
      </c>
      <c r="BJ2971" s="3">
        <v>210</v>
      </c>
      <c r="BK2971" s="3">
        <v>230</v>
      </c>
      <c r="BL2971" s="3">
        <v>800</v>
      </c>
      <c r="BM2971" s="3">
        <v>40</v>
      </c>
      <c r="BN2971" s="3">
        <v>445</v>
      </c>
      <c r="BO2971" s="3">
        <v>800</v>
      </c>
      <c r="BP2971" s="3">
        <v>629</v>
      </c>
      <c r="BQ2971" s="3">
        <v>0</v>
      </c>
      <c r="BR2971" s="3">
        <v>352</v>
      </c>
      <c r="BS2971" s="3">
        <v>700</v>
      </c>
      <c r="BT2971" s="3">
        <v>920</v>
      </c>
      <c r="BU2971" s="3">
        <v>1140</v>
      </c>
      <c r="BV2971" s="3">
        <v>179</v>
      </c>
      <c r="BW2971" s="3">
        <v>204</v>
      </c>
      <c r="BX2971" s="3">
        <v>716</v>
      </c>
      <c r="BY2971" s="3">
        <v>34</v>
      </c>
      <c r="BZ2971" s="3">
        <v>395</v>
      </c>
      <c r="CA2971" s="3">
        <v>666</v>
      </c>
      <c r="CB2971" s="3">
        <v>56.097000000000001</v>
      </c>
      <c r="CC2971" s="3">
        <v>0</v>
      </c>
      <c r="CD2971" s="3">
        <v>31.106000000000002</v>
      </c>
      <c r="CE2971" s="3">
        <v>46.033999999999999</v>
      </c>
      <c r="CF2971" s="3">
        <v>82.144999999999996</v>
      </c>
      <c r="CG2971" s="3">
        <v>101.46599999999999</v>
      </c>
      <c r="CH2971" s="3">
        <v>15.903</v>
      </c>
      <c r="CI2971" s="3">
        <v>18.399999999999999</v>
      </c>
      <c r="CJ2971" s="3">
        <v>63.363999999999997</v>
      </c>
      <c r="CK2971" s="3">
        <v>2.9089999999999998</v>
      </c>
      <c r="CL2971" s="3">
        <v>33.557000000000002</v>
      </c>
      <c r="CM2971" s="3">
        <v>58.357999999999997</v>
      </c>
      <c r="CN2971" s="3">
        <v>7228</v>
      </c>
      <c r="CO2971" s="3">
        <v>5935</v>
      </c>
      <c r="CP2971" s="3">
        <v>7228</v>
      </c>
      <c r="CQ2971" s="3">
        <v>5935</v>
      </c>
      <c r="CR2971" s="3">
        <v>509.339</v>
      </c>
      <c r="CS2971" s="2">
        <v>2022</v>
      </c>
    </row>
    <row r="2972" spans="1:97" x14ac:dyDescent="0.25">
      <c r="A2972" s="2">
        <v>4125</v>
      </c>
      <c r="B2972" s="5" t="s">
        <v>24</v>
      </c>
      <c r="C2972" s="2" t="s">
        <v>0</v>
      </c>
      <c r="D2972" s="5" t="s">
        <v>14071</v>
      </c>
      <c r="E2972" s="5" t="s">
        <v>13358</v>
      </c>
      <c r="F2972" s="2">
        <v>11571</v>
      </c>
      <c r="G2972" s="5" t="s">
        <v>30</v>
      </c>
      <c r="H2972" s="5" t="s">
        <v>29</v>
      </c>
      <c r="I2972" s="5" t="s">
        <v>507</v>
      </c>
      <c r="J2972" s="5" t="s">
        <v>1</v>
      </c>
      <c r="K2972" s="2">
        <v>22</v>
      </c>
      <c r="L2972" s="2">
        <v>1</v>
      </c>
      <c r="M2972" s="5" t="s">
        <v>37</v>
      </c>
      <c r="N2972" s="5" t="s">
        <v>22</v>
      </c>
      <c r="O2972" s="5" t="s">
        <v>53</v>
      </c>
      <c r="P2972" s="5" t="s">
        <v>53</v>
      </c>
      <c r="Q2972" s="5" t="s">
        <v>137</v>
      </c>
      <c r="R2972" s="5" t="s">
        <v>177</v>
      </c>
      <c r="S2972" s="5" t="s">
        <v>26</v>
      </c>
      <c r="T2972" s="3">
        <v>9301</v>
      </c>
      <c r="U2972" s="3">
        <v>8873</v>
      </c>
      <c r="V2972" s="3">
        <v>6526</v>
      </c>
      <c r="W2972" s="3">
        <v>0</v>
      </c>
      <c r="X2972" s="3">
        <v>6791</v>
      </c>
      <c r="Y2972" s="3">
        <v>7819</v>
      </c>
      <c r="Z2972" s="3">
        <v>6780</v>
      </c>
      <c r="AA2972" s="3">
        <v>7378</v>
      </c>
      <c r="AB2972" s="3">
        <v>6349</v>
      </c>
      <c r="AC2972" s="3">
        <v>4777</v>
      </c>
      <c r="AD2972" s="3">
        <v>2845</v>
      </c>
      <c r="AE2972" s="3">
        <v>1532</v>
      </c>
      <c r="AF2972" s="3">
        <v>7979</v>
      </c>
      <c r="AG2972" s="3">
        <v>7676</v>
      </c>
      <c r="AH2972" s="3">
        <v>5296</v>
      </c>
      <c r="AI2972" s="3">
        <v>0</v>
      </c>
      <c r="AJ2972" s="3">
        <v>5715</v>
      </c>
      <c r="AK2972" s="3">
        <v>6787</v>
      </c>
      <c r="AL2972" s="3">
        <v>5763</v>
      </c>
      <c r="AM2972" s="3">
        <v>6544</v>
      </c>
      <c r="AN2972" s="3">
        <v>5686</v>
      </c>
      <c r="AO2972" s="3">
        <v>4015</v>
      </c>
      <c r="AP2972" s="3">
        <v>2526</v>
      </c>
      <c r="AQ2972" s="3">
        <v>1275</v>
      </c>
      <c r="AR2972" s="4">
        <v>27.96</v>
      </c>
      <c r="AS2972" s="4">
        <v>27.63</v>
      </c>
      <c r="AT2972" s="4">
        <v>27.27</v>
      </c>
      <c r="AU2972" s="4">
        <v>0</v>
      </c>
      <c r="AV2972" s="4">
        <v>27.39</v>
      </c>
      <c r="AW2972" s="4">
        <v>28.27</v>
      </c>
      <c r="AX2972" s="4">
        <v>26.86</v>
      </c>
      <c r="AY2972" s="4">
        <v>27.48</v>
      </c>
      <c r="AZ2972" s="4">
        <v>27.46</v>
      </c>
      <c r="BA2972" s="4">
        <v>26.48</v>
      </c>
      <c r="BB2972" s="4">
        <v>27.5</v>
      </c>
      <c r="BC2972" s="4">
        <v>26.92</v>
      </c>
      <c r="BD2972" s="3">
        <v>260056</v>
      </c>
      <c r="BE2972" s="3">
        <v>245161</v>
      </c>
      <c r="BF2972" s="3">
        <v>177964</v>
      </c>
      <c r="BG2972" s="3">
        <v>0</v>
      </c>
      <c r="BH2972" s="3">
        <v>186005</v>
      </c>
      <c r="BI2972" s="3">
        <v>221043</v>
      </c>
      <c r="BJ2972" s="3">
        <v>182111</v>
      </c>
      <c r="BK2972" s="3">
        <v>202747</v>
      </c>
      <c r="BL2972" s="3">
        <v>174344</v>
      </c>
      <c r="BM2972" s="3">
        <v>126495</v>
      </c>
      <c r="BN2972" s="3">
        <v>78238</v>
      </c>
      <c r="BO2972" s="3">
        <v>41241</v>
      </c>
      <c r="BP2972" s="3">
        <v>223101</v>
      </c>
      <c r="BQ2972" s="3">
        <v>212098</v>
      </c>
      <c r="BR2972" s="3">
        <v>144419</v>
      </c>
      <c r="BS2972" s="3">
        <v>0</v>
      </c>
      <c r="BT2972" s="3">
        <v>156528</v>
      </c>
      <c r="BU2972" s="3">
        <v>191872</v>
      </c>
      <c r="BV2972" s="3">
        <v>154806</v>
      </c>
      <c r="BW2972" s="3">
        <v>179840</v>
      </c>
      <c r="BX2972" s="3">
        <v>156130</v>
      </c>
      <c r="BY2972" s="3">
        <v>106326</v>
      </c>
      <c r="BZ2972" s="3">
        <v>69477</v>
      </c>
      <c r="CA2972" s="3">
        <v>34322</v>
      </c>
      <c r="CB2972" s="3">
        <v>19902.27</v>
      </c>
      <c r="CC2972" s="3">
        <v>18874.697</v>
      </c>
      <c r="CD2972" s="3">
        <v>12755.374</v>
      </c>
      <c r="CE2972" s="3">
        <v>0</v>
      </c>
      <c r="CF2972" s="3">
        <v>13979.404</v>
      </c>
      <c r="CG2972" s="3">
        <v>17081.697</v>
      </c>
      <c r="CH2972" s="3">
        <v>13791.037</v>
      </c>
      <c r="CI2972" s="3">
        <v>16220.101000000001</v>
      </c>
      <c r="CJ2972" s="3">
        <v>13808.896000000001</v>
      </c>
      <c r="CK2972" s="3">
        <v>9199.0669999999991</v>
      </c>
      <c r="CL2972" s="3">
        <v>5899.7889999999998</v>
      </c>
      <c r="CM2972" s="3">
        <v>3008.45</v>
      </c>
      <c r="CN2972" s="3">
        <v>68971</v>
      </c>
      <c r="CO2972" s="3">
        <v>59262</v>
      </c>
      <c r="CP2972" s="3">
        <v>1895405</v>
      </c>
      <c r="CQ2972" s="3">
        <v>1628919</v>
      </c>
      <c r="CR2972" s="3">
        <v>144520.78</v>
      </c>
      <c r="CS2972" s="2">
        <v>2022</v>
      </c>
    </row>
    <row r="2973" spans="1:97" x14ac:dyDescent="0.25">
      <c r="A2973" s="2">
        <v>4125</v>
      </c>
      <c r="B2973" s="5" t="s">
        <v>24</v>
      </c>
      <c r="C2973" s="2" t="s">
        <v>0</v>
      </c>
      <c r="D2973" s="5" t="s">
        <v>14071</v>
      </c>
      <c r="E2973" s="5" t="s">
        <v>13358</v>
      </c>
      <c r="F2973" s="2">
        <v>11571</v>
      </c>
      <c r="G2973" s="5" t="s">
        <v>30</v>
      </c>
      <c r="H2973" s="5" t="s">
        <v>29</v>
      </c>
      <c r="I2973" s="5" t="s">
        <v>507</v>
      </c>
      <c r="J2973" s="5" t="s">
        <v>1</v>
      </c>
      <c r="K2973" s="2">
        <v>22</v>
      </c>
      <c r="L2973" s="2">
        <v>1</v>
      </c>
      <c r="M2973" s="5" t="s">
        <v>37</v>
      </c>
      <c r="N2973" s="5" t="s">
        <v>22</v>
      </c>
      <c r="O2973" s="5" t="s">
        <v>36</v>
      </c>
      <c r="P2973" s="5" t="s">
        <v>35</v>
      </c>
      <c r="Q2973" s="5" t="s">
        <v>137</v>
      </c>
      <c r="R2973" s="5" t="s">
        <v>177</v>
      </c>
      <c r="S2973" s="5" t="s">
        <v>26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0</v>
      </c>
      <c r="AX2973" s="4">
        <v>0</v>
      </c>
      <c r="AY2973" s="4">
        <v>0</v>
      </c>
      <c r="AZ2973" s="4">
        <v>0</v>
      </c>
      <c r="BA2973" s="4">
        <v>0</v>
      </c>
      <c r="BB2973" s="4">
        <v>0</v>
      </c>
      <c r="BC2973" s="4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  <c r="BO2973" s="3">
        <v>0</v>
      </c>
      <c r="BP2973" s="3">
        <v>0</v>
      </c>
      <c r="BQ2973" s="3">
        <v>0</v>
      </c>
      <c r="BR2973" s="3">
        <v>0</v>
      </c>
      <c r="BS2973" s="3">
        <v>0</v>
      </c>
      <c r="BT2973" s="3">
        <v>0</v>
      </c>
      <c r="BU2973" s="3">
        <v>0</v>
      </c>
      <c r="BV2973" s="3">
        <v>0</v>
      </c>
      <c r="BW2973" s="3">
        <v>0</v>
      </c>
      <c r="BX2973" s="3">
        <v>0</v>
      </c>
      <c r="BY2973" s="3">
        <v>0</v>
      </c>
      <c r="BZ2973" s="3">
        <v>0</v>
      </c>
      <c r="CA2973" s="3">
        <v>0</v>
      </c>
      <c r="CB2973" s="3">
        <v>0</v>
      </c>
      <c r="CC2973" s="3">
        <v>0</v>
      </c>
      <c r="CD2973" s="3">
        <v>0</v>
      </c>
      <c r="CE2973" s="3">
        <v>0</v>
      </c>
      <c r="CF2973" s="3">
        <v>0</v>
      </c>
      <c r="CG2973" s="3">
        <v>0</v>
      </c>
      <c r="CH2973" s="3">
        <v>0</v>
      </c>
      <c r="CI2973" s="3">
        <v>0</v>
      </c>
      <c r="CJ2973" s="3">
        <v>0</v>
      </c>
      <c r="CK2973" s="3">
        <v>0</v>
      </c>
      <c r="CL2973" s="3">
        <v>0</v>
      </c>
      <c r="CM2973" s="3">
        <v>0</v>
      </c>
      <c r="CN2973" s="3">
        <v>0</v>
      </c>
      <c r="CO2973" s="3">
        <v>0</v>
      </c>
      <c r="CP2973" s="3">
        <v>0</v>
      </c>
      <c r="CQ2973" s="3">
        <v>0</v>
      </c>
      <c r="CR2973" s="3">
        <v>0</v>
      </c>
      <c r="CS2973" s="2">
        <v>2022</v>
      </c>
    </row>
    <row r="2974" spans="1:97" x14ac:dyDescent="0.25">
      <c r="A2974" s="2">
        <v>4125</v>
      </c>
      <c r="B2974" s="5" t="s">
        <v>24</v>
      </c>
      <c r="C2974" s="2" t="s">
        <v>0</v>
      </c>
      <c r="D2974" s="5" t="s">
        <v>14071</v>
      </c>
      <c r="E2974" s="5" t="s">
        <v>13358</v>
      </c>
      <c r="F2974" s="2">
        <v>11571</v>
      </c>
      <c r="G2974" s="5" t="s">
        <v>30</v>
      </c>
      <c r="H2974" s="5" t="s">
        <v>29</v>
      </c>
      <c r="I2974" s="5" t="s">
        <v>507</v>
      </c>
      <c r="J2974" s="5" t="s">
        <v>1</v>
      </c>
      <c r="K2974" s="2">
        <v>22</v>
      </c>
      <c r="L2974" s="2">
        <v>1</v>
      </c>
      <c r="M2974" s="5" t="s">
        <v>37</v>
      </c>
      <c r="N2974" s="5" t="s">
        <v>22</v>
      </c>
      <c r="O2974" s="5" t="s">
        <v>28</v>
      </c>
      <c r="P2974" s="5" t="s">
        <v>27</v>
      </c>
      <c r="Q2974" s="5" t="s">
        <v>137</v>
      </c>
      <c r="R2974" s="5" t="s">
        <v>177</v>
      </c>
      <c r="S2974" s="5" t="s">
        <v>26</v>
      </c>
      <c r="T2974" s="3">
        <v>5686</v>
      </c>
      <c r="U2974" s="3">
        <v>3269</v>
      </c>
      <c r="V2974" s="3">
        <v>6568</v>
      </c>
      <c r="W2974" s="3">
        <v>2745</v>
      </c>
      <c r="X2974" s="3">
        <v>8882</v>
      </c>
      <c r="Y2974" s="3">
        <v>5224</v>
      </c>
      <c r="Z2974" s="3">
        <v>5646</v>
      </c>
      <c r="AA2974" s="3">
        <v>8283</v>
      </c>
      <c r="AB2974" s="3">
        <v>8876</v>
      </c>
      <c r="AC2974" s="3">
        <v>4335</v>
      </c>
      <c r="AD2974" s="3">
        <v>6815</v>
      </c>
      <c r="AE2974" s="3">
        <v>6332</v>
      </c>
      <c r="AF2974" s="3">
        <v>4878</v>
      </c>
      <c r="AG2974" s="3">
        <v>2828</v>
      </c>
      <c r="AH2974" s="3">
        <v>5330</v>
      </c>
      <c r="AI2974" s="3">
        <v>1702</v>
      </c>
      <c r="AJ2974" s="3">
        <v>7474</v>
      </c>
      <c r="AK2974" s="3">
        <v>4535</v>
      </c>
      <c r="AL2974" s="3">
        <v>4799</v>
      </c>
      <c r="AM2974" s="3">
        <v>7347</v>
      </c>
      <c r="AN2974" s="3">
        <v>7949</v>
      </c>
      <c r="AO2974" s="3">
        <v>3644</v>
      </c>
      <c r="AP2974" s="3">
        <v>6052</v>
      </c>
      <c r="AQ2974" s="3">
        <v>5270</v>
      </c>
      <c r="AR2974" s="4">
        <v>23.47</v>
      </c>
      <c r="AS2974" s="4">
        <v>24.27</v>
      </c>
      <c r="AT2974" s="4">
        <v>24.53</v>
      </c>
      <c r="AU2974" s="4">
        <v>23.25</v>
      </c>
      <c r="AV2974" s="4">
        <v>23.25</v>
      </c>
      <c r="AW2974" s="4">
        <v>23.32</v>
      </c>
      <c r="AX2974" s="4">
        <v>27.26</v>
      </c>
      <c r="AY2974" s="4">
        <v>24.91</v>
      </c>
      <c r="AZ2974" s="4">
        <v>24.04</v>
      </c>
      <c r="BA2974" s="4">
        <v>25.17</v>
      </c>
      <c r="BB2974" s="4">
        <v>23.98</v>
      </c>
      <c r="BC2974" s="4">
        <v>24.728000000000002</v>
      </c>
      <c r="BD2974" s="3">
        <v>133450</v>
      </c>
      <c r="BE2974" s="3">
        <v>79339</v>
      </c>
      <c r="BF2974" s="3">
        <v>161113</v>
      </c>
      <c r="BG2974" s="3">
        <v>63821</v>
      </c>
      <c r="BH2974" s="3">
        <v>206507</v>
      </c>
      <c r="BI2974" s="3">
        <v>121824</v>
      </c>
      <c r="BJ2974" s="3">
        <v>153910</v>
      </c>
      <c r="BK2974" s="3">
        <v>206330</v>
      </c>
      <c r="BL2974" s="3">
        <v>213379</v>
      </c>
      <c r="BM2974" s="3">
        <v>109112</v>
      </c>
      <c r="BN2974" s="3">
        <v>163424</v>
      </c>
      <c r="BO2974" s="3">
        <v>156578</v>
      </c>
      <c r="BP2974" s="3">
        <v>114486</v>
      </c>
      <c r="BQ2974" s="3">
        <v>68639</v>
      </c>
      <c r="BR2974" s="3">
        <v>130744</v>
      </c>
      <c r="BS2974" s="3">
        <v>39561</v>
      </c>
      <c r="BT2974" s="3">
        <v>173780</v>
      </c>
      <c r="BU2974" s="3">
        <v>105747</v>
      </c>
      <c r="BV2974" s="3">
        <v>130833</v>
      </c>
      <c r="BW2974" s="3">
        <v>183017</v>
      </c>
      <c r="BX2974" s="3">
        <v>191088</v>
      </c>
      <c r="BY2974" s="3">
        <v>91715</v>
      </c>
      <c r="BZ2974" s="3">
        <v>145125</v>
      </c>
      <c r="CA2974" s="3">
        <v>130309</v>
      </c>
      <c r="CB2974" s="3">
        <v>10213.057000000001</v>
      </c>
      <c r="CC2974" s="3">
        <v>6108.201</v>
      </c>
      <c r="CD2974" s="3">
        <v>11547.598</v>
      </c>
      <c r="CE2974" s="3">
        <v>2599.9659999999999</v>
      </c>
      <c r="CF2974" s="3">
        <v>15520.174999999999</v>
      </c>
      <c r="CG2974" s="3">
        <v>9414.25</v>
      </c>
      <c r="CH2974" s="3">
        <v>11655.421</v>
      </c>
      <c r="CI2974" s="3">
        <v>16506.674999999999</v>
      </c>
      <c r="CJ2974" s="3">
        <v>16900.706999999999</v>
      </c>
      <c r="CK2974" s="3">
        <v>7934.9260000000004</v>
      </c>
      <c r="CL2974" s="3">
        <v>12323.571</v>
      </c>
      <c r="CM2974" s="3">
        <v>11421.915000000001</v>
      </c>
      <c r="CN2974" s="3">
        <v>72661</v>
      </c>
      <c r="CO2974" s="3">
        <v>61808</v>
      </c>
      <c r="CP2974" s="3">
        <v>1768787</v>
      </c>
      <c r="CQ2974" s="3">
        <v>1505044</v>
      </c>
      <c r="CR2974" s="3">
        <v>132146.46</v>
      </c>
      <c r="CS2974" s="2">
        <v>2022</v>
      </c>
    </row>
    <row r="2975" spans="1:97" x14ac:dyDescent="0.25">
      <c r="A2975" s="2">
        <v>4130</v>
      </c>
      <c r="B2975" s="5" t="s">
        <v>8</v>
      </c>
      <c r="C2975" s="2" t="s">
        <v>0</v>
      </c>
      <c r="D2975" s="5" t="s">
        <v>14070</v>
      </c>
      <c r="E2975" s="5" t="s">
        <v>14069</v>
      </c>
      <c r="F2975" s="2">
        <v>13466</v>
      </c>
      <c r="G2975" s="5" t="s">
        <v>30</v>
      </c>
      <c r="H2975" s="5" t="s">
        <v>29</v>
      </c>
      <c r="I2975" s="5" t="s">
        <v>507</v>
      </c>
      <c r="J2975" s="5" t="s">
        <v>1</v>
      </c>
      <c r="K2975" s="2">
        <v>22</v>
      </c>
      <c r="L2975" s="2">
        <v>1</v>
      </c>
      <c r="M2975" s="5" t="s">
        <v>37</v>
      </c>
      <c r="N2975" s="5" t="s">
        <v>82</v>
      </c>
      <c r="O2975" s="5" t="s">
        <v>69</v>
      </c>
      <c r="P2975" s="5" t="s">
        <v>69</v>
      </c>
      <c r="Q2975" s="5" t="s">
        <v>137</v>
      </c>
      <c r="R2975" s="5" t="s">
        <v>101</v>
      </c>
      <c r="S2975" s="5" t="s">
        <v>19</v>
      </c>
      <c r="T2975" s="3">
        <v>4</v>
      </c>
      <c r="U2975" s="3">
        <v>3</v>
      </c>
      <c r="V2975" s="3">
        <v>4</v>
      </c>
      <c r="W2975" s="3">
        <v>4</v>
      </c>
      <c r="X2975" s="3">
        <v>4</v>
      </c>
      <c r="Y2975" s="3">
        <v>4</v>
      </c>
      <c r="Z2975" s="3">
        <v>4</v>
      </c>
      <c r="AA2975" s="3">
        <v>3</v>
      </c>
      <c r="AB2975" s="3">
        <v>2</v>
      </c>
      <c r="AC2975" s="3">
        <v>4</v>
      </c>
      <c r="AD2975" s="3">
        <v>4</v>
      </c>
      <c r="AE2975" s="3">
        <v>6</v>
      </c>
      <c r="AF2975" s="3">
        <v>4</v>
      </c>
      <c r="AG2975" s="3">
        <v>3</v>
      </c>
      <c r="AH2975" s="3">
        <v>4</v>
      </c>
      <c r="AI2975" s="3">
        <v>4</v>
      </c>
      <c r="AJ2975" s="3">
        <v>4</v>
      </c>
      <c r="AK2975" s="3">
        <v>4</v>
      </c>
      <c r="AL2975" s="3">
        <v>4</v>
      </c>
      <c r="AM2975" s="3">
        <v>3</v>
      </c>
      <c r="AN2975" s="3">
        <v>2</v>
      </c>
      <c r="AO2975" s="3">
        <v>4</v>
      </c>
      <c r="AP2975" s="3">
        <v>4</v>
      </c>
      <c r="AQ2975" s="3">
        <v>6</v>
      </c>
      <c r="AR2975" s="4">
        <v>6.2</v>
      </c>
      <c r="AS2975" s="4">
        <v>6.2</v>
      </c>
      <c r="AT2975" s="4">
        <v>6.2</v>
      </c>
      <c r="AU2975" s="4">
        <v>6.2</v>
      </c>
      <c r="AV2975" s="4">
        <v>6.2</v>
      </c>
      <c r="AW2975" s="4">
        <v>6.2</v>
      </c>
      <c r="AX2975" s="4">
        <v>6.2</v>
      </c>
      <c r="AY2975" s="4">
        <v>6.2</v>
      </c>
      <c r="AZ2975" s="4">
        <v>6.2</v>
      </c>
      <c r="BA2975" s="4">
        <v>6.2</v>
      </c>
      <c r="BB2975" s="4">
        <v>6.2</v>
      </c>
      <c r="BC2975" s="4">
        <v>6.2</v>
      </c>
      <c r="BD2975" s="3">
        <v>25</v>
      </c>
      <c r="BE2975" s="3">
        <v>19</v>
      </c>
      <c r="BF2975" s="3">
        <v>25</v>
      </c>
      <c r="BG2975" s="3">
        <v>25</v>
      </c>
      <c r="BH2975" s="3">
        <v>25</v>
      </c>
      <c r="BI2975" s="3">
        <v>25</v>
      </c>
      <c r="BJ2975" s="3">
        <v>25</v>
      </c>
      <c r="BK2975" s="3">
        <v>19</v>
      </c>
      <c r="BL2975" s="3">
        <v>12</v>
      </c>
      <c r="BM2975" s="3">
        <v>25</v>
      </c>
      <c r="BN2975" s="3">
        <v>25</v>
      </c>
      <c r="BO2975" s="3">
        <v>37</v>
      </c>
      <c r="BP2975" s="3">
        <v>25</v>
      </c>
      <c r="BQ2975" s="3">
        <v>19</v>
      </c>
      <c r="BR2975" s="3">
        <v>25</v>
      </c>
      <c r="BS2975" s="3">
        <v>25</v>
      </c>
      <c r="BT2975" s="3">
        <v>25</v>
      </c>
      <c r="BU2975" s="3">
        <v>25</v>
      </c>
      <c r="BV2975" s="3">
        <v>25</v>
      </c>
      <c r="BW2975" s="3">
        <v>19</v>
      </c>
      <c r="BX2975" s="3">
        <v>12</v>
      </c>
      <c r="BY2975" s="3">
        <v>25</v>
      </c>
      <c r="BZ2975" s="3">
        <v>25</v>
      </c>
      <c r="CA2975" s="3">
        <v>37</v>
      </c>
      <c r="CB2975" s="3">
        <v>2.2490000000000001</v>
      </c>
      <c r="CC2975" s="3">
        <v>1.66</v>
      </c>
      <c r="CD2975" s="3">
        <v>1.8029999999999999</v>
      </c>
      <c r="CE2975" s="3">
        <v>2.133</v>
      </c>
      <c r="CF2975" s="3">
        <v>1.895</v>
      </c>
      <c r="CG2975" s="3">
        <v>2.0760000000000001</v>
      </c>
      <c r="CH2975" s="3">
        <v>1.802</v>
      </c>
      <c r="CI2975" s="3">
        <v>1.4410000000000001</v>
      </c>
      <c r="CJ2975" s="3">
        <v>1.236</v>
      </c>
      <c r="CK2975" s="3">
        <v>1.925</v>
      </c>
      <c r="CL2975" s="3">
        <v>1.782</v>
      </c>
      <c r="CM2975" s="3">
        <v>2.9980000000000002</v>
      </c>
      <c r="CN2975" s="3">
        <v>46</v>
      </c>
      <c r="CO2975" s="3">
        <v>46</v>
      </c>
      <c r="CP2975" s="3">
        <v>287</v>
      </c>
      <c r="CQ2975" s="3">
        <v>287</v>
      </c>
      <c r="CR2975" s="3">
        <v>23</v>
      </c>
      <c r="CS2975" s="2">
        <v>2022</v>
      </c>
    </row>
    <row r="2976" spans="1:97" x14ac:dyDescent="0.25">
      <c r="A2976" s="2">
        <v>4130</v>
      </c>
      <c r="B2976" s="5" t="s">
        <v>8</v>
      </c>
      <c r="C2976" s="2" t="s">
        <v>0</v>
      </c>
      <c r="D2976" s="5" t="s">
        <v>14070</v>
      </c>
      <c r="E2976" s="5" t="s">
        <v>14069</v>
      </c>
      <c r="F2976" s="2">
        <v>13466</v>
      </c>
      <c r="G2976" s="5" t="s">
        <v>30</v>
      </c>
      <c r="H2976" s="5" t="s">
        <v>29</v>
      </c>
      <c r="I2976" s="5" t="s">
        <v>507</v>
      </c>
      <c r="J2976" s="5" t="s">
        <v>1</v>
      </c>
      <c r="K2976" s="2">
        <v>22</v>
      </c>
      <c r="L2976" s="2">
        <v>1</v>
      </c>
      <c r="M2976" s="5" t="s">
        <v>37</v>
      </c>
      <c r="N2976" s="5" t="s">
        <v>82</v>
      </c>
      <c r="O2976" s="5" t="s">
        <v>58</v>
      </c>
      <c r="P2976" s="5" t="s">
        <v>58</v>
      </c>
      <c r="Q2976" s="5" t="s">
        <v>137</v>
      </c>
      <c r="R2976" s="5" t="s">
        <v>101</v>
      </c>
      <c r="S2976" s="5" t="s">
        <v>51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0</v>
      </c>
      <c r="BE2976" s="3">
        <v>0</v>
      </c>
      <c r="BF2976" s="3">
        <v>0</v>
      </c>
      <c r="BG2976" s="3">
        <v>0</v>
      </c>
      <c r="BH2976" s="3">
        <v>0</v>
      </c>
      <c r="BI2976" s="3">
        <v>0</v>
      </c>
      <c r="BJ2976" s="3">
        <v>0</v>
      </c>
      <c r="BK2976" s="3">
        <v>0</v>
      </c>
      <c r="BL2976" s="3">
        <v>0</v>
      </c>
      <c r="BM2976" s="3">
        <v>0</v>
      </c>
      <c r="BN2976" s="3">
        <v>0</v>
      </c>
      <c r="BO2976" s="3">
        <v>0</v>
      </c>
      <c r="BP2976" s="3">
        <v>0</v>
      </c>
      <c r="BQ2976" s="3">
        <v>0</v>
      </c>
      <c r="BR2976" s="3">
        <v>0</v>
      </c>
      <c r="BS2976" s="3">
        <v>0</v>
      </c>
      <c r="BT2976" s="3">
        <v>0</v>
      </c>
      <c r="BU2976" s="3">
        <v>0</v>
      </c>
      <c r="BV2976" s="3">
        <v>0</v>
      </c>
      <c r="BW2976" s="3">
        <v>0</v>
      </c>
      <c r="BX2976" s="3">
        <v>0</v>
      </c>
      <c r="BY2976" s="3">
        <v>0</v>
      </c>
      <c r="BZ2976" s="3">
        <v>0</v>
      </c>
      <c r="CA2976" s="3">
        <v>0</v>
      </c>
      <c r="CB2976" s="3">
        <v>0</v>
      </c>
      <c r="CC2976" s="3">
        <v>0</v>
      </c>
      <c r="CD2976" s="3">
        <v>0</v>
      </c>
      <c r="CE2976" s="3">
        <v>0</v>
      </c>
      <c r="CF2976" s="3">
        <v>0</v>
      </c>
      <c r="CG2976" s="3">
        <v>0</v>
      </c>
      <c r="CH2976" s="3">
        <v>0</v>
      </c>
      <c r="CI2976" s="3">
        <v>0</v>
      </c>
      <c r="CJ2976" s="3">
        <v>0</v>
      </c>
      <c r="CK2976" s="3">
        <v>0</v>
      </c>
      <c r="CL2976" s="3">
        <v>0</v>
      </c>
      <c r="CM2976" s="3">
        <v>0</v>
      </c>
      <c r="CN2976" s="3">
        <v>0</v>
      </c>
      <c r="CO2976" s="3">
        <v>0</v>
      </c>
      <c r="CP2976" s="3">
        <v>0</v>
      </c>
      <c r="CQ2976" s="3">
        <v>0</v>
      </c>
      <c r="CR2976" s="3">
        <v>0</v>
      </c>
      <c r="CS2976" s="2">
        <v>2022</v>
      </c>
    </row>
    <row r="2977" spans="1:97" x14ac:dyDescent="0.25">
      <c r="A2977" s="2">
        <v>4139</v>
      </c>
      <c r="B2977" s="5" t="s">
        <v>8</v>
      </c>
      <c r="C2977" s="2" t="s">
        <v>0</v>
      </c>
      <c r="D2977" s="5" t="s">
        <v>14068</v>
      </c>
      <c r="E2977" s="5" t="s">
        <v>14067</v>
      </c>
      <c r="F2977" s="2">
        <v>19867</v>
      </c>
      <c r="G2977" s="5" t="s">
        <v>30</v>
      </c>
      <c r="H2977" s="5" t="s">
        <v>29</v>
      </c>
      <c r="I2977" s="5" t="s">
        <v>507</v>
      </c>
      <c r="J2977" s="5" t="s">
        <v>1</v>
      </c>
      <c r="K2977" s="2">
        <v>22</v>
      </c>
      <c r="L2977" s="2">
        <v>1</v>
      </c>
      <c r="M2977" s="5" t="s">
        <v>37</v>
      </c>
      <c r="N2977" s="5" t="s">
        <v>82</v>
      </c>
      <c r="O2977" s="5" t="s">
        <v>69</v>
      </c>
      <c r="P2977" s="5" t="s">
        <v>69</v>
      </c>
      <c r="Q2977" s="5" t="s">
        <v>137</v>
      </c>
      <c r="R2977" s="5" t="s">
        <v>101</v>
      </c>
      <c r="S2977" s="5" t="s">
        <v>19</v>
      </c>
      <c r="T2977" s="3">
        <v>1</v>
      </c>
      <c r="U2977" s="3">
        <v>1</v>
      </c>
      <c r="V2977" s="3">
        <v>1</v>
      </c>
      <c r="W2977" s="3">
        <v>1</v>
      </c>
      <c r="X2977" s="3">
        <v>1</v>
      </c>
      <c r="Y2977" s="3">
        <v>1</v>
      </c>
      <c r="Z2977" s="3">
        <v>1</v>
      </c>
      <c r="AA2977" s="3">
        <v>1</v>
      </c>
      <c r="AB2977" s="3">
        <v>1</v>
      </c>
      <c r="AC2977" s="3">
        <v>1</v>
      </c>
      <c r="AD2977" s="3">
        <v>1</v>
      </c>
      <c r="AE2977" s="3">
        <v>2</v>
      </c>
      <c r="AF2977" s="3">
        <v>1</v>
      </c>
      <c r="AG2977" s="3">
        <v>1</v>
      </c>
      <c r="AH2977" s="3">
        <v>1</v>
      </c>
      <c r="AI2977" s="3">
        <v>1</v>
      </c>
      <c r="AJ2977" s="3">
        <v>1</v>
      </c>
      <c r="AK2977" s="3">
        <v>1</v>
      </c>
      <c r="AL2977" s="3">
        <v>1</v>
      </c>
      <c r="AM2977" s="3">
        <v>1</v>
      </c>
      <c r="AN2977" s="3">
        <v>1</v>
      </c>
      <c r="AO2977" s="3">
        <v>1</v>
      </c>
      <c r="AP2977" s="3">
        <v>1</v>
      </c>
      <c r="AQ2977" s="3">
        <v>2</v>
      </c>
      <c r="AR2977" s="4">
        <v>5.7960000000000003</v>
      </c>
      <c r="AS2977" s="4">
        <v>5.7960000000000003</v>
      </c>
      <c r="AT2977" s="4">
        <v>5.7960000000000003</v>
      </c>
      <c r="AU2977" s="4">
        <v>5.7960000000000003</v>
      </c>
      <c r="AV2977" s="4">
        <v>5.7960000000000003</v>
      </c>
      <c r="AW2977" s="4">
        <v>5.7960000000000003</v>
      </c>
      <c r="AX2977" s="4">
        <v>5.7960000000000003</v>
      </c>
      <c r="AY2977" s="4">
        <v>5.7960000000000003</v>
      </c>
      <c r="AZ2977" s="4">
        <v>5.7960000000000003</v>
      </c>
      <c r="BA2977" s="4">
        <v>5.7960000000000003</v>
      </c>
      <c r="BB2977" s="4">
        <v>5.7960000000000003</v>
      </c>
      <c r="BC2977" s="4">
        <v>5.7960000000000003</v>
      </c>
      <c r="BD2977" s="3">
        <v>6</v>
      </c>
      <c r="BE2977" s="3">
        <v>6</v>
      </c>
      <c r="BF2977" s="3">
        <v>6</v>
      </c>
      <c r="BG2977" s="3">
        <v>6</v>
      </c>
      <c r="BH2977" s="3">
        <v>6</v>
      </c>
      <c r="BI2977" s="3">
        <v>6</v>
      </c>
      <c r="BJ2977" s="3">
        <v>6</v>
      </c>
      <c r="BK2977" s="3">
        <v>6</v>
      </c>
      <c r="BL2977" s="3">
        <v>6</v>
      </c>
      <c r="BM2977" s="3">
        <v>6</v>
      </c>
      <c r="BN2977" s="3">
        <v>6</v>
      </c>
      <c r="BO2977" s="3">
        <v>12</v>
      </c>
      <c r="BP2977" s="3">
        <v>6</v>
      </c>
      <c r="BQ2977" s="3">
        <v>6</v>
      </c>
      <c r="BR2977" s="3">
        <v>6</v>
      </c>
      <c r="BS2977" s="3">
        <v>6</v>
      </c>
      <c r="BT2977" s="3">
        <v>6</v>
      </c>
      <c r="BU2977" s="3">
        <v>6</v>
      </c>
      <c r="BV2977" s="3">
        <v>6</v>
      </c>
      <c r="BW2977" s="3">
        <v>6</v>
      </c>
      <c r="BX2977" s="3">
        <v>6</v>
      </c>
      <c r="BY2977" s="3">
        <v>6</v>
      </c>
      <c r="BZ2977" s="3">
        <v>6</v>
      </c>
      <c r="CA2977" s="3">
        <v>12</v>
      </c>
      <c r="CB2977" s="3">
        <v>0.68400000000000005</v>
      </c>
      <c r="CC2977" s="3">
        <v>0.505</v>
      </c>
      <c r="CD2977" s="3">
        <v>0.54900000000000004</v>
      </c>
      <c r="CE2977" s="3">
        <v>0.64900000000000002</v>
      </c>
      <c r="CF2977" s="3">
        <v>0.57699999999999996</v>
      </c>
      <c r="CG2977" s="3">
        <v>0.63200000000000001</v>
      </c>
      <c r="CH2977" s="3">
        <v>0.54900000000000004</v>
      </c>
      <c r="CI2977" s="3">
        <v>0.439</v>
      </c>
      <c r="CJ2977" s="3">
        <v>0.376</v>
      </c>
      <c r="CK2977" s="3">
        <v>0.58599999999999997</v>
      </c>
      <c r="CL2977" s="3">
        <v>0.54200000000000004</v>
      </c>
      <c r="CM2977" s="3">
        <v>0.91200000000000003</v>
      </c>
      <c r="CN2977" s="3">
        <v>13</v>
      </c>
      <c r="CO2977" s="3">
        <v>13</v>
      </c>
      <c r="CP2977" s="3">
        <v>78</v>
      </c>
      <c r="CQ2977" s="3">
        <v>78</v>
      </c>
      <c r="CR2977" s="3">
        <v>7</v>
      </c>
      <c r="CS2977" s="2">
        <v>2022</v>
      </c>
    </row>
    <row r="2978" spans="1:97" x14ac:dyDescent="0.25">
      <c r="A2978" s="2">
        <v>4142</v>
      </c>
      <c r="B2978" s="5" t="s">
        <v>8</v>
      </c>
      <c r="C2978" s="2" t="s">
        <v>0</v>
      </c>
      <c r="D2978" s="5" t="s">
        <v>14066</v>
      </c>
      <c r="E2978" s="5" t="s">
        <v>10956</v>
      </c>
      <c r="F2978" s="2">
        <v>4716</v>
      </c>
      <c r="G2978" s="5" t="s">
        <v>30</v>
      </c>
      <c r="H2978" s="5" t="s">
        <v>29</v>
      </c>
      <c r="I2978" s="5" t="s">
        <v>507</v>
      </c>
      <c r="J2978" s="5" t="s">
        <v>1</v>
      </c>
      <c r="K2978" s="2">
        <v>22</v>
      </c>
      <c r="L2978" s="2">
        <v>1</v>
      </c>
      <c r="M2978" s="5" t="s">
        <v>37</v>
      </c>
      <c r="N2978" s="5" t="s">
        <v>92</v>
      </c>
      <c r="O2978" s="5" t="s">
        <v>91</v>
      </c>
      <c r="P2978" s="5" t="s">
        <v>90</v>
      </c>
      <c r="Q2978" s="5" t="s">
        <v>137</v>
      </c>
      <c r="R2978" s="5" t="s">
        <v>101</v>
      </c>
      <c r="S2978" s="5" t="s">
        <v>1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>
        <v>0</v>
      </c>
      <c r="AS2978" s="4">
        <v>0</v>
      </c>
      <c r="AT2978" s="4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>
        <v>16989</v>
      </c>
      <c r="BE2978" s="3">
        <v>14464</v>
      </c>
      <c r="BF2978" s="3">
        <v>18838</v>
      </c>
      <c r="BG2978" s="3">
        <v>19795</v>
      </c>
      <c r="BH2978" s="3">
        <v>20986</v>
      </c>
      <c r="BI2978" s="3">
        <v>19506</v>
      </c>
      <c r="BJ2978" s="3">
        <v>14127</v>
      </c>
      <c r="BK2978" s="3">
        <v>16376</v>
      </c>
      <c r="BL2978" s="3">
        <v>17082</v>
      </c>
      <c r="BM2978" s="3">
        <v>13579</v>
      </c>
      <c r="BN2978" s="3">
        <v>19107</v>
      </c>
      <c r="BO2978" s="3">
        <v>18285</v>
      </c>
      <c r="BP2978" s="3">
        <v>16989</v>
      </c>
      <c r="BQ2978" s="3">
        <v>14464</v>
      </c>
      <c r="BR2978" s="3">
        <v>18838</v>
      </c>
      <c r="BS2978" s="3">
        <v>19795</v>
      </c>
      <c r="BT2978" s="3">
        <v>20986</v>
      </c>
      <c r="BU2978" s="3">
        <v>19506</v>
      </c>
      <c r="BV2978" s="3">
        <v>14127</v>
      </c>
      <c r="BW2978" s="3">
        <v>16376</v>
      </c>
      <c r="BX2978" s="3">
        <v>17082</v>
      </c>
      <c r="BY2978" s="3">
        <v>13579</v>
      </c>
      <c r="BZ2978" s="3">
        <v>19107</v>
      </c>
      <c r="CA2978" s="3">
        <v>18285</v>
      </c>
      <c r="CB2978" s="3">
        <v>4979.2749999999996</v>
      </c>
      <c r="CC2978" s="3">
        <v>4239.3</v>
      </c>
      <c r="CD2978" s="3">
        <v>5521.07</v>
      </c>
      <c r="CE2978" s="3">
        <v>5801.4719999999998</v>
      </c>
      <c r="CF2978" s="3">
        <v>6150.7870000000003</v>
      </c>
      <c r="CG2978" s="3">
        <v>5716.8760000000002</v>
      </c>
      <c r="CH2978" s="3">
        <v>4140.4459999999999</v>
      </c>
      <c r="CI2978" s="3">
        <v>4799.6289999999999</v>
      </c>
      <c r="CJ2978" s="3">
        <v>5006.366</v>
      </c>
      <c r="CK2978" s="3">
        <v>3979.8090000000002</v>
      </c>
      <c r="CL2978" s="3">
        <v>5599.9629999999997</v>
      </c>
      <c r="CM2978" s="3">
        <v>5359.0069999999996</v>
      </c>
      <c r="CN2978" s="3">
        <v>0</v>
      </c>
      <c r="CO2978" s="3">
        <v>0</v>
      </c>
      <c r="CP2978" s="3">
        <v>209134</v>
      </c>
      <c r="CQ2978" s="3">
        <v>209134</v>
      </c>
      <c r="CR2978" s="3">
        <v>61294</v>
      </c>
      <c r="CS2978" s="2">
        <v>2022</v>
      </c>
    </row>
    <row r="2979" spans="1:97" x14ac:dyDescent="0.25">
      <c r="A2979" s="2">
        <v>4147</v>
      </c>
      <c r="B2979" s="5" t="s">
        <v>8</v>
      </c>
      <c r="C2979" s="2" t="s">
        <v>0</v>
      </c>
      <c r="D2979" s="5" t="s">
        <v>14065</v>
      </c>
      <c r="E2979" s="5" t="s">
        <v>14064</v>
      </c>
      <c r="F2979" s="2">
        <v>13964</v>
      </c>
      <c r="G2979" s="5" t="s">
        <v>30</v>
      </c>
      <c r="H2979" s="5" t="s">
        <v>29</v>
      </c>
      <c r="I2979" s="5" t="s">
        <v>507</v>
      </c>
      <c r="J2979" s="5" t="s">
        <v>1</v>
      </c>
      <c r="K2979" s="2">
        <v>22</v>
      </c>
      <c r="L2979" s="2">
        <v>1</v>
      </c>
      <c r="M2979" s="5" t="s">
        <v>37</v>
      </c>
      <c r="N2979" s="5" t="s">
        <v>92</v>
      </c>
      <c r="O2979" s="5" t="s">
        <v>91</v>
      </c>
      <c r="P2979" s="5" t="s">
        <v>90</v>
      </c>
      <c r="Q2979" s="5" t="s">
        <v>137</v>
      </c>
      <c r="R2979" s="5" t="s">
        <v>101</v>
      </c>
      <c r="S2979" s="5" t="s">
        <v>1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4">
        <v>0</v>
      </c>
      <c r="AS2979" s="4">
        <v>0</v>
      </c>
      <c r="AT2979" s="4">
        <v>0</v>
      </c>
      <c r="AU2979" s="4">
        <v>0</v>
      </c>
      <c r="AV2979" s="4">
        <v>0</v>
      </c>
      <c r="AW2979" s="4">
        <v>0</v>
      </c>
      <c r="AX2979" s="4">
        <v>0</v>
      </c>
      <c r="AY2979" s="4">
        <v>0</v>
      </c>
      <c r="AZ2979" s="4">
        <v>0</v>
      </c>
      <c r="BA2979" s="4">
        <v>0</v>
      </c>
      <c r="BB2979" s="4">
        <v>0</v>
      </c>
      <c r="BC2979" s="4">
        <v>0</v>
      </c>
      <c r="BD2979" s="3">
        <v>1387</v>
      </c>
      <c r="BE2979" s="3">
        <v>1181</v>
      </c>
      <c r="BF2979" s="3">
        <v>1538</v>
      </c>
      <c r="BG2979" s="3">
        <v>1616</v>
      </c>
      <c r="BH2979" s="3">
        <v>1713</v>
      </c>
      <c r="BI2979" s="3">
        <v>1592</v>
      </c>
      <c r="BJ2979" s="3">
        <v>1153</v>
      </c>
      <c r="BK2979" s="3">
        <v>1337</v>
      </c>
      <c r="BL2979" s="3">
        <v>1395</v>
      </c>
      <c r="BM2979" s="3">
        <v>1109</v>
      </c>
      <c r="BN2979" s="3">
        <v>1560</v>
      </c>
      <c r="BO2979" s="3">
        <v>1493</v>
      </c>
      <c r="BP2979" s="3">
        <v>1387</v>
      </c>
      <c r="BQ2979" s="3">
        <v>1181</v>
      </c>
      <c r="BR2979" s="3">
        <v>1538</v>
      </c>
      <c r="BS2979" s="3">
        <v>1616</v>
      </c>
      <c r="BT2979" s="3">
        <v>1713</v>
      </c>
      <c r="BU2979" s="3">
        <v>1592</v>
      </c>
      <c r="BV2979" s="3">
        <v>1153</v>
      </c>
      <c r="BW2979" s="3">
        <v>1337</v>
      </c>
      <c r="BX2979" s="3">
        <v>1395</v>
      </c>
      <c r="BY2979" s="3">
        <v>1109</v>
      </c>
      <c r="BZ2979" s="3">
        <v>1560</v>
      </c>
      <c r="CA2979" s="3">
        <v>1493</v>
      </c>
      <c r="CB2979" s="3">
        <v>406.505</v>
      </c>
      <c r="CC2979" s="3">
        <v>346.09399999999999</v>
      </c>
      <c r="CD2979" s="3">
        <v>450.73599999999999</v>
      </c>
      <c r="CE2979" s="3">
        <v>473.62799999999999</v>
      </c>
      <c r="CF2979" s="3">
        <v>502.14600000000002</v>
      </c>
      <c r="CG2979" s="3">
        <v>466.72199999999998</v>
      </c>
      <c r="CH2979" s="3">
        <v>338.02300000000002</v>
      </c>
      <c r="CI2979" s="3">
        <v>391.83800000000002</v>
      </c>
      <c r="CJ2979" s="3">
        <v>408.71600000000001</v>
      </c>
      <c r="CK2979" s="3">
        <v>324.90899999999999</v>
      </c>
      <c r="CL2979" s="3">
        <v>457.17700000000002</v>
      </c>
      <c r="CM2979" s="3">
        <v>437.50599999999997</v>
      </c>
      <c r="CN2979" s="3">
        <v>0</v>
      </c>
      <c r="CO2979" s="3">
        <v>0</v>
      </c>
      <c r="CP2979" s="3">
        <v>17074</v>
      </c>
      <c r="CQ2979" s="3">
        <v>17074</v>
      </c>
      <c r="CR2979" s="3">
        <v>5004</v>
      </c>
      <c r="CS2979" s="2">
        <v>2022</v>
      </c>
    </row>
    <row r="2980" spans="1:97" x14ac:dyDescent="0.25">
      <c r="A2980" s="2">
        <v>4148</v>
      </c>
      <c r="B2980" s="5" t="s">
        <v>8</v>
      </c>
      <c r="C2980" s="2" t="s">
        <v>0</v>
      </c>
      <c r="D2980" s="5" t="s">
        <v>14063</v>
      </c>
      <c r="E2980" s="5" t="s">
        <v>14062</v>
      </c>
      <c r="F2980" s="2">
        <v>20153</v>
      </c>
      <c r="G2980" s="5" t="s">
        <v>30</v>
      </c>
      <c r="H2980" s="5" t="s">
        <v>29</v>
      </c>
      <c r="I2980" s="5" t="s">
        <v>504</v>
      </c>
      <c r="J2980" s="5" t="s">
        <v>1</v>
      </c>
      <c r="K2980" s="2">
        <v>22</v>
      </c>
      <c r="L2980" s="2">
        <v>1</v>
      </c>
      <c r="M2980" s="5" t="s">
        <v>37</v>
      </c>
      <c r="N2980" s="5" t="s">
        <v>82</v>
      </c>
      <c r="O2980" s="5" t="s">
        <v>69</v>
      </c>
      <c r="P2980" s="5" t="s">
        <v>69</v>
      </c>
      <c r="Q2980" s="5" t="s">
        <v>137</v>
      </c>
      <c r="R2980" s="5" t="s">
        <v>101</v>
      </c>
      <c r="S2980" s="5" t="s">
        <v>19</v>
      </c>
      <c r="T2980" s="3">
        <v>3</v>
      </c>
      <c r="U2980" s="3">
        <v>1</v>
      </c>
      <c r="V2980" s="3">
        <v>1</v>
      </c>
      <c r="W2980" s="3">
        <v>2</v>
      </c>
      <c r="X2980" s="3">
        <v>2</v>
      </c>
      <c r="Y2980" s="3">
        <v>2</v>
      </c>
      <c r="Z2980" s="3">
        <v>1</v>
      </c>
      <c r="AA2980" s="3">
        <v>1</v>
      </c>
      <c r="AB2980" s="3">
        <v>1</v>
      </c>
      <c r="AC2980" s="3">
        <v>2</v>
      </c>
      <c r="AD2980" s="3">
        <v>1</v>
      </c>
      <c r="AE2980" s="3">
        <v>2</v>
      </c>
      <c r="AF2980" s="3">
        <v>3</v>
      </c>
      <c r="AG2980" s="3">
        <v>1</v>
      </c>
      <c r="AH2980" s="3">
        <v>1</v>
      </c>
      <c r="AI2980" s="3">
        <v>2</v>
      </c>
      <c r="AJ2980" s="3">
        <v>2</v>
      </c>
      <c r="AK2980" s="3">
        <v>2</v>
      </c>
      <c r="AL2980" s="3">
        <v>1</v>
      </c>
      <c r="AM2980" s="3">
        <v>1</v>
      </c>
      <c r="AN2980" s="3">
        <v>1</v>
      </c>
      <c r="AO2980" s="3">
        <v>2</v>
      </c>
      <c r="AP2980" s="3">
        <v>1</v>
      </c>
      <c r="AQ2980" s="3">
        <v>2</v>
      </c>
      <c r="AR2980" s="4">
        <v>5.77</v>
      </c>
      <c r="AS2980" s="4">
        <v>5.77</v>
      </c>
      <c r="AT2980" s="4">
        <v>5.77</v>
      </c>
      <c r="AU2980" s="4">
        <v>5.77</v>
      </c>
      <c r="AV2980" s="4">
        <v>5.77</v>
      </c>
      <c r="AW2980" s="4">
        <v>5.77</v>
      </c>
      <c r="AX2980" s="4">
        <v>5.77</v>
      </c>
      <c r="AY2980" s="4">
        <v>5.77</v>
      </c>
      <c r="AZ2980" s="4">
        <v>5.77</v>
      </c>
      <c r="BA2980" s="4">
        <v>5.77</v>
      </c>
      <c r="BB2980" s="4">
        <v>5.77</v>
      </c>
      <c r="BC2980" s="4">
        <v>5.77</v>
      </c>
      <c r="BD2980" s="3">
        <v>17</v>
      </c>
      <c r="BE2980" s="3">
        <v>6</v>
      </c>
      <c r="BF2980" s="3">
        <v>6</v>
      </c>
      <c r="BG2980" s="3">
        <v>12</v>
      </c>
      <c r="BH2980" s="3">
        <v>12</v>
      </c>
      <c r="BI2980" s="3">
        <v>12</v>
      </c>
      <c r="BJ2980" s="3">
        <v>6</v>
      </c>
      <c r="BK2980" s="3">
        <v>6</v>
      </c>
      <c r="BL2980" s="3">
        <v>6</v>
      </c>
      <c r="BM2980" s="3">
        <v>12</v>
      </c>
      <c r="BN2980" s="3">
        <v>6</v>
      </c>
      <c r="BO2980" s="3">
        <v>12</v>
      </c>
      <c r="BP2980" s="3">
        <v>17</v>
      </c>
      <c r="BQ2980" s="3">
        <v>6</v>
      </c>
      <c r="BR2980" s="3">
        <v>6</v>
      </c>
      <c r="BS2980" s="3">
        <v>12</v>
      </c>
      <c r="BT2980" s="3">
        <v>12</v>
      </c>
      <c r="BU2980" s="3">
        <v>12</v>
      </c>
      <c r="BV2980" s="3">
        <v>6</v>
      </c>
      <c r="BW2980" s="3">
        <v>6</v>
      </c>
      <c r="BX2980" s="3">
        <v>6</v>
      </c>
      <c r="BY2980" s="3">
        <v>12</v>
      </c>
      <c r="BZ2980" s="3">
        <v>6</v>
      </c>
      <c r="CA2980" s="3">
        <v>12</v>
      </c>
      <c r="CB2980" s="3">
        <v>1.075</v>
      </c>
      <c r="CC2980" s="3">
        <v>0.79400000000000004</v>
      </c>
      <c r="CD2980" s="3">
        <v>0.86199999999999999</v>
      </c>
      <c r="CE2980" s="3">
        <v>1.02</v>
      </c>
      <c r="CF2980" s="3">
        <v>0.90700000000000003</v>
      </c>
      <c r="CG2980" s="3">
        <v>0.99299999999999999</v>
      </c>
      <c r="CH2980" s="3">
        <v>0.86199999999999999</v>
      </c>
      <c r="CI2980" s="3">
        <v>0.68899999999999995</v>
      </c>
      <c r="CJ2980" s="3">
        <v>0.59099999999999997</v>
      </c>
      <c r="CK2980" s="3">
        <v>0.92100000000000004</v>
      </c>
      <c r="CL2980" s="3">
        <v>0.85199999999999998</v>
      </c>
      <c r="CM2980" s="3">
        <v>1.4339999999999999</v>
      </c>
      <c r="CN2980" s="3">
        <v>19</v>
      </c>
      <c r="CO2980" s="3">
        <v>19</v>
      </c>
      <c r="CP2980" s="3">
        <v>113</v>
      </c>
      <c r="CQ2980" s="3">
        <v>113</v>
      </c>
      <c r="CR2980" s="3">
        <v>11</v>
      </c>
      <c r="CS2980" s="2">
        <v>2022</v>
      </c>
    </row>
    <row r="2981" spans="1:97" x14ac:dyDescent="0.25">
      <c r="A2981" s="2">
        <v>4158</v>
      </c>
      <c r="B2981" s="5" t="s">
        <v>8</v>
      </c>
      <c r="C2981" s="2" t="s">
        <v>0</v>
      </c>
      <c r="D2981" s="5" t="s">
        <v>14061</v>
      </c>
      <c r="E2981" s="5" t="s">
        <v>2271</v>
      </c>
      <c r="F2981" s="2">
        <v>14354</v>
      </c>
      <c r="G2981" s="5" t="s">
        <v>38</v>
      </c>
      <c r="H2981" s="5" t="s">
        <v>13</v>
      </c>
      <c r="I2981" s="5" t="s">
        <v>510</v>
      </c>
      <c r="J2981" s="5" t="s">
        <v>1</v>
      </c>
      <c r="K2981" s="2">
        <v>22</v>
      </c>
      <c r="L2981" s="2">
        <v>1</v>
      </c>
      <c r="M2981" s="5" t="s">
        <v>37</v>
      </c>
      <c r="N2981" s="5" t="s">
        <v>22</v>
      </c>
      <c r="O2981" s="5" t="s">
        <v>69</v>
      </c>
      <c r="P2981" s="5" t="s">
        <v>69</v>
      </c>
      <c r="Q2981" s="5" t="s">
        <v>289</v>
      </c>
      <c r="R2981" s="5" t="s">
        <v>177</v>
      </c>
      <c r="S2981" s="5" t="s">
        <v>19</v>
      </c>
      <c r="T2981" s="3">
        <v>1472</v>
      </c>
      <c r="U2981" s="3">
        <v>1481</v>
      </c>
      <c r="V2981" s="3">
        <v>907</v>
      </c>
      <c r="W2981" s="3">
        <v>1382</v>
      </c>
      <c r="X2981" s="3">
        <v>665</v>
      </c>
      <c r="Y2981" s="3">
        <v>2321</v>
      </c>
      <c r="Z2981" s="3">
        <v>1050</v>
      </c>
      <c r="AA2981" s="3">
        <v>1628</v>
      </c>
      <c r="AB2981" s="3">
        <v>1331</v>
      </c>
      <c r="AC2981" s="3">
        <v>466</v>
      </c>
      <c r="AD2981" s="3">
        <v>695</v>
      </c>
      <c r="AE2981" s="3">
        <v>1011</v>
      </c>
      <c r="AF2981" s="3">
        <v>1472</v>
      </c>
      <c r="AG2981" s="3">
        <v>1481</v>
      </c>
      <c r="AH2981" s="3">
        <v>907</v>
      </c>
      <c r="AI2981" s="3">
        <v>1382</v>
      </c>
      <c r="AJ2981" s="3">
        <v>665</v>
      </c>
      <c r="AK2981" s="3">
        <v>2321</v>
      </c>
      <c r="AL2981" s="3">
        <v>1050</v>
      </c>
      <c r="AM2981" s="3">
        <v>1628</v>
      </c>
      <c r="AN2981" s="3">
        <v>1331</v>
      </c>
      <c r="AO2981" s="3">
        <v>466</v>
      </c>
      <c r="AP2981" s="3">
        <v>695</v>
      </c>
      <c r="AQ2981" s="3">
        <v>1011</v>
      </c>
      <c r="AR2981" s="4">
        <v>5.8</v>
      </c>
      <c r="AS2981" s="4">
        <v>5.8</v>
      </c>
      <c r="AT2981" s="4">
        <v>5.8</v>
      </c>
      <c r="AU2981" s="4">
        <v>5.8</v>
      </c>
      <c r="AV2981" s="4">
        <v>5.8</v>
      </c>
      <c r="AW2981" s="4">
        <v>5.8</v>
      </c>
      <c r="AX2981" s="4">
        <v>5.8</v>
      </c>
      <c r="AY2981" s="4">
        <v>5.8</v>
      </c>
      <c r="AZ2981" s="4">
        <v>5.8</v>
      </c>
      <c r="BA2981" s="4">
        <v>5.8</v>
      </c>
      <c r="BB2981" s="4">
        <v>5.8</v>
      </c>
      <c r="BC2981" s="4">
        <v>5.8</v>
      </c>
      <c r="BD2981" s="3">
        <v>8538</v>
      </c>
      <c r="BE2981" s="3">
        <v>8590</v>
      </c>
      <c r="BF2981" s="3">
        <v>5261</v>
      </c>
      <c r="BG2981" s="3">
        <v>8016</v>
      </c>
      <c r="BH2981" s="3">
        <v>3857</v>
      </c>
      <c r="BI2981" s="3">
        <v>13462</v>
      </c>
      <c r="BJ2981" s="3">
        <v>6090</v>
      </c>
      <c r="BK2981" s="3">
        <v>9442</v>
      </c>
      <c r="BL2981" s="3">
        <v>7720</v>
      </c>
      <c r="BM2981" s="3">
        <v>2703</v>
      </c>
      <c r="BN2981" s="3">
        <v>4031</v>
      </c>
      <c r="BO2981" s="3">
        <v>5864</v>
      </c>
      <c r="BP2981" s="3">
        <v>8538</v>
      </c>
      <c r="BQ2981" s="3">
        <v>8590</v>
      </c>
      <c r="BR2981" s="3">
        <v>5261</v>
      </c>
      <c r="BS2981" s="3">
        <v>8016</v>
      </c>
      <c r="BT2981" s="3">
        <v>3857</v>
      </c>
      <c r="BU2981" s="3">
        <v>13462</v>
      </c>
      <c r="BV2981" s="3">
        <v>6090</v>
      </c>
      <c r="BW2981" s="3">
        <v>9442</v>
      </c>
      <c r="BX2981" s="3">
        <v>7720</v>
      </c>
      <c r="BY2981" s="3">
        <v>2703</v>
      </c>
      <c r="BZ2981" s="3">
        <v>4031</v>
      </c>
      <c r="CA2981" s="3">
        <v>5864</v>
      </c>
      <c r="CB2981" s="3">
        <v>708.43399999999997</v>
      </c>
      <c r="CC2981" s="3">
        <v>724.00800000000004</v>
      </c>
      <c r="CD2981" s="3">
        <v>477.00200000000001</v>
      </c>
      <c r="CE2981" s="3">
        <v>705.07899999999995</v>
      </c>
      <c r="CF2981" s="3">
        <v>340.45800000000003</v>
      </c>
      <c r="CG2981" s="3">
        <v>1131.46</v>
      </c>
      <c r="CH2981" s="3">
        <v>536.45799999999997</v>
      </c>
      <c r="CI2981" s="3">
        <v>835.01300000000003</v>
      </c>
      <c r="CJ2981" s="3">
        <v>686.84699999999998</v>
      </c>
      <c r="CK2981" s="3">
        <v>231.875</v>
      </c>
      <c r="CL2981" s="3">
        <v>342.76100000000002</v>
      </c>
      <c r="CM2981" s="3">
        <v>481.935</v>
      </c>
      <c r="CN2981" s="3">
        <v>14409</v>
      </c>
      <c r="CO2981" s="3">
        <v>14409</v>
      </c>
      <c r="CP2981" s="3">
        <v>83574</v>
      </c>
      <c r="CQ2981" s="3">
        <v>83574</v>
      </c>
      <c r="CR2981" s="3">
        <v>7201.33</v>
      </c>
      <c r="CS2981" s="2">
        <v>2022</v>
      </c>
    </row>
    <row r="2982" spans="1:97" x14ac:dyDescent="0.25">
      <c r="A2982" s="2">
        <v>4158</v>
      </c>
      <c r="B2982" s="5" t="s">
        <v>8</v>
      </c>
      <c r="C2982" s="2" t="s">
        <v>0</v>
      </c>
      <c r="D2982" s="5" t="s">
        <v>14061</v>
      </c>
      <c r="E2982" s="5" t="s">
        <v>2271</v>
      </c>
      <c r="F2982" s="2">
        <v>14354</v>
      </c>
      <c r="G2982" s="5" t="s">
        <v>38</v>
      </c>
      <c r="H2982" s="5" t="s">
        <v>13</v>
      </c>
      <c r="I2982" s="5" t="s">
        <v>510</v>
      </c>
      <c r="J2982" s="5" t="s">
        <v>1</v>
      </c>
      <c r="K2982" s="2">
        <v>22</v>
      </c>
      <c r="L2982" s="2">
        <v>1</v>
      </c>
      <c r="M2982" s="5" t="s">
        <v>37</v>
      </c>
      <c r="N2982" s="5" t="s">
        <v>22</v>
      </c>
      <c r="O2982" s="5" t="s">
        <v>9936</v>
      </c>
      <c r="P2982" s="5" t="s">
        <v>35</v>
      </c>
      <c r="Q2982" s="5" t="s">
        <v>289</v>
      </c>
      <c r="R2982" s="5" t="s">
        <v>177</v>
      </c>
      <c r="S2982" s="5" t="s">
        <v>26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0</v>
      </c>
      <c r="BI2982" s="3">
        <v>0</v>
      </c>
      <c r="BJ2982" s="3">
        <v>0</v>
      </c>
      <c r="BK2982" s="3">
        <v>0</v>
      </c>
      <c r="BL2982" s="3">
        <v>0</v>
      </c>
      <c r="BM2982" s="3">
        <v>0</v>
      </c>
      <c r="BN2982" s="3">
        <v>0</v>
      </c>
      <c r="BO2982" s="3">
        <v>0</v>
      </c>
      <c r="BP2982" s="3">
        <v>0</v>
      </c>
      <c r="BQ2982" s="3">
        <v>0</v>
      </c>
      <c r="BR2982" s="3">
        <v>0</v>
      </c>
      <c r="BS2982" s="3">
        <v>0</v>
      </c>
      <c r="BT2982" s="3">
        <v>0</v>
      </c>
      <c r="BU2982" s="3">
        <v>0</v>
      </c>
      <c r="BV2982" s="3">
        <v>0</v>
      </c>
      <c r="BW2982" s="3">
        <v>0</v>
      </c>
      <c r="BX2982" s="3">
        <v>0</v>
      </c>
      <c r="BY2982" s="3">
        <v>0</v>
      </c>
      <c r="BZ2982" s="3">
        <v>0</v>
      </c>
      <c r="CA2982" s="3">
        <v>0</v>
      </c>
      <c r="CB2982" s="3">
        <v>0</v>
      </c>
      <c r="CC2982" s="3">
        <v>0</v>
      </c>
      <c r="CD2982" s="3">
        <v>0</v>
      </c>
      <c r="CE2982" s="3">
        <v>0</v>
      </c>
      <c r="CF2982" s="3">
        <v>0</v>
      </c>
      <c r="CG2982" s="3">
        <v>0</v>
      </c>
      <c r="CH2982" s="3">
        <v>0</v>
      </c>
      <c r="CI2982" s="3">
        <v>0</v>
      </c>
      <c r="CJ2982" s="3">
        <v>0</v>
      </c>
      <c r="CK2982" s="3">
        <v>0</v>
      </c>
      <c r="CL2982" s="3">
        <v>0</v>
      </c>
      <c r="CM2982" s="3">
        <v>0</v>
      </c>
      <c r="CN2982" s="3">
        <v>0</v>
      </c>
      <c r="CO2982" s="3">
        <v>0</v>
      </c>
      <c r="CP2982" s="3">
        <v>0</v>
      </c>
      <c r="CQ2982" s="3">
        <v>0</v>
      </c>
      <c r="CR2982" s="3">
        <v>0</v>
      </c>
      <c r="CS2982" s="2">
        <v>2022</v>
      </c>
    </row>
    <row r="2983" spans="1:97" x14ac:dyDescent="0.25">
      <c r="A2983" s="2">
        <v>4158</v>
      </c>
      <c r="B2983" s="5" t="s">
        <v>8</v>
      </c>
      <c r="C2983" s="2" t="s">
        <v>0</v>
      </c>
      <c r="D2983" s="5" t="s">
        <v>14061</v>
      </c>
      <c r="E2983" s="5" t="s">
        <v>2271</v>
      </c>
      <c r="F2983" s="2">
        <v>14354</v>
      </c>
      <c r="G2983" s="5" t="s">
        <v>38</v>
      </c>
      <c r="H2983" s="5" t="s">
        <v>13</v>
      </c>
      <c r="I2983" s="5" t="s">
        <v>510</v>
      </c>
      <c r="J2983" s="5" t="s">
        <v>1</v>
      </c>
      <c r="K2983" s="2">
        <v>22</v>
      </c>
      <c r="L2983" s="2">
        <v>1</v>
      </c>
      <c r="M2983" s="5" t="s">
        <v>37</v>
      </c>
      <c r="N2983" s="5" t="s">
        <v>22</v>
      </c>
      <c r="O2983" s="5" t="s">
        <v>36</v>
      </c>
      <c r="P2983" s="5" t="s">
        <v>35</v>
      </c>
      <c r="Q2983" s="5" t="s">
        <v>289</v>
      </c>
      <c r="R2983" s="5" t="s">
        <v>177</v>
      </c>
      <c r="S2983" s="5" t="s">
        <v>26</v>
      </c>
      <c r="T2983" s="3">
        <v>201654</v>
      </c>
      <c r="U2983" s="3">
        <v>196020</v>
      </c>
      <c r="V2983" s="3">
        <v>231569</v>
      </c>
      <c r="W2983" s="3">
        <v>122366</v>
      </c>
      <c r="X2983" s="3">
        <v>157404</v>
      </c>
      <c r="Y2983" s="3">
        <v>186162</v>
      </c>
      <c r="Z2983" s="3">
        <v>258229</v>
      </c>
      <c r="AA2983" s="3">
        <v>227183</v>
      </c>
      <c r="AB2983" s="3">
        <v>253730</v>
      </c>
      <c r="AC2983" s="3">
        <v>234993</v>
      </c>
      <c r="AD2983" s="3">
        <v>227169</v>
      </c>
      <c r="AE2983" s="3">
        <v>187616</v>
      </c>
      <c r="AF2983" s="3">
        <v>201654</v>
      </c>
      <c r="AG2983" s="3">
        <v>196020</v>
      </c>
      <c r="AH2983" s="3">
        <v>231569</v>
      </c>
      <c r="AI2983" s="3">
        <v>122366</v>
      </c>
      <c r="AJ2983" s="3">
        <v>157404</v>
      </c>
      <c r="AK2983" s="3">
        <v>186162</v>
      </c>
      <c r="AL2983" s="3">
        <v>258229</v>
      </c>
      <c r="AM2983" s="3">
        <v>227183</v>
      </c>
      <c r="AN2983" s="3">
        <v>253730</v>
      </c>
      <c r="AO2983" s="3">
        <v>234993</v>
      </c>
      <c r="AP2983" s="3">
        <v>227169</v>
      </c>
      <c r="AQ2983" s="3">
        <v>187616</v>
      </c>
      <c r="AR2983" s="4">
        <v>16.891999999999999</v>
      </c>
      <c r="AS2983" s="4">
        <v>16.896999999999998</v>
      </c>
      <c r="AT2983" s="4">
        <v>16.753</v>
      </c>
      <c r="AU2983" s="4">
        <v>16.599</v>
      </c>
      <c r="AV2983" s="4">
        <v>16.677</v>
      </c>
      <c r="AW2983" s="4">
        <v>16.547000000000001</v>
      </c>
      <c r="AX2983" s="4">
        <v>16.483000000000001</v>
      </c>
      <c r="AY2983" s="4">
        <v>16.475000000000001</v>
      </c>
      <c r="AZ2983" s="4">
        <v>16.643000000000001</v>
      </c>
      <c r="BA2983" s="4">
        <v>16.550999999999998</v>
      </c>
      <c r="BB2983" s="4">
        <v>16.527999999999999</v>
      </c>
      <c r="BC2983" s="4">
        <v>16.684000000000001</v>
      </c>
      <c r="BD2983" s="3">
        <v>3406339</v>
      </c>
      <c r="BE2983" s="3">
        <v>3312150</v>
      </c>
      <c r="BF2983" s="3">
        <v>3879475</v>
      </c>
      <c r="BG2983" s="3">
        <v>2031153</v>
      </c>
      <c r="BH2983" s="3">
        <v>2625027</v>
      </c>
      <c r="BI2983" s="3">
        <v>3080423</v>
      </c>
      <c r="BJ2983" s="3">
        <v>4256389</v>
      </c>
      <c r="BK2983" s="3">
        <v>3742840</v>
      </c>
      <c r="BL2983" s="3">
        <v>4222828</v>
      </c>
      <c r="BM2983" s="3">
        <v>3889369</v>
      </c>
      <c r="BN2983" s="3">
        <v>3754649</v>
      </c>
      <c r="BO2983" s="3">
        <v>3130185</v>
      </c>
      <c r="BP2983" s="3">
        <v>3406339</v>
      </c>
      <c r="BQ2983" s="3">
        <v>3312150</v>
      </c>
      <c r="BR2983" s="3">
        <v>3879475</v>
      </c>
      <c r="BS2983" s="3">
        <v>2031153</v>
      </c>
      <c r="BT2983" s="3">
        <v>2625027</v>
      </c>
      <c r="BU2983" s="3">
        <v>3080423</v>
      </c>
      <c r="BV2983" s="3">
        <v>4256389</v>
      </c>
      <c r="BW2983" s="3">
        <v>3742840</v>
      </c>
      <c r="BX2983" s="3">
        <v>4222828</v>
      </c>
      <c r="BY2983" s="3">
        <v>3889369</v>
      </c>
      <c r="BZ2983" s="3">
        <v>3754649</v>
      </c>
      <c r="CA2983" s="3">
        <v>3130185</v>
      </c>
      <c r="CB2983" s="3">
        <v>282651.57</v>
      </c>
      <c r="CC2983" s="3">
        <v>279170.99</v>
      </c>
      <c r="CD2983" s="3">
        <v>351769</v>
      </c>
      <c r="CE2983" s="3">
        <v>178666.92</v>
      </c>
      <c r="CF2983" s="3">
        <v>231711.54</v>
      </c>
      <c r="CG2983" s="3">
        <v>258908.54</v>
      </c>
      <c r="CH2983" s="3">
        <v>374938.54</v>
      </c>
      <c r="CI2983" s="3">
        <v>330987.99</v>
      </c>
      <c r="CJ2983" s="3">
        <v>375714.15</v>
      </c>
      <c r="CK2983" s="3">
        <v>333672.13</v>
      </c>
      <c r="CL2983" s="3">
        <v>319262.24</v>
      </c>
      <c r="CM2983" s="3">
        <v>257264.07</v>
      </c>
      <c r="CN2983" s="3">
        <v>2484095</v>
      </c>
      <c r="CO2983" s="3">
        <v>2484095</v>
      </c>
      <c r="CP2983" s="3">
        <v>41330827</v>
      </c>
      <c r="CQ2983" s="3">
        <v>41330827</v>
      </c>
      <c r="CR2983" s="3">
        <v>3574717.7</v>
      </c>
      <c r="CS2983" s="2">
        <v>2022</v>
      </c>
    </row>
    <row r="2984" spans="1:97" x14ac:dyDescent="0.25">
      <c r="A2984" s="2">
        <v>4162</v>
      </c>
      <c r="B2984" s="5" t="s">
        <v>8</v>
      </c>
      <c r="C2984" s="2" t="s">
        <v>0</v>
      </c>
      <c r="D2984" s="5" t="s">
        <v>14060</v>
      </c>
      <c r="E2984" s="5" t="s">
        <v>2271</v>
      </c>
      <c r="F2984" s="2">
        <v>14354</v>
      </c>
      <c r="G2984" s="5" t="s">
        <v>38</v>
      </c>
      <c r="H2984" s="5" t="s">
        <v>13</v>
      </c>
      <c r="I2984" s="5" t="s">
        <v>510</v>
      </c>
      <c r="J2984" s="5" t="s">
        <v>1</v>
      </c>
      <c r="K2984" s="2">
        <v>22</v>
      </c>
      <c r="L2984" s="2">
        <v>1</v>
      </c>
      <c r="M2984" s="5" t="s">
        <v>37</v>
      </c>
      <c r="N2984" s="5" t="s">
        <v>22</v>
      </c>
      <c r="O2984" s="5" t="s">
        <v>58</v>
      </c>
      <c r="P2984" s="5" t="s">
        <v>58</v>
      </c>
      <c r="Q2984" s="5" t="s">
        <v>289</v>
      </c>
      <c r="R2984" s="5" t="s">
        <v>177</v>
      </c>
      <c r="S2984" s="5" t="s">
        <v>51</v>
      </c>
      <c r="T2984" s="3">
        <v>4353</v>
      </c>
      <c r="U2984" s="3">
        <v>11534</v>
      </c>
      <c r="V2984" s="3">
        <v>20829</v>
      </c>
      <c r="W2984" s="3">
        <v>467666</v>
      </c>
      <c r="X2984" s="3">
        <v>822510</v>
      </c>
      <c r="Y2984" s="3">
        <v>655712</v>
      </c>
      <c r="Z2984" s="3">
        <v>911299</v>
      </c>
      <c r="AA2984" s="3">
        <v>1058383</v>
      </c>
      <c r="AB2984" s="3">
        <v>702783</v>
      </c>
      <c r="AC2984" s="3">
        <v>931010</v>
      </c>
      <c r="AD2984" s="3">
        <v>624612</v>
      </c>
      <c r="AE2984" s="3">
        <v>960142</v>
      </c>
      <c r="AF2984" s="3">
        <v>4353</v>
      </c>
      <c r="AG2984" s="3">
        <v>11534</v>
      </c>
      <c r="AH2984" s="3">
        <v>20829</v>
      </c>
      <c r="AI2984" s="3">
        <v>467666</v>
      </c>
      <c r="AJ2984" s="3">
        <v>822510</v>
      </c>
      <c r="AK2984" s="3">
        <v>655712</v>
      </c>
      <c r="AL2984" s="3">
        <v>911299</v>
      </c>
      <c r="AM2984" s="3">
        <v>1058383</v>
      </c>
      <c r="AN2984" s="3">
        <v>702783</v>
      </c>
      <c r="AO2984" s="3">
        <v>931010</v>
      </c>
      <c r="AP2984" s="3">
        <v>624612</v>
      </c>
      <c r="AQ2984" s="3">
        <v>960142</v>
      </c>
      <c r="AR2984" s="4">
        <v>1.0529999999999999</v>
      </c>
      <c r="AS2984" s="4">
        <v>1.0389999999999999</v>
      </c>
      <c r="AT2984" s="4">
        <v>1.034</v>
      </c>
      <c r="AU2984" s="4">
        <v>1.046</v>
      </c>
      <c r="AV2984" s="4">
        <v>1.0469999999999999</v>
      </c>
      <c r="AW2984" s="4">
        <v>1.048</v>
      </c>
      <c r="AX2984" s="4">
        <v>1.044</v>
      </c>
      <c r="AY2984" s="4">
        <v>1.0589999999999999</v>
      </c>
      <c r="AZ2984" s="4">
        <v>1.0620000000000001</v>
      </c>
      <c r="BA2984" s="4">
        <v>1.05</v>
      </c>
      <c r="BB2984" s="4">
        <v>1.056</v>
      </c>
      <c r="BC2984" s="4">
        <v>1.0580000000000001</v>
      </c>
      <c r="BD2984" s="3">
        <v>4584</v>
      </c>
      <c r="BE2984" s="3">
        <v>11984</v>
      </c>
      <c r="BF2984" s="3">
        <v>21537</v>
      </c>
      <c r="BG2984" s="3">
        <v>489179</v>
      </c>
      <c r="BH2984" s="3">
        <v>861168</v>
      </c>
      <c r="BI2984" s="3">
        <v>687186</v>
      </c>
      <c r="BJ2984" s="3">
        <v>951396</v>
      </c>
      <c r="BK2984" s="3">
        <v>1120828</v>
      </c>
      <c r="BL2984" s="3">
        <v>746356</v>
      </c>
      <c r="BM2984" s="3">
        <v>977561</v>
      </c>
      <c r="BN2984" s="3">
        <v>659590</v>
      </c>
      <c r="BO2984" s="3">
        <v>1015830</v>
      </c>
      <c r="BP2984" s="3">
        <v>4584</v>
      </c>
      <c r="BQ2984" s="3">
        <v>11984</v>
      </c>
      <c r="BR2984" s="3">
        <v>21537</v>
      </c>
      <c r="BS2984" s="3">
        <v>489179</v>
      </c>
      <c r="BT2984" s="3">
        <v>861168</v>
      </c>
      <c r="BU2984" s="3">
        <v>687186</v>
      </c>
      <c r="BV2984" s="3">
        <v>951396</v>
      </c>
      <c r="BW2984" s="3">
        <v>1120828</v>
      </c>
      <c r="BX2984" s="3">
        <v>746356</v>
      </c>
      <c r="BY2984" s="3">
        <v>977561</v>
      </c>
      <c r="BZ2984" s="3">
        <v>659590</v>
      </c>
      <c r="CA2984" s="3">
        <v>1015830</v>
      </c>
      <c r="CB2984" s="3">
        <v>423.03800000000001</v>
      </c>
      <c r="CC2984" s="3">
        <v>1063.896</v>
      </c>
      <c r="CD2984" s="3">
        <v>1848.002</v>
      </c>
      <c r="CE2984" s="3">
        <v>39434.347999999998</v>
      </c>
      <c r="CF2984" s="3">
        <v>69586.527000000002</v>
      </c>
      <c r="CG2984" s="3">
        <v>55553.612999999998</v>
      </c>
      <c r="CH2984" s="3">
        <v>85296.960000000006</v>
      </c>
      <c r="CI2984" s="3">
        <v>99866.41</v>
      </c>
      <c r="CJ2984" s="3">
        <v>67228.967999999993</v>
      </c>
      <c r="CK2984" s="3">
        <v>88725.956000000006</v>
      </c>
      <c r="CL2984" s="3">
        <v>59088.493999999999</v>
      </c>
      <c r="CM2984" s="3">
        <v>90367.248999999996</v>
      </c>
      <c r="CN2984" s="3">
        <v>7170833</v>
      </c>
      <c r="CO2984" s="3">
        <v>7170833</v>
      </c>
      <c r="CP2984" s="3">
        <v>7547199</v>
      </c>
      <c r="CQ2984" s="3">
        <v>7547199</v>
      </c>
      <c r="CR2984" s="3">
        <v>658483.46</v>
      </c>
      <c r="CS2984" s="2">
        <v>2022</v>
      </c>
    </row>
    <row r="2985" spans="1:97" x14ac:dyDescent="0.25">
      <c r="A2985" s="2">
        <v>4162</v>
      </c>
      <c r="B2985" s="5" t="s">
        <v>8</v>
      </c>
      <c r="C2985" s="2" t="s">
        <v>0</v>
      </c>
      <c r="D2985" s="5" t="s">
        <v>14060</v>
      </c>
      <c r="E2985" s="5" t="s">
        <v>2271</v>
      </c>
      <c r="F2985" s="2">
        <v>14354</v>
      </c>
      <c r="G2985" s="5" t="s">
        <v>38</v>
      </c>
      <c r="H2985" s="5" t="s">
        <v>13</v>
      </c>
      <c r="I2985" s="5" t="s">
        <v>510</v>
      </c>
      <c r="J2985" s="5" t="s">
        <v>1</v>
      </c>
      <c r="K2985" s="2">
        <v>22</v>
      </c>
      <c r="L2985" s="2">
        <v>1</v>
      </c>
      <c r="M2985" s="5" t="s">
        <v>37</v>
      </c>
      <c r="N2985" s="5" t="s">
        <v>22</v>
      </c>
      <c r="O2985" s="5" t="s">
        <v>36</v>
      </c>
      <c r="P2985" s="5" t="s">
        <v>35</v>
      </c>
      <c r="Q2985" s="5" t="s">
        <v>289</v>
      </c>
      <c r="R2985" s="5" t="s">
        <v>177</v>
      </c>
      <c r="S2985" s="5" t="s">
        <v>26</v>
      </c>
      <c r="T2985" s="3">
        <v>112318</v>
      </c>
      <c r="U2985" s="3">
        <v>48108</v>
      </c>
      <c r="V2985" s="3">
        <v>52296</v>
      </c>
      <c r="W2985" s="3">
        <v>47499</v>
      </c>
      <c r="X2985" s="3">
        <v>64625</v>
      </c>
      <c r="Y2985" s="3">
        <v>63934</v>
      </c>
      <c r="Z2985" s="3">
        <v>106869</v>
      </c>
      <c r="AA2985" s="3">
        <v>108491</v>
      </c>
      <c r="AB2985" s="3">
        <v>95626</v>
      </c>
      <c r="AC2985" s="3">
        <v>107343</v>
      </c>
      <c r="AD2985" s="3">
        <v>90441</v>
      </c>
      <c r="AE2985" s="3">
        <v>116403</v>
      </c>
      <c r="AF2985" s="3">
        <v>112318</v>
      </c>
      <c r="AG2985" s="3">
        <v>48108</v>
      </c>
      <c r="AH2985" s="3">
        <v>52296</v>
      </c>
      <c r="AI2985" s="3">
        <v>47499</v>
      </c>
      <c r="AJ2985" s="3">
        <v>64625</v>
      </c>
      <c r="AK2985" s="3">
        <v>63934</v>
      </c>
      <c r="AL2985" s="3">
        <v>106869</v>
      </c>
      <c r="AM2985" s="3">
        <v>108491</v>
      </c>
      <c r="AN2985" s="3">
        <v>95626</v>
      </c>
      <c r="AO2985" s="3">
        <v>107343</v>
      </c>
      <c r="AP2985" s="3">
        <v>90441</v>
      </c>
      <c r="AQ2985" s="3">
        <v>116403</v>
      </c>
      <c r="AR2985" s="4">
        <v>19.792000000000002</v>
      </c>
      <c r="AS2985" s="4">
        <v>19.597000000000001</v>
      </c>
      <c r="AT2985" s="4">
        <v>19.675000000000001</v>
      </c>
      <c r="AU2985" s="4">
        <v>20.417999999999999</v>
      </c>
      <c r="AV2985" s="4">
        <v>20.456</v>
      </c>
      <c r="AW2985" s="4">
        <v>20.161000000000001</v>
      </c>
      <c r="AX2985" s="4">
        <v>20.027999999999999</v>
      </c>
      <c r="AY2985" s="4">
        <v>20.103999999999999</v>
      </c>
      <c r="AZ2985" s="4">
        <v>19.856999999999999</v>
      </c>
      <c r="BA2985" s="4">
        <v>20.254999999999999</v>
      </c>
      <c r="BB2985" s="4">
        <v>20.263000000000002</v>
      </c>
      <c r="BC2985" s="4">
        <v>20.529</v>
      </c>
      <c r="BD2985" s="3">
        <v>2222998</v>
      </c>
      <c r="BE2985" s="3">
        <v>942772</v>
      </c>
      <c r="BF2985" s="3">
        <v>1028924</v>
      </c>
      <c r="BG2985" s="3">
        <v>969835</v>
      </c>
      <c r="BH2985" s="3">
        <v>1321969</v>
      </c>
      <c r="BI2985" s="3">
        <v>1288973</v>
      </c>
      <c r="BJ2985" s="3">
        <v>2140372</v>
      </c>
      <c r="BK2985" s="3">
        <v>2181103</v>
      </c>
      <c r="BL2985" s="3">
        <v>1898845</v>
      </c>
      <c r="BM2985" s="3">
        <v>2174232</v>
      </c>
      <c r="BN2985" s="3">
        <v>1832606</v>
      </c>
      <c r="BO2985" s="3">
        <v>2389637</v>
      </c>
      <c r="BP2985" s="3">
        <v>2222998</v>
      </c>
      <c r="BQ2985" s="3">
        <v>942772</v>
      </c>
      <c r="BR2985" s="3">
        <v>1028924</v>
      </c>
      <c r="BS2985" s="3">
        <v>969835</v>
      </c>
      <c r="BT2985" s="3">
        <v>1321969</v>
      </c>
      <c r="BU2985" s="3">
        <v>1288973</v>
      </c>
      <c r="BV2985" s="3">
        <v>2140372</v>
      </c>
      <c r="BW2985" s="3">
        <v>2181103</v>
      </c>
      <c r="BX2985" s="3">
        <v>1898845</v>
      </c>
      <c r="BY2985" s="3">
        <v>2174232</v>
      </c>
      <c r="BZ2985" s="3">
        <v>1832606</v>
      </c>
      <c r="CA2985" s="3">
        <v>2389637</v>
      </c>
      <c r="CB2985" s="3">
        <v>205163.96</v>
      </c>
      <c r="CC2985" s="3">
        <v>83697.104000000007</v>
      </c>
      <c r="CD2985" s="3">
        <v>88286.998000000007</v>
      </c>
      <c r="CE2985" s="3">
        <v>78181.652000000002</v>
      </c>
      <c r="CF2985" s="3">
        <v>106821.47</v>
      </c>
      <c r="CG2985" s="3">
        <v>104203.39</v>
      </c>
      <c r="CH2985" s="3">
        <v>191894.04</v>
      </c>
      <c r="CI2985" s="3">
        <v>194337.59</v>
      </c>
      <c r="CJ2985" s="3">
        <v>171041.03</v>
      </c>
      <c r="CK2985" s="3">
        <v>197339.04</v>
      </c>
      <c r="CL2985" s="3">
        <v>164171.51</v>
      </c>
      <c r="CM2985" s="3">
        <v>212579.75</v>
      </c>
      <c r="CN2985" s="3">
        <v>1013953</v>
      </c>
      <c r="CO2985" s="3">
        <v>1013953</v>
      </c>
      <c r="CP2985" s="3">
        <v>20392266</v>
      </c>
      <c r="CQ2985" s="3">
        <v>20392266</v>
      </c>
      <c r="CR2985" s="3">
        <v>1797717.5</v>
      </c>
      <c r="CS2985" s="2">
        <v>2022</v>
      </c>
    </row>
    <row r="2986" spans="1:97" x14ac:dyDescent="0.25">
      <c r="A2986" s="2">
        <v>4176</v>
      </c>
      <c r="B2986" s="5" t="s">
        <v>8</v>
      </c>
      <c r="C2986" s="2" t="s">
        <v>0</v>
      </c>
      <c r="D2986" s="5" t="s">
        <v>14059</v>
      </c>
      <c r="E2986" s="5" t="s">
        <v>13091</v>
      </c>
      <c r="F2986" s="2">
        <v>2518</v>
      </c>
      <c r="G2986" s="5" t="s">
        <v>38</v>
      </c>
      <c r="H2986" s="5" t="s">
        <v>13</v>
      </c>
      <c r="I2986" s="5" t="s">
        <v>510</v>
      </c>
      <c r="J2986" s="5" t="s">
        <v>1</v>
      </c>
      <c r="K2986" s="2">
        <v>22</v>
      </c>
      <c r="L2986" s="2">
        <v>1</v>
      </c>
      <c r="M2986" s="5" t="s">
        <v>37</v>
      </c>
      <c r="N2986" s="5" t="s">
        <v>92</v>
      </c>
      <c r="O2986" s="5" t="s">
        <v>91</v>
      </c>
      <c r="P2986" s="5" t="s">
        <v>90</v>
      </c>
      <c r="Q2986" s="5" t="s">
        <v>9610</v>
      </c>
      <c r="R2986" s="5" t="s">
        <v>101</v>
      </c>
      <c r="S2986" s="5" t="s">
        <v>1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59689</v>
      </c>
      <c r="BE2986" s="3">
        <v>51671</v>
      </c>
      <c r="BF2986" s="3">
        <v>68830</v>
      </c>
      <c r="BG2986" s="3">
        <v>64973</v>
      </c>
      <c r="BH2986" s="3">
        <v>73361</v>
      </c>
      <c r="BI2986" s="3">
        <v>65363</v>
      </c>
      <c r="BJ2986" s="3">
        <v>69275</v>
      </c>
      <c r="BK2986" s="3">
        <v>57432</v>
      </c>
      <c r="BL2986" s="3">
        <v>46506</v>
      </c>
      <c r="BM2986" s="3">
        <v>37999</v>
      </c>
      <c r="BN2986" s="3">
        <v>50425</v>
      </c>
      <c r="BO2986" s="3">
        <v>41892</v>
      </c>
      <c r="BP2986" s="3">
        <v>59689</v>
      </c>
      <c r="BQ2986" s="3">
        <v>51671</v>
      </c>
      <c r="BR2986" s="3">
        <v>68830</v>
      </c>
      <c r="BS2986" s="3">
        <v>64973</v>
      </c>
      <c r="BT2986" s="3">
        <v>73361</v>
      </c>
      <c r="BU2986" s="3">
        <v>65363</v>
      </c>
      <c r="BV2986" s="3">
        <v>69275</v>
      </c>
      <c r="BW2986" s="3">
        <v>57432</v>
      </c>
      <c r="BX2986" s="3">
        <v>46506</v>
      </c>
      <c r="BY2986" s="3">
        <v>37999</v>
      </c>
      <c r="BZ2986" s="3">
        <v>50425</v>
      </c>
      <c r="CA2986" s="3">
        <v>41892</v>
      </c>
      <c r="CB2986" s="3">
        <v>17493.759999999998</v>
      </c>
      <c r="CC2986" s="3">
        <v>15143.768</v>
      </c>
      <c r="CD2986" s="3">
        <v>20172.945</v>
      </c>
      <c r="CE2986" s="3">
        <v>19042.598000000002</v>
      </c>
      <c r="CF2986" s="3">
        <v>21500.99</v>
      </c>
      <c r="CG2986" s="3">
        <v>19156.769</v>
      </c>
      <c r="CH2986" s="3">
        <v>20303.272000000001</v>
      </c>
      <c r="CI2986" s="3">
        <v>16832.347000000002</v>
      </c>
      <c r="CJ2986" s="3">
        <v>13630.151</v>
      </c>
      <c r="CK2986" s="3">
        <v>11136.932000000001</v>
      </c>
      <c r="CL2986" s="3">
        <v>14778.687</v>
      </c>
      <c r="CM2986" s="3">
        <v>12277.781000000001</v>
      </c>
      <c r="CN2986" s="3">
        <v>0</v>
      </c>
      <c r="CO2986" s="3">
        <v>0</v>
      </c>
      <c r="CP2986" s="3">
        <v>687416</v>
      </c>
      <c r="CQ2986" s="3">
        <v>687416</v>
      </c>
      <c r="CR2986" s="3">
        <v>201470</v>
      </c>
      <c r="CS2986" s="2">
        <v>2022</v>
      </c>
    </row>
    <row r="2987" spans="1:97" x14ac:dyDescent="0.25">
      <c r="A2987" s="2">
        <v>4177</v>
      </c>
      <c r="B2987" s="5" t="s">
        <v>8</v>
      </c>
      <c r="C2987" s="2" t="s">
        <v>0</v>
      </c>
      <c r="D2987" s="5" t="s">
        <v>14058</v>
      </c>
      <c r="E2987" s="5" t="s">
        <v>13091</v>
      </c>
      <c r="F2987" s="2">
        <v>2518</v>
      </c>
      <c r="G2987" s="5" t="s">
        <v>38</v>
      </c>
      <c r="H2987" s="5" t="s">
        <v>13</v>
      </c>
      <c r="I2987" s="5" t="s">
        <v>510</v>
      </c>
      <c r="J2987" s="5" t="s">
        <v>1</v>
      </c>
      <c r="K2987" s="2">
        <v>22</v>
      </c>
      <c r="L2987" s="2">
        <v>1</v>
      </c>
      <c r="M2987" s="5" t="s">
        <v>37</v>
      </c>
      <c r="N2987" s="5" t="s">
        <v>92</v>
      </c>
      <c r="O2987" s="5" t="s">
        <v>91</v>
      </c>
      <c r="P2987" s="5" t="s">
        <v>90</v>
      </c>
      <c r="Q2987" s="5" t="s">
        <v>9610</v>
      </c>
      <c r="R2987" s="5" t="s">
        <v>101</v>
      </c>
      <c r="S2987" s="5" t="s">
        <v>1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4">
        <v>0</v>
      </c>
      <c r="AS2987" s="4">
        <v>0</v>
      </c>
      <c r="AT2987" s="4">
        <v>0</v>
      </c>
      <c r="AU2987" s="4">
        <v>0</v>
      </c>
      <c r="AV2987" s="4">
        <v>0</v>
      </c>
      <c r="AW2987" s="4">
        <v>0</v>
      </c>
      <c r="AX2987" s="4">
        <v>0</v>
      </c>
      <c r="AY2987" s="4">
        <v>0</v>
      </c>
      <c r="AZ2987" s="4">
        <v>0</v>
      </c>
      <c r="BA2987" s="4">
        <v>0</v>
      </c>
      <c r="BB2987" s="4">
        <v>0</v>
      </c>
      <c r="BC2987" s="4">
        <v>0</v>
      </c>
      <c r="BD2987" s="3">
        <v>18453</v>
      </c>
      <c r="BE2987" s="3">
        <v>15974</v>
      </c>
      <c r="BF2987" s="3">
        <v>21279</v>
      </c>
      <c r="BG2987" s="3">
        <v>20087</v>
      </c>
      <c r="BH2987" s="3">
        <v>22680</v>
      </c>
      <c r="BI2987" s="3">
        <v>20207</v>
      </c>
      <c r="BJ2987" s="3">
        <v>21416</v>
      </c>
      <c r="BK2987" s="3">
        <v>17755</v>
      </c>
      <c r="BL2987" s="3">
        <v>14377</v>
      </c>
      <c r="BM2987" s="3">
        <v>11748</v>
      </c>
      <c r="BN2987" s="3">
        <v>15589</v>
      </c>
      <c r="BO2987" s="3">
        <v>12951</v>
      </c>
      <c r="BP2987" s="3">
        <v>18453</v>
      </c>
      <c r="BQ2987" s="3">
        <v>15974</v>
      </c>
      <c r="BR2987" s="3">
        <v>21279</v>
      </c>
      <c r="BS2987" s="3">
        <v>20087</v>
      </c>
      <c r="BT2987" s="3">
        <v>22680</v>
      </c>
      <c r="BU2987" s="3">
        <v>20207</v>
      </c>
      <c r="BV2987" s="3">
        <v>21416</v>
      </c>
      <c r="BW2987" s="3">
        <v>17755</v>
      </c>
      <c r="BX2987" s="3">
        <v>14377</v>
      </c>
      <c r="BY2987" s="3">
        <v>11748</v>
      </c>
      <c r="BZ2987" s="3">
        <v>15589</v>
      </c>
      <c r="CA2987" s="3">
        <v>12951</v>
      </c>
      <c r="CB2987" s="3">
        <v>5408.2439999999997</v>
      </c>
      <c r="CC2987" s="3">
        <v>4681.7370000000001</v>
      </c>
      <c r="CD2987" s="3">
        <v>6236.5209999999997</v>
      </c>
      <c r="CE2987" s="3">
        <v>5887.0709999999999</v>
      </c>
      <c r="CF2987" s="3">
        <v>6647.09</v>
      </c>
      <c r="CG2987" s="3">
        <v>5922.3670000000002</v>
      </c>
      <c r="CH2987" s="3">
        <v>6276.8119999999999</v>
      </c>
      <c r="CI2987" s="3">
        <v>5203.7659999999996</v>
      </c>
      <c r="CJ2987" s="3">
        <v>4213.7979999999998</v>
      </c>
      <c r="CK2987" s="3">
        <v>3443.0129999999999</v>
      </c>
      <c r="CL2987" s="3">
        <v>4568.8710000000001</v>
      </c>
      <c r="CM2987" s="3">
        <v>3795.71</v>
      </c>
      <c r="CN2987" s="3">
        <v>0</v>
      </c>
      <c r="CO2987" s="3">
        <v>0</v>
      </c>
      <c r="CP2987" s="3">
        <v>212516</v>
      </c>
      <c r="CQ2987" s="3">
        <v>212516</v>
      </c>
      <c r="CR2987" s="3">
        <v>62285</v>
      </c>
      <c r="CS2987" s="2">
        <v>2022</v>
      </c>
    </row>
    <row r="2988" spans="1:97" x14ac:dyDescent="0.25">
      <c r="A2988" s="2">
        <v>4178</v>
      </c>
      <c r="B2988" s="5" t="s">
        <v>8</v>
      </c>
      <c r="C2988" s="2" t="s">
        <v>0</v>
      </c>
      <c r="D2988" s="5" t="s">
        <v>14057</v>
      </c>
      <c r="E2988" s="5" t="s">
        <v>13091</v>
      </c>
      <c r="F2988" s="2">
        <v>2518</v>
      </c>
      <c r="G2988" s="5" t="s">
        <v>38</v>
      </c>
      <c r="H2988" s="5" t="s">
        <v>13</v>
      </c>
      <c r="I2988" s="5" t="s">
        <v>510</v>
      </c>
      <c r="J2988" s="5" t="s">
        <v>1</v>
      </c>
      <c r="K2988" s="2">
        <v>22</v>
      </c>
      <c r="L2988" s="2">
        <v>1</v>
      </c>
      <c r="M2988" s="5" t="s">
        <v>37</v>
      </c>
      <c r="N2988" s="5" t="s">
        <v>92</v>
      </c>
      <c r="O2988" s="5" t="s">
        <v>91</v>
      </c>
      <c r="P2988" s="5" t="s">
        <v>90</v>
      </c>
      <c r="Q2988" s="5" t="s">
        <v>9610</v>
      </c>
      <c r="R2988" s="5" t="s">
        <v>101</v>
      </c>
      <c r="S2988" s="5" t="s">
        <v>1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4035</v>
      </c>
      <c r="BE2988" s="3">
        <v>3493</v>
      </c>
      <c r="BF2988" s="3">
        <v>4653</v>
      </c>
      <c r="BG2988" s="3">
        <v>4392</v>
      </c>
      <c r="BH2988" s="3">
        <v>4959</v>
      </c>
      <c r="BI2988" s="3">
        <v>4419</v>
      </c>
      <c r="BJ2988" s="3">
        <v>4683</v>
      </c>
      <c r="BK2988" s="3">
        <v>3883</v>
      </c>
      <c r="BL2988" s="3">
        <v>3144</v>
      </c>
      <c r="BM2988" s="3">
        <v>2569</v>
      </c>
      <c r="BN2988" s="3">
        <v>3409</v>
      </c>
      <c r="BO2988" s="3">
        <v>2832</v>
      </c>
      <c r="BP2988" s="3">
        <v>4035</v>
      </c>
      <c r="BQ2988" s="3">
        <v>3493</v>
      </c>
      <c r="BR2988" s="3">
        <v>4653</v>
      </c>
      <c r="BS2988" s="3">
        <v>4392</v>
      </c>
      <c r="BT2988" s="3">
        <v>4959</v>
      </c>
      <c r="BU2988" s="3">
        <v>4419</v>
      </c>
      <c r="BV2988" s="3">
        <v>4683</v>
      </c>
      <c r="BW2988" s="3">
        <v>3883</v>
      </c>
      <c r="BX2988" s="3">
        <v>3144</v>
      </c>
      <c r="BY2988" s="3">
        <v>2569</v>
      </c>
      <c r="BZ2988" s="3">
        <v>3409</v>
      </c>
      <c r="CA2988" s="3">
        <v>2832</v>
      </c>
      <c r="CB2988" s="3">
        <v>1182.634</v>
      </c>
      <c r="CC2988" s="3">
        <v>1023.766</v>
      </c>
      <c r="CD2988" s="3">
        <v>1363.7539999999999</v>
      </c>
      <c r="CE2988" s="3">
        <v>1287.3389999999999</v>
      </c>
      <c r="CF2988" s="3">
        <v>1453.5340000000001</v>
      </c>
      <c r="CG2988" s="3">
        <v>1295.057</v>
      </c>
      <c r="CH2988" s="3">
        <v>1372.5640000000001</v>
      </c>
      <c r="CI2988" s="3">
        <v>1137.9190000000001</v>
      </c>
      <c r="CJ2988" s="3">
        <v>921.44100000000003</v>
      </c>
      <c r="CK2988" s="3">
        <v>752.89099999999996</v>
      </c>
      <c r="CL2988" s="3">
        <v>999.08500000000004</v>
      </c>
      <c r="CM2988" s="3">
        <v>830.01599999999996</v>
      </c>
      <c r="CN2988" s="3">
        <v>0</v>
      </c>
      <c r="CO2988" s="3">
        <v>0</v>
      </c>
      <c r="CP2988" s="3">
        <v>46471</v>
      </c>
      <c r="CQ2988" s="3">
        <v>46471</v>
      </c>
      <c r="CR2988" s="3">
        <v>13620</v>
      </c>
      <c r="CS2988" s="2">
        <v>2022</v>
      </c>
    </row>
    <row r="2989" spans="1:97" x14ac:dyDescent="0.25">
      <c r="A2989" s="2">
        <v>4180</v>
      </c>
      <c r="B2989" s="5" t="s">
        <v>8</v>
      </c>
      <c r="C2989" s="2" t="s">
        <v>0</v>
      </c>
      <c r="D2989" s="5" t="s">
        <v>14056</v>
      </c>
      <c r="E2989" s="5" t="s">
        <v>13091</v>
      </c>
      <c r="F2989" s="2">
        <v>2518</v>
      </c>
      <c r="G2989" s="5" t="s">
        <v>38</v>
      </c>
      <c r="H2989" s="5" t="s">
        <v>13</v>
      </c>
      <c r="I2989" s="5" t="s">
        <v>510</v>
      </c>
      <c r="J2989" s="5" t="s">
        <v>1</v>
      </c>
      <c r="K2989" s="2">
        <v>22</v>
      </c>
      <c r="L2989" s="2">
        <v>1</v>
      </c>
      <c r="M2989" s="5" t="s">
        <v>37</v>
      </c>
      <c r="N2989" s="5" t="s">
        <v>92</v>
      </c>
      <c r="O2989" s="5" t="s">
        <v>91</v>
      </c>
      <c r="P2989" s="5" t="s">
        <v>90</v>
      </c>
      <c r="Q2989" s="5" t="s">
        <v>9610</v>
      </c>
      <c r="R2989" s="5" t="s">
        <v>101</v>
      </c>
      <c r="S2989" s="5" t="s">
        <v>1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4">
        <v>0</v>
      </c>
      <c r="AS2989" s="4">
        <v>0</v>
      </c>
      <c r="AT2989" s="4">
        <v>0</v>
      </c>
      <c r="AU2989" s="4">
        <v>0</v>
      </c>
      <c r="AV2989" s="4">
        <v>0</v>
      </c>
      <c r="AW2989" s="4">
        <v>0</v>
      </c>
      <c r="AX2989" s="4">
        <v>0</v>
      </c>
      <c r="AY2989" s="4">
        <v>0</v>
      </c>
      <c r="AZ2989" s="4">
        <v>0</v>
      </c>
      <c r="BA2989" s="4">
        <v>0</v>
      </c>
      <c r="BB2989" s="4">
        <v>0</v>
      </c>
      <c r="BC2989" s="4">
        <v>0</v>
      </c>
      <c r="BD2989" s="3">
        <v>24909</v>
      </c>
      <c r="BE2989" s="3">
        <v>21563</v>
      </c>
      <c r="BF2989" s="3">
        <v>28724</v>
      </c>
      <c r="BG2989" s="3">
        <v>27114</v>
      </c>
      <c r="BH2989" s="3">
        <v>30615</v>
      </c>
      <c r="BI2989" s="3">
        <v>27277</v>
      </c>
      <c r="BJ2989" s="3">
        <v>28909</v>
      </c>
      <c r="BK2989" s="3">
        <v>23967</v>
      </c>
      <c r="BL2989" s="3">
        <v>19408</v>
      </c>
      <c r="BM2989" s="3">
        <v>15858</v>
      </c>
      <c r="BN2989" s="3">
        <v>21043</v>
      </c>
      <c r="BO2989" s="3">
        <v>17482</v>
      </c>
      <c r="BP2989" s="3">
        <v>24909</v>
      </c>
      <c r="BQ2989" s="3">
        <v>21563</v>
      </c>
      <c r="BR2989" s="3">
        <v>28724</v>
      </c>
      <c r="BS2989" s="3">
        <v>27114</v>
      </c>
      <c r="BT2989" s="3">
        <v>30615</v>
      </c>
      <c r="BU2989" s="3">
        <v>27277</v>
      </c>
      <c r="BV2989" s="3">
        <v>28909</v>
      </c>
      <c r="BW2989" s="3">
        <v>23967</v>
      </c>
      <c r="BX2989" s="3">
        <v>19408</v>
      </c>
      <c r="BY2989" s="3">
        <v>15858</v>
      </c>
      <c r="BZ2989" s="3">
        <v>21043</v>
      </c>
      <c r="CA2989" s="3">
        <v>17482</v>
      </c>
      <c r="CB2989" s="3">
        <v>7300.3689999999997</v>
      </c>
      <c r="CC2989" s="3">
        <v>6319.6869999999999</v>
      </c>
      <c r="CD2989" s="3">
        <v>8418.4269999999997</v>
      </c>
      <c r="CE2989" s="3">
        <v>7946.7190000000001</v>
      </c>
      <c r="CF2989" s="3">
        <v>8972.6370000000006</v>
      </c>
      <c r="CG2989" s="3">
        <v>7994.3639999999996</v>
      </c>
      <c r="CH2989" s="3">
        <v>8472.8140000000003</v>
      </c>
      <c r="CI2989" s="3">
        <v>7024.3530000000001</v>
      </c>
      <c r="CJ2989" s="3">
        <v>5688.0360000000001</v>
      </c>
      <c r="CK2989" s="3">
        <v>4647.5839999999998</v>
      </c>
      <c r="CL2989" s="3">
        <v>6167.335</v>
      </c>
      <c r="CM2989" s="3">
        <v>5123.6750000000002</v>
      </c>
      <c r="CN2989" s="3">
        <v>0</v>
      </c>
      <c r="CO2989" s="3">
        <v>0</v>
      </c>
      <c r="CP2989" s="3">
        <v>286869</v>
      </c>
      <c r="CQ2989" s="3">
        <v>286869</v>
      </c>
      <c r="CR2989" s="3">
        <v>84076</v>
      </c>
      <c r="CS2989" s="2">
        <v>2022</v>
      </c>
    </row>
    <row r="2990" spans="1:97" x14ac:dyDescent="0.25">
      <c r="A2990" s="2">
        <v>4182</v>
      </c>
      <c r="B2990" s="5" t="s">
        <v>8</v>
      </c>
      <c r="C2990" s="2" t="s">
        <v>0</v>
      </c>
      <c r="D2990" s="5" t="s">
        <v>14055</v>
      </c>
      <c r="E2990" s="5" t="s">
        <v>13091</v>
      </c>
      <c r="F2990" s="2">
        <v>2518</v>
      </c>
      <c r="G2990" s="5" t="s">
        <v>38</v>
      </c>
      <c r="H2990" s="5" t="s">
        <v>13</v>
      </c>
      <c r="I2990" s="5" t="s">
        <v>510</v>
      </c>
      <c r="J2990" s="5" t="s">
        <v>1</v>
      </c>
      <c r="K2990" s="2">
        <v>22</v>
      </c>
      <c r="L2990" s="2">
        <v>1</v>
      </c>
      <c r="M2990" s="5" t="s">
        <v>37</v>
      </c>
      <c r="N2990" s="5" t="s">
        <v>92</v>
      </c>
      <c r="O2990" s="5" t="s">
        <v>91</v>
      </c>
      <c r="P2990" s="5" t="s">
        <v>90</v>
      </c>
      <c r="Q2990" s="5" t="s">
        <v>9610</v>
      </c>
      <c r="R2990" s="5" t="s">
        <v>101</v>
      </c>
      <c r="S2990" s="5" t="s">
        <v>1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4">
        <v>0</v>
      </c>
      <c r="AS2990" s="4">
        <v>0</v>
      </c>
      <c r="AT2990" s="4">
        <v>0</v>
      </c>
      <c r="AU2990" s="4">
        <v>0</v>
      </c>
      <c r="AV2990" s="4">
        <v>0</v>
      </c>
      <c r="AW2990" s="4">
        <v>0</v>
      </c>
      <c r="AX2990" s="4">
        <v>0</v>
      </c>
      <c r="AY2990" s="4">
        <v>0</v>
      </c>
      <c r="AZ2990" s="4">
        <v>0</v>
      </c>
      <c r="BA2990" s="4">
        <v>0</v>
      </c>
      <c r="BB2990" s="4">
        <v>0</v>
      </c>
      <c r="BC2990" s="4">
        <v>0</v>
      </c>
      <c r="BD2990" s="3">
        <v>16283</v>
      </c>
      <c r="BE2990" s="3">
        <v>14096</v>
      </c>
      <c r="BF2990" s="3">
        <v>18777</v>
      </c>
      <c r="BG2990" s="3">
        <v>17725</v>
      </c>
      <c r="BH2990" s="3">
        <v>20013</v>
      </c>
      <c r="BI2990" s="3">
        <v>17831</v>
      </c>
      <c r="BJ2990" s="3">
        <v>18898</v>
      </c>
      <c r="BK2990" s="3">
        <v>15668</v>
      </c>
      <c r="BL2990" s="3">
        <v>12687</v>
      </c>
      <c r="BM2990" s="3">
        <v>10366</v>
      </c>
      <c r="BN2990" s="3">
        <v>13756</v>
      </c>
      <c r="BO2990" s="3">
        <v>11428</v>
      </c>
      <c r="BP2990" s="3">
        <v>16283</v>
      </c>
      <c r="BQ2990" s="3">
        <v>14096</v>
      </c>
      <c r="BR2990" s="3">
        <v>18777</v>
      </c>
      <c r="BS2990" s="3">
        <v>17725</v>
      </c>
      <c r="BT2990" s="3">
        <v>20013</v>
      </c>
      <c r="BU2990" s="3">
        <v>17831</v>
      </c>
      <c r="BV2990" s="3">
        <v>18898</v>
      </c>
      <c r="BW2990" s="3">
        <v>15668</v>
      </c>
      <c r="BX2990" s="3">
        <v>12687</v>
      </c>
      <c r="BY2990" s="3">
        <v>10366</v>
      </c>
      <c r="BZ2990" s="3">
        <v>13756</v>
      </c>
      <c r="CA2990" s="3">
        <v>11428</v>
      </c>
      <c r="CB2990" s="3">
        <v>4772.3829999999998</v>
      </c>
      <c r="CC2990" s="3">
        <v>4131.2939999999999</v>
      </c>
      <c r="CD2990" s="3">
        <v>5503.2780000000002</v>
      </c>
      <c r="CE2990" s="3">
        <v>5194.9139999999998</v>
      </c>
      <c r="CF2990" s="3">
        <v>5865.5749999999998</v>
      </c>
      <c r="CG2990" s="3">
        <v>5226.0600000000004</v>
      </c>
      <c r="CH2990" s="3">
        <v>5538.8320000000003</v>
      </c>
      <c r="CI2990" s="3">
        <v>4591.9459999999999</v>
      </c>
      <c r="CJ2990" s="3">
        <v>3718.3719999999998</v>
      </c>
      <c r="CK2990" s="3">
        <v>3038.2089999999998</v>
      </c>
      <c r="CL2990" s="3">
        <v>4031.6979999999999</v>
      </c>
      <c r="CM2990" s="3">
        <v>3349.4389999999999</v>
      </c>
      <c r="CN2990" s="3">
        <v>0</v>
      </c>
      <c r="CO2990" s="3">
        <v>0</v>
      </c>
      <c r="CP2990" s="3">
        <v>187528</v>
      </c>
      <c r="CQ2990" s="3">
        <v>187528</v>
      </c>
      <c r="CR2990" s="3">
        <v>54962</v>
      </c>
      <c r="CS2990" s="2">
        <v>2022</v>
      </c>
    </row>
    <row r="2991" spans="1:97" x14ac:dyDescent="0.25">
      <c r="A2991" s="2">
        <v>4183</v>
      </c>
      <c r="B2991" s="5" t="s">
        <v>8</v>
      </c>
      <c r="C2991" s="2" t="s">
        <v>0</v>
      </c>
      <c r="D2991" s="5" t="s">
        <v>14054</v>
      </c>
      <c r="E2991" s="5" t="s">
        <v>13091</v>
      </c>
      <c r="F2991" s="2">
        <v>2518</v>
      </c>
      <c r="G2991" s="5" t="s">
        <v>38</v>
      </c>
      <c r="H2991" s="5" t="s">
        <v>13</v>
      </c>
      <c r="I2991" s="5" t="s">
        <v>510</v>
      </c>
      <c r="J2991" s="5" t="s">
        <v>1</v>
      </c>
      <c r="K2991" s="2">
        <v>22</v>
      </c>
      <c r="L2991" s="2">
        <v>1</v>
      </c>
      <c r="M2991" s="5" t="s">
        <v>37</v>
      </c>
      <c r="N2991" s="5" t="s">
        <v>92</v>
      </c>
      <c r="O2991" s="5" t="s">
        <v>91</v>
      </c>
      <c r="P2991" s="5" t="s">
        <v>90</v>
      </c>
      <c r="Q2991" s="5" t="s">
        <v>9610</v>
      </c>
      <c r="R2991" s="5" t="s">
        <v>101</v>
      </c>
      <c r="S2991" s="5" t="s">
        <v>1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4">
        <v>0</v>
      </c>
      <c r="AS2991" s="4">
        <v>0</v>
      </c>
      <c r="AT2991" s="4">
        <v>0</v>
      </c>
      <c r="AU2991" s="4">
        <v>0</v>
      </c>
      <c r="AV2991" s="4">
        <v>0</v>
      </c>
      <c r="AW2991" s="4">
        <v>0</v>
      </c>
      <c r="AX2991" s="4">
        <v>0</v>
      </c>
      <c r="AY2991" s="4">
        <v>0</v>
      </c>
      <c r="AZ2991" s="4">
        <v>0</v>
      </c>
      <c r="BA2991" s="4">
        <v>0</v>
      </c>
      <c r="BB2991" s="4">
        <v>0</v>
      </c>
      <c r="BC2991" s="4">
        <v>0</v>
      </c>
      <c r="BD2991" s="3">
        <v>5423</v>
      </c>
      <c r="BE2991" s="3">
        <v>4694</v>
      </c>
      <c r="BF2991" s="3">
        <v>6253</v>
      </c>
      <c r="BG2991" s="3">
        <v>5903</v>
      </c>
      <c r="BH2991" s="3">
        <v>6665</v>
      </c>
      <c r="BI2991" s="3">
        <v>5938</v>
      </c>
      <c r="BJ2991" s="3">
        <v>6294</v>
      </c>
      <c r="BK2991" s="3">
        <v>5218</v>
      </c>
      <c r="BL2991" s="3">
        <v>4225</v>
      </c>
      <c r="BM2991" s="3">
        <v>3452</v>
      </c>
      <c r="BN2991" s="3">
        <v>4581</v>
      </c>
      <c r="BO2991" s="3">
        <v>3806</v>
      </c>
      <c r="BP2991" s="3">
        <v>5423</v>
      </c>
      <c r="BQ2991" s="3">
        <v>4694</v>
      </c>
      <c r="BR2991" s="3">
        <v>6253</v>
      </c>
      <c r="BS2991" s="3">
        <v>5903</v>
      </c>
      <c r="BT2991" s="3">
        <v>6665</v>
      </c>
      <c r="BU2991" s="3">
        <v>5938</v>
      </c>
      <c r="BV2991" s="3">
        <v>6294</v>
      </c>
      <c r="BW2991" s="3">
        <v>5218</v>
      </c>
      <c r="BX2991" s="3">
        <v>4225</v>
      </c>
      <c r="BY2991" s="3">
        <v>3452</v>
      </c>
      <c r="BZ2991" s="3">
        <v>4581</v>
      </c>
      <c r="CA2991" s="3">
        <v>3806</v>
      </c>
      <c r="CB2991" s="3">
        <v>1589.347</v>
      </c>
      <c r="CC2991" s="3">
        <v>1375.845</v>
      </c>
      <c r="CD2991" s="3">
        <v>1832.7570000000001</v>
      </c>
      <c r="CE2991" s="3">
        <v>1730.0630000000001</v>
      </c>
      <c r="CF2991" s="3">
        <v>1953.413</v>
      </c>
      <c r="CG2991" s="3">
        <v>1740.4349999999999</v>
      </c>
      <c r="CH2991" s="3">
        <v>1844.598</v>
      </c>
      <c r="CI2991" s="3">
        <v>1529.2560000000001</v>
      </c>
      <c r="CJ2991" s="3">
        <v>1238.33</v>
      </c>
      <c r="CK2991" s="3">
        <v>1011.8150000000001</v>
      </c>
      <c r="CL2991" s="3">
        <v>1342.6769999999999</v>
      </c>
      <c r="CM2991" s="3">
        <v>1115.4639999999999</v>
      </c>
      <c r="CN2991" s="3">
        <v>0</v>
      </c>
      <c r="CO2991" s="3">
        <v>0</v>
      </c>
      <c r="CP2991" s="3">
        <v>62452</v>
      </c>
      <c r="CQ2991" s="3">
        <v>62452</v>
      </c>
      <c r="CR2991" s="3">
        <v>18304</v>
      </c>
      <c r="CS2991" s="2">
        <v>2022</v>
      </c>
    </row>
    <row r="2992" spans="1:97" x14ac:dyDescent="0.25">
      <c r="A2992" s="2">
        <v>4185</v>
      </c>
      <c r="B2992" s="5" t="s">
        <v>8</v>
      </c>
      <c r="C2992" s="2" t="s">
        <v>0</v>
      </c>
      <c r="D2992" s="5" t="s">
        <v>14053</v>
      </c>
      <c r="E2992" s="5" t="s">
        <v>13091</v>
      </c>
      <c r="F2992" s="2">
        <v>2518</v>
      </c>
      <c r="G2992" s="5" t="s">
        <v>38</v>
      </c>
      <c r="H2992" s="5" t="s">
        <v>13</v>
      </c>
      <c r="I2992" s="5" t="s">
        <v>510</v>
      </c>
      <c r="J2992" s="5" t="s">
        <v>1</v>
      </c>
      <c r="K2992" s="2">
        <v>22</v>
      </c>
      <c r="L2992" s="2">
        <v>1</v>
      </c>
      <c r="M2992" s="5" t="s">
        <v>37</v>
      </c>
      <c r="N2992" s="5" t="s">
        <v>92</v>
      </c>
      <c r="O2992" s="5" t="s">
        <v>91</v>
      </c>
      <c r="P2992" s="5" t="s">
        <v>90</v>
      </c>
      <c r="Q2992" s="5" t="s">
        <v>9610</v>
      </c>
      <c r="R2992" s="5" t="s">
        <v>101</v>
      </c>
      <c r="S2992" s="5" t="s">
        <v>1</v>
      </c>
      <c r="T2992" s="3">
        <v>0</v>
      </c>
      <c r="U2992" s="3">
        <v>0</v>
      </c>
      <c r="V2992" s="3">
        <v>0</v>
      </c>
      <c r="W2992" s="3">
        <v>0</v>
      </c>
      <c r="X2992" s="3">
        <v>0</v>
      </c>
      <c r="Y2992" s="3">
        <v>0</v>
      </c>
      <c r="Z2992" s="3">
        <v>0</v>
      </c>
      <c r="AA2992" s="3">
        <v>0</v>
      </c>
      <c r="AB2992" s="3">
        <v>0</v>
      </c>
      <c r="AC2992" s="3">
        <v>0</v>
      </c>
      <c r="AD2992" s="3">
        <v>0</v>
      </c>
      <c r="AE2992" s="3">
        <v>0</v>
      </c>
      <c r="AF2992" s="3">
        <v>0</v>
      </c>
      <c r="AG2992" s="3">
        <v>0</v>
      </c>
      <c r="AH2992" s="3">
        <v>0</v>
      </c>
      <c r="AI2992" s="3">
        <v>0</v>
      </c>
      <c r="AJ2992" s="3">
        <v>0</v>
      </c>
      <c r="AK2992" s="3">
        <v>0</v>
      </c>
      <c r="AL2992" s="3">
        <v>0</v>
      </c>
      <c r="AM2992" s="3">
        <v>0</v>
      </c>
      <c r="AN2992" s="3">
        <v>0</v>
      </c>
      <c r="AO2992" s="3">
        <v>0</v>
      </c>
      <c r="AP2992" s="3">
        <v>0</v>
      </c>
      <c r="AQ2992" s="3">
        <v>0</v>
      </c>
      <c r="AR2992" s="4">
        <v>0</v>
      </c>
      <c r="AS2992" s="4">
        <v>0</v>
      </c>
      <c r="AT2992" s="4">
        <v>0</v>
      </c>
      <c r="AU2992" s="4">
        <v>0</v>
      </c>
      <c r="AV2992" s="4">
        <v>0</v>
      </c>
      <c r="AW2992" s="4">
        <v>0</v>
      </c>
      <c r="AX2992" s="4">
        <v>0</v>
      </c>
      <c r="AY2992" s="4">
        <v>0</v>
      </c>
      <c r="AZ2992" s="4">
        <v>0</v>
      </c>
      <c r="BA2992" s="4">
        <v>0</v>
      </c>
      <c r="BB2992" s="4">
        <v>0</v>
      </c>
      <c r="BC2992" s="4">
        <v>0</v>
      </c>
      <c r="BD2992" s="3">
        <v>13064</v>
      </c>
      <c r="BE2992" s="3">
        <v>11309</v>
      </c>
      <c r="BF2992" s="3">
        <v>15064</v>
      </c>
      <c r="BG2992" s="3">
        <v>14220</v>
      </c>
      <c r="BH2992" s="3">
        <v>16056</v>
      </c>
      <c r="BI2992" s="3">
        <v>14305</v>
      </c>
      <c r="BJ2992" s="3">
        <v>15162</v>
      </c>
      <c r="BK2992" s="3">
        <v>12570</v>
      </c>
      <c r="BL2992" s="3">
        <v>10178</v>
      </c>
      <c r="BM2992" s="3">
        <v>8317</v>
      </c>
      <c r="BN2992" s="3">
        <v>11036</v>
      </c>
      <c r="BO2992" s="3">
        <v>9168</v>
      </c>
      <c r="BP2992" s="3">
        <v>13064</v>
      </c>
      <c r="BQ2992" s="3">
        <v>11309</v>
      </c>
      <c r="BR2992" s="3">
        <v>15064</v>
      </c>
      <c r="BS2992" s="3">
        <v>14220</v>
      </c>
      <c r="BT2992" s="3">
        <v>16056</v>
      </c>
      <c r="BU2992" s="3">
        <v>14305</v>
      </c>
      <c r="BV2992" s="3">
        <v>15162</v>
      </c>
      <c r="BW2992" s="3">
        <v>12570</v>
      </c>
      <c r="BX2992" s="3">
        <v>10178</v>
      </c>
      <c r="BY2992" s="3">
        <v>8317</v>
      </c>
      <c r="BZ2992" s="3">
        <v>11036</v>
      </c>
      <c r="CA2992" s="3">
        <v>9168</v>
      </c>
      <c r="CB2992" s="3">
        <v>3828.7089999999998</v>
      </c>
      <c r="CC2992" s="3">
        <v>3314.386</v>
      </c>
      <c r="CD2992" s="3">
        <v>4415.0780000000004</v>
      </c>
      <c r="CE2992" s="3">
        <v>4167.6890000000003</v>
      </c>
      <c r="CF2992" s="3">
        <v>4705.7359999999999</v>
      </c>
      <c r="CG2992" s="3">
        <v>4192.6769999999997</v>
      </c>
      <c r="CH2992" s="3">
        <v>4443.6019999999999</v>
      </c>
      <c r="CI2992" s="3">
        <v>3683.95</v>
      </c>
      <c r="CJ2992" s="3">
        <v>2983.1129999999998</v>
      </c>
      <c r="CK2992" s="3">
        <v>2437.444</v>
      </c>
      <c r="CL2992" s="3">
        <v>3234.4839999999999</v>
      </c>
      <c r="CM2992" s="3">
        <v>2687.1320000000001</v>
      </c>
      <c r="CN2992" s="3">
        <v>0</v>
      </c>
      <c r="CO2992" s="3">
        <v>0</v>
      </c>
      <c r="CP2992" s="3">
        <v>150449</v>
      </c>
      <c r="CQ2992" s="3">
        <v>150449</v>
      </c>
      <c r="CR2992" s="3">
        <v>44094</v>
      </c>
      <c r="CS2992" s="2">
        <v>2022</v>
      </c>
    </row>
    <row r="2993" spans="1:97" x14ac:dyDescent="0.25">
      <c r="A2993" s="2">
        <v>4195</v>
      </c>
      <c r="B2993" s="5" t="s">
        <v>8</v>
      </c>
      <c r="C2993" s="2" t="s">
        <v>0</v>
      </c>
      <c r="D2993" s="5" t="s">
        <v>14052</v>
      </c>
      <c r="E2993" s="5" t="s">
        <v>14051</v>
      </c>
      <c r="F2993" s="2">
        <v>7634</v>
      </c>
      <c r="G2993" s="5" t="s">
        <v>16</v>
      </c>
      <c r="H2993" s="5" t="s">
        <v>15</v>
      </c>
      <c r="I2993" s="5" t="s">
        <v>502</v>
      </c>
      <c r="J2993" s="5" t="s">
        <v>1</v>
      </c>
      <c r="K2993" s="2">
        <v>22</v>
      </c>
      <c r="L2993" s="2">
        <v>1</v>
      </c>
      <c r="M2993" s="5" t="s">
        <v>37</v>
      </c>
      <c r="N2993" s="5" t="s">
        <v>82</v>
      </c>
      <c r="O2993" s="5" t="s">
        <v>58</v>
      </c>
      <c r="P2993" s="5" t="s">
        <v>58</v>
      </c>
      <c r="Q2993" s="5" t="s">
        <v>186</v>
      </c>
      <c r="R2993" s="5" t="s">
        <v>101</v>
      </c>
      <c r="S2993" s="5" t="s">
        <v>51</v>
      </c>
      <c r="T2993" s="3">
        <v>19113</v>
      </c>
      <c r="U2993" s="3">
        <v>17016</v>
      </c>
      <c r="V2993" s="3">
        <v>13550</v>
      </c>
      <c r="W2993" s="3">
        <v>14125</v>
      </c>
      <c r="X2993" s="3">
        <v>20867</v>
      </c>
      <c r="Y2993" s="3">
        <v>25401</v>
      </c>
      <c r="Z2993" s="3">
        <v>29932</v>
      </c>
      <c r="AA2993" s="3">
        <v>30088</v>
      </c>
      <c r="AB2993" s="3">
        <v>25362</v>
      </c>
      <c r="AC2993" s="3">
        <v>19602</v>
      </c>
      <c r="AD2993" s="3">
        <v>18372</v>
      </c>
      <c r="AE2993" s="3">
        <v>20388</v>
      </c>
      <c r="AF2993" s="3">
        <v>19113</v>
      </c>
      <c r="AG2993" s="3">
        <v>17016</v>
      </c>
      <c r="AH2993" s="3">
        <v>13550</v>
      </c>
      <c r="AI2993" s="3">
        <v>14125</v>
      </c>
      <c r="AJ2993" s="3">
        <v>20867</v>
      </c>
      <c r="AK2993" s="3">
        <v>25401</v>
      </c>
      <c r="AL2993" s="3">
        <v>29932</v>
      </c>
      <c r="AM2993" s="3">
        <v>30088</v>
      </c>
      <c r="AN2993" s="3">
        <v>25362</v>
      </c>
      <c r="AO2993" s="3">
        <v>19602</v>
      </c>
      <c r="AP2993" s="3">
        <v>18372</v>
      </c>
      <c r="AQ2993" s="3">
        <v>20388</v>
      </c>
      <c r="AR2993" s="4">
        <v>1.03</v>
      </c>
      <c r="AS2993" s="4">
        <v>1.03</v>
      </c>
      <c r="AT2993" s="4">
        <v>1.03</v>
      </c>
      <c r="AU2993" s="4">
        <v>1.03</v>
      </c>
      <c r="AV2993" s="4">
        <v>1.03</v>
      </c>
      <c r="AW2993" s="4">
        <v>1.03</v>
      </c>
      <c r="AX2993" s="4">
        <v>1.03</v>
      </c>
      <c r="AY2993" s="4">
        <v>1.03</v>
      </c>
      <c r="AZ2993" s="4">
        <v>1.03</v>
      </c>
      <c r="BA2993" s="4">
        <v>1.03</v>
      </c>
      <c r="BB2993" s="4">
        <v>1.03</v>
      </c>
      <c r="BC2993" s="4">
        <v>1.03</v>
      </c>
      <c r="BD2993" s="3">
        <v>19686</v>
      </c>
      <c r="BE2993" s="3">
        <v>17526</v>
      </c>
      <c r="BF2993" s="3">
        <v>13957</v>
      </c>
      <c r="BG2993" s="3">
        <v>14549</v>
      </c>
      <c r="BH2993" s="3">
        <v>21493</v>
      </c>
      <c r="BI2993" s="3">
        <v>26163</v>
      </c>
      <c r="BJ2993" s="3">
        <v>30830</v>
      </c>
      <c r="BK2993" s="3">
        <v>30991</v>
      </c>
      <c r="BL2993" s="3">
        <v>26123</v>
      </c>
      <c r="BM2993" s="3">
        <v>20190</v>
      </c>
      <c r="BN2993" s="3">
        <v>18923</v>
      </c>
      <c r="BO2993" s="3">
        <v>21000</v>
      </c>
      <c r="BP2993" s="3">
        <v>19686</v>
      </c>
      <c r="BQ2993" s="3">
        <v>17526</v>
      </c>
      <c r="BR2993" s="3">
        <v>13957</v>
      </c>
      <c r="BS2993" s="3">
        <v>14549</v>
      </c>
      <c r="BT2993" s="3">
        <v>21493</v>
      </c>
      <c r="BU2993" s="3">
        <v>26163</v>
      </c>
      <c r="BV2993" s="3">
        <v>30830</v>
      </c>
      <c r="BW2993" s="3">
        <v>30991</v>
      </c>
      <c r="BX2993" s="3">
        <v>26123</v>
      </c>
      <c r="BY2993" s="3">
        <v>20190</v>
      </c>
      <c r="BZ2993" s="3">
        <v>18923</v>
      </c>
      <c r="CA2993" s="3">
        <v>21000</v>
      </c>
      <c r="CB2993" s="3">
        <v>1923.0709999999999</v>
      </c>
      <c r="CC2993" s="3">
        <v>1712.106</v>
      </c>
      <c r="CD2993" s="3">
        <v>1363.3689999999999</v>
      </c>
      <c r="CE2993" s="3">
        <v>1421.2249999999999</v>
      </c>
      <c r="CF2993" s="3">
        <v>2099.5300000000002</v>
      </c>
      <c r="CG2993" s="3">
        <v>2555.7199999999998</v>
      </c>
      <c r="CH2993" s="3">
        <v>3011.6390000000001</v>
      </c>
      <c r="CI2993" s="3">
        <v>3027.3159999999998</v>
      </c>
      <c r="CJ2993" s="3">
        <v>2551.8449999999998</v>
      </c>
      <c r="CK2993" s="3">
        <v>1972.2380000000001</v>
      </c>
      <c r="CL2993" s="3">
        <v>1848.53</v>
      </c>
      <c r="CM2993" s="3">
        <v>2051.4110000000001</v>
      </c>
      <c r="CN2993" s="3">
        <v>253816</v>
      </c>
      <c r="CO2993" s="3">
        <v>253816</v>
      </c>
      <c r="CP2993" s="3">
        <v>261431</v>
      </c>
      <c r="CQ2993" s="3">
        <v>261431</v>
      </c>
      <c r="CR2993" s="3">
        <v>25538</v>
      </c>
      <c r="CS2993" s="2">
        <v>2022</v>
      </c>
    </row>
    <row r="2994" spans="1:97" x14ac:dyDescent="0.25">
      <c r="A2994" s="2">
        <v>4195</v>
      </c>
      <c r="B2994" s="5" t="s">
        <v>8</v>
      </c>
      <c r="C2994" s="2" t="s">
        <v>0</v>
      </c>
      <c r="D2994" s="5" t="s">
        <v>14052</v>
      </c>
      <c r="E2994" s="5" t="s">
        <v>14051</v>
      </c>
      <c r="F2994" s="2">
        <v>7634</v>
      </c>
      <c r="G2994" s="5" t="s">
        <v>16</v>
      </c>
      <c r="H2994" s="5" t="s">
        <v>15</v>
      </c>
      <c r="I2994" s="5" t="s">
        <v>502</v>
      </c>
      <c r="J2994" s="5" t="s">
        <v>1</v>
      </c>
      <c r="K2994" s="2">
        <v>22</v>
      </c>
      <c r="L2994" s="2">
        <v>1</v>
      </c>
      <c r="M2994" s="5" t="s">
        <v>37</v>
      </c>
      <c r="N2994" s="5" t="s">
        <v>22</v>
      </c>
      <c r="O2994" s="5" t="s">
        <v>69</v>
      </c>
      <c r="P2994" s="5" t="s">
        <v>69</v>
      </c>
      <c r="Q2994" s="5" t="s">
        <v>186</v>
      </c>
      <c r="R2994" s="5" t="s">
        <v>1748</v>
      </c>
      <c r="S2994" s="5" t="s">
        <v>19</v>
      </c>
      <c r="T2994" s="3">
        <v>0</v>
      </c>
      <c r="U2994" s="3">
        <v>2571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148</v>
      </c>
      <c r="AD2994" s="3">
        <v>0</v>
      </c>
      <c r="AE2994" s="3">
        <v>4952</v>
      </c>
      <c r="AF2994" s="3">
        <v>0</v>
      </c>
      <c r="AG2994" s="3">
        <v>2571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148</v>
      </c>
      <c r="AP2994" s="3">
        <v>0</v>
      </c>
      <c r="AQ2994" s="3">
        <v>4952</v>
      </c>
      <c r="AR2994" s="4">
        <v>0</v>
      </c>
      <c r="AS2994" s="4">
        <v>5.7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5.7</v>
      </c>
      <c r="BB2994" s="4">
        <v>0</v>
      </c>
      <c r="BC2994" s="4">
        <v>5.7</v>
      </c>
      <c r="BD2994" s="3">
        <v>0</v>
      </c>
      <c r="BE2994" s="3">
        <v>14655</v>
      </c>
      <c r="BF2994" s="3">
        <v>0</v>
      </c>
      <c r="BG2994" s="3">
        <v>0</v>
      </c>
      <c r="BH2994" s="3">
        <v>0</v>
      </c>
      <c r="BI2994" s="3">
        <v>0</v>
      </c>
      <c r="BJ2994" s="3">
        <v>0</v>
      </c>
      <c r="BK2994" s="3">
        <v>0</v>
      </c>
      <c r="BL2994" s="3">
        <v>0</v>
      </c>
      <c r="BM2994" s="3">
        <v>844</v>
      </c>
      <c r="BN2994" s="3">
        <v>0</v>
      </c>
      <c r="BO2994" s="3">
        <v>28226</v>
      </c>
      <c r="BP2994" s="3">
        <v>0</v>
      </c>
      <c r="BQ2994" s="3">
        <v>14655</v>
      </c>
      <c r="BR2994" s="3">
        <v>0</v>
      </c>
      <c r="BS2994" s="3">
        <v>0</v>
      </c>
      <c r="BT2994" s="3">
        <v>0</v>
      </c>
      <c r="BU2994" s="3">
        <v>0</v>
      </c>
      <c r="BV2994" s="3">
        <v>0</v>
      </c>
      <c r="BW2994" s="3">
        <v>0</v>
      </c>
      <c r="BX2994" s="3">
        <v>0</v>
      </c>
      <c r="BY2994" s="3">
        <v>844</v>
      </c>
      <c r="BZ2994" s="3">
        <v>0</v>
      </c>
      <c r="CA2994" s="3">
        <v>28226</v>
      </c>
      <c r="CB2994" s="3">
        <v>0</v>
      </c>
      <c r="CC2994" s="3">
        <v>897.14499999999998</v>
      </c>
      <c r="CD2994" s="3">
        <v>0</v>
      </c>
      <c r="CE2994" s="3">
        <v>0</v>
      </c>
      <c r="CF2994" s="3">
        <v>0</v>
      </c>
      <c r="CG2994" s="3">
        <v>0</v>
      </c>
      <c r="CH2994" s="3">
        <v>0</v>
      </c>
      <c r="CI2994" s="3">
        <v>0</v>
      </c>
      <c r="CJ2994" s="3">
        <v>0</v>
      </c>
      <c r="CK2994" s="3">
        <v>8.6519999999999992</v>
      </c>
      <c r="CL2994" s="3">
        <v>0</v>
      </c>
      <c r="CM2994" s="3">
        <v>1673.508</v>
      </c>
      <c r="CN2994" s="3">
        <v>7671</v>
      </c>
      <c r="CO2994" s="3">
        <v>7671</v>
      </c>
      <c r="CP2994" s="3">
        <v>43725</v>
      </c>
      <c r="CQ2994" s="3">
        <v>43725</v>
      </c>
      <c r="CR2994" s="3">
        <v>2579.3049999999998</v>
      </c>
      <c r="CS2994" s="2">
        <v>2022</v>
      </c>
    </row>
    <row r="2995" spans="1:97" x14ac:dyDescent="0.25">
      <c r="A2995" s="2">
        <v>4195</v>
      </c>
      <c r="B2995" s="5" t="s">
        <v>8</v>
      </c>
      <c r="C2995" s="2" t="s">
        <v>0</v>
      </c>
      <c r="D2995" s="5" t="s">
        <v>14052</v>
      </c>
      <c r="E2995" s="5" t="s">
        <v>14051</v>
      </c>
      <c r="F2995" s="2">
        <v>7634</v>
      </c>
      <c r="G2995" s="5" t="s">
        <v>16</v>
      </c>
      <c r="H2995" s="5" t="s">
        <v>15</v>
      </c>
      <c r="I2995" s="5" t="s">
        <v>502</v>
      </c>
      <c r="J2995" s="5" t="s">
        <v>1</v>
      </c>
      <c r="K2995" s="2">
        <v>22</v>
      </c>
      <c r="L2995" s="2">
        <v>1</v>
      </c>
      <c r="M2995" s="5" t="s">
        <v>37</v>
      </c>
      <c r="N2995" s="5" t="s">
        <v>22</v>
      </c>
      <c r="O2995" s="5" t="s">
        <v>58</v>
      </c>
      <c r="P2995" s="5" t="s">
        <v>58</v>
      </c>
      <c r="Q2995" s="5" t="s">
        <v>186</v>
      </c>
      <c r="R2995" s="5" t="s">
        <v>1748</v>
      </c>
      <c r="S2995" s="5" t="s">
        <v>51</v>
      </c>
      <c r="T2995" s="3">
        <v>597</v>
      </c>
      <c r="U2995" s="3">
        <v>234</v>
      </c>
      <c r="V2995" s="3">
        <v>0</v>
      </c>
      <c r="W2995" s="3">
        <v>6116</v>
      </c>
      <c r="X2995" s="3">
        <v>25980</v>
      </c>
      <c r="Y2995" s="3">
        <v>245401</v>
      </c>
      <c r="Z2995" s="3">
        <v>552223</v>
      </c>
      <c r="AA2995" s="3">
        <v>60850</v>
      </c>
      <c r="AB2995" s="3">
        <v>28897</v>
      </c>
      <c r="AC2995" s="3">
        <v>64656</v>
      </c>
      <c r="AD2995" s="3">
        <v>30035</v>
      </c>
      <c r="AE2995" s="3">
        <v>8818</v>
      </c>
      <c r="AF2995" s="3">
        <v>597</v>
      </c>
      <c r="AG2995" s="3">
        <v>234</v>
      </c>
      <c r="AH2995" s="3">
        <v>0</v>
      </c>
      <c r="AI2995" s="3">
        <v>6116</v>
      </c>
      <c r="AJ2995" s="3">
        <v>25980</v>
      </c>
      <c r="AK2995" s="3">
        <v>245401</v>
      </c>
      <c r="AL2995" s="3">
        <v>552223</v>
      </c>
      <c r="AM2995" s="3">
        <v>60850</v>
      </c>
      <c r="AN2995" s="3">
        <v>28897</v>
      </c>
      <c r="AO2995" s="3">
        <v>64656</v>
      </c>
      <c r="AP2995" s="3">
        <v>30035</v>
      </c>
      <c r="AQ2995" s="3">
        <v>8818</v>
      </c>
      <c r="AR2995" s="4">
        <v>1</v>
      </c>
      <c r="AS2995" s="4">
        <v>1.0369999999999999</v>
      </c>
      <c r="AT2995" s="4">
        <v>0</v>
      </c>
      <c r="AU2995" s="4">
        <v>0.97899999999999998</v>
      </c>
      <c r="AV2995" s="4">
        <v>1.05</v>
      </c>
      <c r="AW2995" s="4">
        <v>0.94099999999999995</v>
      </c>
      <c r="AX2995" s="4">
        <v>1.05</v>
      </c>
      <c r="AY2995" s="4">
        <v>0.996</v>
      </c>
      <c r="AZ2995" s="4">
        <v>1.03</v>
      </c>
      <c r="BA2995" s="4">
        <v>1.02</v>
      </c>
      <c r="BB2995" s="4">
        <v>0.98799999999999999</v>
      </c>
      <c r="BC2995" s="4">
        <v>1.03</v>
      </c>
      <c r="BD2995" s="3">
        <v>597</v>
      </c>
      <c r="BE2995" s="3">
        <v>243</v>
      </c>
      <c r="BF2995" s="3">
        <v>0</v>
      </c>
      <c r="BG2995" s="3">
        <v>5988</v>
      </c>
      <c r="BH2995" s="3">
        <v>27279</v>
      </c>
      <c r="BI2995" s="3">
        <v>230922</v>
      </c>
      <c r="BJ2995" s="3">
        <v>579834</v>
      </c>
      <c r="BK2995" s="3">
        <v>60607</v>
      </c>
      <c r="BL2995" s="3">
        <v>29764</v>
      </c>
      <c r="BM2995" s="3">
        <v>65949</v>
      </c>
      <c r="BN2995" s="3">
        <v>29675</v>
      </c>
      <c r="BO2995" s="3">
        <v>9083</v>
      </c>
      <c r="BP2995" s="3">
        <v>597</v>
      </c>
      <c r="BQ2995" s="3">
        <v>243</v>
      </c>
      <c r="BR2995" s="3">
        <v>0</v>
      </c>
      <c r="BS2995" s="3">
        <v>5988</v>
      </c>
      <c r="BT2995" s="3">
        <v>27279</v>
      </c>
      <c r="BU2995" s="3">
        <v>230922</v>
      </c>
      <c r="BV2995" s="3">
        <v>579834</v>
      </c>
      <c r="BW2995" s="3">
        <v>60607</v>
      </c>
      <c r="BX2995" s="3">
        <v>29764</v>
      </c>
      <c r="BY2995" s="3">
        <v>65949</v>
      </c>
      <c r="BZ2995" s="3">
        <v>29675</v>
      </c>
      <c r="CA2995" s="3">
        <v>9083</v>
      </c>
      <c r="CB2995" s="3">
        <v>-113</v>
      </c>
      <c r="CC2995" s="3">
        <v>14.855</v>
      </c>
      <c r="CD2995" s="3">
        <v>0</v>
      </c>
      <c r="CE2995" s="3">
        <v>399</v>
      </c>
      <c r="CF2995" s="3">
        <v>2377</v>
      </c>
      <c r="CG2995" s="3">
        <v>2905</v>
      </c>
      <c r="CH2995" s="3">
        <v>8529</v>
      </c>
      <c r="CI2995" s="3">
        <v>4801</v>
      </c>
      <c r="CJ2995" s="3">
        <v>2066</v>
      </c>
      <c r="CK2995" s="3">
        <v>676.34799999999996</v>
      </c>
      <c r="CL2995" s="3">
        <v>309</v>
      </c>
      <c r="CM2995" s="3">
        <v>538.49199999999996</v>
      </c>
      <c r="CN2995" s="3">
        <v>1023807</v>
      </c>
      <c r="CO2995" s="3">
        <v>1023807</v>
      </c>
      <c r="CP2995" s="3">
        <v>1039941</v>
      </c>
      <c r="CQ2995" s="3">
        <v>1039941</v>
      </c>
      <c r="CR2995" s="3">
        <v>22502.695</v>
      </c>
      <c r="CS2995" s="2">
        <v>2022</v>
      </c>
    </row>
    <row r="2996" spans="1:97" x14ac:dyDescent="0.25">
      <c r="A2996" s="2">
        <v>4201</v>
      </c>
      <c r="B2996" s="5" t="s">
        <v>8</v>
      </c>
      <c r="C2996" s="2" t="s">
        <v>0</v>
      </c>
      <c r="D2996" s="5" t="s">
        <v>14050</v>
      </c>
      <c r="E2996" s="5" t="s">
        <v>11399</v>
      </c>
      <c r="F2996" s="2">
        <v>10056</v>
      </c>
      <c r="G2996" s="5" t="s">
        <v>30</v>
      </c>
      <c r="H2996" s="5" t="s">
        <v>29</v>
      </c>
      <c r="I2996" s="5" t="s">
        <v>507</v>
      </c>
      <c r="J2996" s="5" t="s">
        <v>1</v>
      </c>
      <c r="K2996" s="2">
        <v>22</v>
      </c>
      <c r="L2996" s="2">
        <v>1</v>
      </c>
      <c r="M2996" s="5" t="s">
        <v>37</v>
      </c>
      <c r="N2996" s="5" t="s">
        <v>92</v>
      </c>
      <c r="O2996" s="5" t="s">
        <v>91</v>
      </c>
      <c r="P2996" s="5" t="s">
        <v>90</v>
      </c>
      <c r="Q2996" s="5" t="s">
        <v>137</v>
      </c>
      <c r="R2996" s="5" t="s">
        <v>101</v>
      </c>
      <c r="S2996" s="5" t="s">
        <v>1</v>
      </c>
      <c r="T2996" s="3">
        <v>0</v>
      </c>
      <c r="U2996" s="3">
        <v>0</v>
      </c>
      <c r="V2996" s="3">
        <v>0</v>
      </c>
      <c r="W2996" s="3">
        <v>0</v>
      </c>
      <c r="X2996" s="3">
        <v>0</v>
      </c>
      <c r="Y2996" s="3">
        <v>0</v>
      </c>
      <c r="Z2996" s="3">
        <v>0</v>
      </c>
      <c r="AA2996" s="3">
        <v>0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0</v>
      </c>
      <c r="AI2996" s="3">
        <v>0</v>
      </c>
      <c r="AJ2996" s="3">
        <v>0</v>
      </c>
      <c r="AK2996" s="3">
        <v>0</v>
      </c>
      <c r="AL2996" s="3">
        <v>0</v>
      </c>
      <c r="AM2996" s="3">
        <v>0</v>
      </c>
      <c r="AN2996" s="3">
        <v>0</v>
      </c>
      <c r="AO2996" s="3">
        <v>0</v>
      </c>
      <c r="AP2996" s="3">
        <v>0</v>
      </c>
      <c r="AQ2996" s="3">
        <v>0</v>
      </c>
      <c r="AR2996" s="4">
        <v>0</v>
      </c>
      <c r="AS2996" s="4">
        <v>0</v>
      </c>
      <c r="AT2996" s="4">
        <v>0</v>
      </c>
      <c r="AU2996" s="4">
        <v>0</v>
      </c>
      <c r="AV2996" s="4">
        <v>0</v>
      </c>
      <c r="AW2996" s="4">
        <v>0</v>
      </c>
      <c r="AX2996" s="4">
        <v>0</v>
      </c>
      <c r="AY2996" s="4">
        <v>0</v>
      </c>
      <c r="AZ2996" s="4">
        <v>0</v>
      </c>
      <c r="BA2996" s="4">
        <v>0</v>
      </c>
      <c r="BB2996" s="4">
        <v>0</v>
      </c>
      <c r="BC2996" s="4">
        <v>0</v>
      </c>
      <c r="BD2996" s="3">
        <v>9727</v>
      </c>
      <c r="BE2996" s="3">
        <v>8281</v>
      </c>
      <c r="BF2996" s="3">
        <v>10785</v>
      </c>
      <c r="BG2996" s="3">
        <v>11333</v>
      </c>
      <c r="BH2996" s="3">
        <v>12015</v>
      </c>
      <c r="BI2996" s="3">
        <v>11168</v>
      </c>
      <c r="BJ2996" s="3">
        <v>8088</v>
      </c>
      <c r="BK2996" s="3">
        <v>9376</v>
      </c>
      <c r="BL2996" s="3">
        <v>9780</v>
      </c>
      <c r="BM2996" s="3">
        <v>7774</v>
      </c>
      <c r="BN2996" s="3">
        <v>10939</v>
      </c>
      <c r="BO2996" s="3">
        <v>10468</v>
      </c>
      <c r="BP2996" s="3">
        <v>9727</v>
      </c>
      <c r="BQ2996" s="3">
        <v>8281</v>
      </c>
      <c r="BR2996" s="3">
        <v>10785</v>
      </c>
      <c r="BS2996" s="3">
        <v>11333</v>
      </c>
      <c r="BT2996" s="3">
        <v>12015</v>
      </c>
      <c r="BU2996" s="3">
        <v>11168</v>
      </c>
      <c r="BV2996" s="3">
        <v>8088</v>
      </c>
      <c r="BW2996" s="3">
        <v>9376</v>
      </c>
      <c r="BX2996" s="3">
        <v>9780</v>
      </c>
      <c r="BY2996" s="3">
        <v>7774</v>
      </c>
      <c r="BZ2996" s="3">
        <v>10939</v>
      </c>
      <c r="CA2996" s="3">
        <v>10468</v>
      </c>
      <c r="CB2996" s="3">
        <v>2850.7330000000002</v>
      </c>
      <c r="CC2996" s="3">
        <v>2427.0810000000001</v>
      </c>
      <c r="CD2996" s="3">
        <v>3160.9189999999999</v>
      </c>
      <c r="CE2996" s="3">
        <v>3321.4549999999999</v>
      </c>
      <c r="CF2996" s="3">
        <v>3521.444</v>
      </c>
      <c r="CG2996" s="3">
        <v>3273.0219999999999</v>
      </c>
      <c r="CH2996" s="3">
        <v>2370.4850000000001</v>
      </c>
      <c r="CI2996" s="3">
        <v>2747.88</v>
      </c>
      <c r="CJ2996" s="3">
        <v>2866.241</v>
      </c>
      <c r="CK2996" s="3">
        <v>2278.518</v>
      </c>
      <c r="CL2996" s="3">
        <v>3206.087</v>
      </c>
      <c r="CM2996" s="3">
        <v>3068.1350000000002</v>
      </c>
      <c r="CN2996" s="3">
        <v>0</v>
      </c>
      <c r="CO2996" s="3">
        <v>0</v>
      </c>
      <c r="CP2996" s="3">
        <v>119734</v>
      </c>
      <c r="CQ2996" s="3">
        <v>119734</v>
      </c>
      <c r="CR2996" s="3">
        <v>35092</v>
      </c>
      <c r="CS2996" s="2">
        <v>2022</v>
      </c>
    </row>
    <row r="2997" spans="1:97" x14ac:dyDescent="0.25">
      <c r="A2997" s="2">
        <v>4204</v>
      </c>
      <c r="B2997" s="5" t="s">
        <v>8</v>
      </c>
      <c r="C2997" s="2" t="s">
        <v>0</v>
      </c>
      <c r="D2997" s="5" t="s">
        <v>14049</v>
      </c>
      <c r="E2997" s="5" t="s">
        <v>9826</v>
      </c>
      <c r="F2997" s="2">
        <v>6169</v>
      </c>
      <c r="G2997" s="5" t="s">
        <v>294</v>
      </c>
      <c r="H2997" s="5" t="s">
        <v>13</v>
      </c>
      <c r="I2997" s="5" t="s">
        <v>510</v>
      </c>
      <c r="J2997" s="5" t="s">
        <v>1</v>
      </c>
      <c r="K2997" s="2">
        <v>22</v>
      </c>
      <c r="L2997" s="2">
        <v>1</v>
      </c>
      <c r="M2997" s="5" t="s">
        <v>37</v>
      </c>
      <c r="N2997" s="5" t="s">
        <v>92</v>
      </c>
      <c r="O2997" s="5" t="s">
        <v>91</v>
      </c>
      <c r="P2997" s="5" t="s">
        <v>90</v>
      </c>
      <c r="Q2997" s="5" t="s">
        <v>1639</v>
      </c>
      <c r="R2997" s="5" t="s">
        <v>101</v>
      </c>
      <c r="S2997" s="5" t="s">
        <v>1</v>
      </c>
      <c r="T2997" s="3">
        <v>0</v>
      </c>
      <c r="U2997" s="3">
        <v>0</v>
      </c>
      <c r="V2997" s="3">
        <v>0</v>
      </c>
      <c r="W2997" s="3">
        <v>0</v>
      </c>
      <c r="X2997" s="3">
        <v>0</v>
      </c>
      <c r="Y2997" s="3">
        <v>0</v>
      </c>
      <c r="Z2997" s="3">
        <v>0</v>
      </c>
      <c r="AA2997" s="3">
        <v>0</v>
      </c>
      <c r="AB2997" s="3">
        <v>0</v>
      </c>
      <c r="AC2997" s="3">
        <v>0</v>
      </c>
      <c r="AD2997" s="3">
        <v>0</v>
      </c>
      <c r="AE2997" s="3">
        <v>0</v>
      </c>
      <c r="AF2997" s="3">
        <v>0</v>
      </c>
      <c r="AG2997" s="3">
        <v>0</v>
      </c>
      <c r="AH2997" s="3">
        <v>0</v>
      </c>
      <c r="AI2997" s="3">
        <v>0</v>
      </c>
      <c r="AJ2997" s="3">
        <v>0</v>
      </c>
      <c r="AK2997" s="3">
        <v>0</v>
      </c>
      <c r="AL2997" s="3">
        <v>0</v>
      </c>
      <c r="AM2997" s="3">
        <v>0</v>
      </c>
      <c r="AN2997" s="3">
        <v>0</v>
      </c>
      <c r="AO2997" s="3">
        <v>0</v>
      </c>
      <c r="AP2997" s="3">
        <v>0</v>
      </c>
      <c r="AQ2997" s="3">
        <v>0</v>
      </c>
      <c r="AR2997" s="4">
        <v>0</v>
      </c>
      <c r="AS2997" s="4">
        <v>0</v>
      </c>
      <c r="AT2997" s="4">
        <v>0</v>
      </c>
      <c r="AU2997" s="4">
        <v>0</v>
      </c>
      <c r="AV2997" s="4">
        <v>0</v>
      </c>
      <c r="AW2997" s="4">
        <v>0</v>
      </c>
      <c r="AX2997" s="4">
        <v>0</v>
      </c>
      <c r="AY2997" s="4">
        <v>0</v>
      </c>
      <c r="AZ2997" s="4">
        <v>0</v>
      </c>
      <c r="BA2997" s="4">
        <v>0</v>
      </c>
      <c r="BB2997" s="4">
        <v>0</v>
      </c>
      <c r="BC2997" s="4">
        <v>0</v>
      </c>
      <c r="BD2997" s="3">
        <v>3919</v>
      </c>
      <c r="BE2997" s="3">
        <v>3392</v>
      </c>
      <c r="BF2997" s="3">
        <v>4519</v>
      </c>
      <c r="BG2997" s="3">
        <v>4266</v>
      </c>
      <c r="BH2997" s="3">
        <v>4816</v>
      </c>
      <c r="BI2997" s="3">
        <v>4291</v>
      </c>
      <c r="BJ2997" s="3">
        <v>4548</v>
      </c>
      <c r="BK2997" s="3">
        <v>3771</v>
      </c>
      <c r="BL2997" s="3">
        <v>3053</v>
      </c>
      <c r="BM2997" s="3">
        <v>2495</v>
      </c>
      <c r="BN2997" s="3">
        <v>3311</v>
      </c>
      <c r="BO2997" s="3">
        <v>2750</v>
      </c>
      <c r="BP2997" s="3">
        <v>3919</v>
      </c>
      <c r="BQ2997" s="3">
        <v>3392</v>
      </c>
      <c r="BR2997" s="3">
        <v>4519</v>
      </c>
      <c r="BS2997" s="3">
        <v>4266</v>
      </c>
      <c r="BT2997" s="3">
        <v>4816</v>
      </c>
      <c r="BU2997" s="3">
        <v>4291</v>
      </c>
      <c r="BV2997" s="3">
        <v>4548</v>
      </c>
      <c r="BW2997" s="3">
        <v>3771</v>
      </c>
      <c r="BX2997" s="3">
        <v>3053</v>
      </c>
      <c r="BY2997" s="3">
        <v>2495</v>
      </c>
      <c r="BZ2997" s="3">
        <v>3311</v>
      </c>
      <c r="CA2997" s="3">
        <v>2750</v>
      </c>
      <c r="CB2997" s="3">
        <v>1148.508</v>
      </c>
      <c r="CC2997" s="3">
        <v>994.226</v>
      </c>
      <c r="CD2997" s="3">
        <v>1324.403</v>
      </c>
      <c r="CE2997" s="3">
        <v>1250.193</v>
      </c>
      <c r="CF2997" s="3">
        <v>1411.5930000000001</v>
      </c>
      <c r="CG2997" s="3">
        <v>1257.6890000000001</v>
      </c>
      <c r="CH2997" s="3">
        <v>1332.96</v>
      </c>
      <c r="CI2997" s="3">
        <v>1105.085</v>
      </c>
      <c r="CJ2997" s="3">
        <v>894.85299999999995</v>
      </c>
      <c r="CK2997" s="3">
        <v>731.16700000000003</v>
      </c>
      <c r="CL2997" s="3">
        <v>970.25699999999995</v>
      </c>
      <c r="CM2997" s="3">
        <v>806.06600000000003</v>
      </c>
      <c r="CN2997" s="3">
        <v>0</v>
      </c>
      <c r="CO2997" s="3">
        <v>0</v>
      </c>
      <c r="CP2997" s="3">
        <v>45131</v>
      </c>
      <c r="CQ2997" s="3">
        <v>45131</v>
      </c>
      <c r="CR2997" s="3">
        <v>13227</v>
      </c>
      <c r="CS2997" s="2">
        <v>2022</v>
      </c>
    </row>
    <row r="2998" spans="1:97" x14ac:dyDescent="0.25">
      <c r="A2998" s="2">
        <v>4213</v>
      </c>
      <c r="B2998" s="5" t="s">
        <v>8</v>
      </c>
      <c r="C2998" s="2" t="s">
        <v>0</v>
      </c>
      <c r="D2998" s="5" t="s">
        <v>14048</v>
      </c>
      <c r="E2998" s="5" t="s">
        <v>14046</v>
      </c>
      <c r="F2998" s="2">
        <v>25835</v>
      </c>
      <c r="G2998" s="5" t="s">
        <v>18</v>
      </c>
      <c r="H2998" s="5" t="s">
        <v>17</v>
      </c>
      <c r="I2998" s="5" t="s">
        <v>510</v>
      </c>
      <c r="J2998" s="5" t="s">
        <v>1</v>
      </c>
      <c r="K2998" s="2">
        <v>22</v>
      </c>
      <c r="L2998" s="2">
        <v>1</v>
      </c>
      <c r="M2998" s="5" t="s">
        <v>37</v>
      </c>
      <c r="N2998" s="5" t="s">
        <v>92</v>
      </c>
      <c r="O2998" s="5" t="s">
        <v>91</v>
      </c>
      <c r="P2998" s="5" t="s">
        <v>90</v>
      </c>
      <c r="Q2998" s="5" t="s">
        <v>310</v>
      </c>
      <c r="R2998" s="5" t="s">
        <v>101</v>
      </c>
      <c r="S2998" s="5" t="s">
        <v>1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17371</v>
      </c>
      <c r="BE2998" s="3">
        <v>14588</v>
      </c>
      <c r="BF2998" s="3">
        <v>15442</v>
      </c>
      <c r="BG2998" s="3">
        <v>10826</v>
      </c>
      <c r="BH2998" s="3">
        <v>14996</v>
      </c>
      <c r="BI2998" s="3">
        <v>19146</v>
      </c>
      <c r="BJ2998" s="3">
        <v>18045</v>
      </c>
      <c r="BK2998" s="3">
        <v>14501</v>
      </c>
      <c r="BL2998" s="3">
        <v>10305</v>
      </c>
      <c r="BM2998" s="3">
        <v>8704</v>
      </c>
      <c r="BN2998" s="3">
        <v>11753</v>
      </c>
      <c r="BO2998" s="3">
        <v>12772</v>
      </c>
      <c r="BP2998" s="3">
        <v>17371</v>
      </c>
      <c r="BQ2998" s="3">
        <v>14588</v>
      </c>
      <c r="BR2998" s="3">
        <v>15442</v>
      </c>
      <c r="BS2998" s="3">
        <v>10826</v>
      </c>
      <c r="BT2998" s="3">
        <v>14996</v>
      </c>
      <c r="BU2998" s="3">
        <v>19146</v>
      </c>
      <c r="BV2998" s="3">
        <v>18045</v>
      </c>
      <c r="BW2998" s="3">
        <v>14501</v>
      </c>
      <c r="BX2998" s="3">
        <v>10305</v>
      </c>
      <c r="BY2998" s="3">
        <v>8704</v>
      </c>
      <c r="BZ2998" s="3">
        <v>11753</v>
      </c>
      <c r="CA2998" s="3">
        <v>12772</v>
      </c>
      <c r="CB2998" s="3">
        <v>5091.1750000000002</v>
      </c>
      <c r="CC2998" s="3">
        <v>4275.4430000000002</v>
      </c>
      <c r="CD2998" s="3">
        <v>4525.6540000000005</v>
      </c>
      <c r="CE2998" s="3">
        <v>3172.828</v>
      </c>
      <c r="CF2998" s="3">
        <v>4395.0429999999997</v>
      </c>
      <c r="CG2998" s="3">
        <v>5611.433</v>
      </c>
      <c r="CH2998" s="3">
        <v>5288.6009999999997</v>
      </c>
      <c r="CI2998" s="3">
        <v>4249.8630000000003</v>
      </c>
      <c r="CJ2998" s="3">
        <v>3020.1990000000001</v>
      </c>
      <c r="CK2998" s="3">
        <v>2551.0219999999999</v>
      </c>
      <c r="CL2998" s="3">
        <v>3444.596</v>
      </c>
      <c r="CM2998" s="3">
        <v>3743.143</v>
      </c>
      <c r="CN2998" s="3">
        <v>0</v>
      </c>
      <c r="CO2998" s="3">
        <v>0</v>
      </c>
      <c r="CP2998" s="3">
        <v>168449</v>
      </c>
      <c r="CQ2998" s="3">
        <v>168449</v>
      </c>
      <c r="CR2998" s="3">
        <v>49369</v>
      </c>
      <c r="CS2998" s="2">
        <v>2022</v>
      </c>
    </row>
    <row r="2999" spans="1:97" x14ac:dyDescent="0.25">
      <c r="A2999" s="2">
        <v>4214</v>
      </c>
      <c r="B2999" s="5" t="s">
        <v>8</v>
      </c>
      <c r="C2999" s="2" t="s">
        <v>0</v>
      </c>
      <c r="D2999" s="5" t="s">
        <v>14047</v>
      </c>
      <c r="E2999" s="5" t="s">
        <v>14046</v>
      </c>
      <c r="F2999" s="2">
        <v>25835</v>
      </c>
      <c r="G2999" s="5" t="s">
        <v>18</v>
      </c>
      <c r="H2999" s="5" t="s">
        <v>17</v>
      </c>
      <c r="I2999" s="5" t="s">
        <v>510</v>
      </c>
      <c r="J2999" s="5" t="s">
        <v>1</v>
      </c>
      <c r="K2999" s="2">
        <v>22</v>
      </c>
      <c r="L2999" s="2">
        <v>1</v>
      </c>
      <c r="M2999" s="5" t="s">
        <v>37</v>
      </c>
      <c r="N2999" s="5" t="s">
        <v>92</v>
      </c>
      <c r="O2999" s="5" t="s">
        <v>91</v>
      </c>
      <c r="P2999" s="5" t="s">
        <v>90</v>
      </c>
      <c r="Q2999" s="5" t="s">
        <v>310</v>
      </c>
      <c r="R2999" s="5" t="s">
        <v>101</v>
      </c>
      <c r="S2999" s="5" t="s">
        <v>1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12827</v>
      </c>
      <c r="BE2999" s="3">
        <v>10772</v>
      </c>
      <c r="BF2999" s="3">
        <v>11402</v>
      </c>
      <c r="BG2999" s="3">
        <v>7994</v>
      </c>
      <c r="BH2999" s="3">
        <v>11073</v>
      </c>
      <c r="BI2999" s="3">
        <v>14138</v>
      </c>
      <c r="BJ2999" s="3">
        <v>13324</v>
      </c>
      <c r="BK2999" s="3">
        <v>10707</v>
      </c>
      <c r="BL2999" s="3">
        <v>7609</v>
      </c>
      <c r="BM2999" s="3">
        <v>6427</v>
      </c>
      <c r="BN2999" s="3">
        <v>8678</v>
      </c>
      <c r="BO2999" s="3">
        <v>9431</v>
      </c>
      <c r="BP2999" s="3">
        <v>12827</v>
      </c>
      <c r="BQ2999" s="3">
        <v>10772</v>
      </c>
      <c r="BR2999" s="3">
        <v>11402</v>
      </c>
      <c r="BS2999" s="3">
        <v>7994</v>
      </c>
      <c r="BT2999" s="3">
        <v>11073</v>
      </c>
      <c r="BU2999" s="3">
        <v>14138</v>
      </c>
      <c r="BV2999" s="3">
        <v>13324</v>
      </c>
      <c r="BW2999" s="3">
        <v>10707</v>
      </c>
      <c r="BX2999" s="3">
        <v>7609</v>
      </c>
      <c r="BY2999" s="3">
        <v>6427</v>
      </c>
      <c r="BZ2999" s="3">
        <v>8678</v>
      </c>
      <c r="CA2999" s="3">
        <v>9431</v>
      </c>
      <c r="CB2999" s="3">
        <v>3759.3139999999999</v>
      </c>
      <c r="CC2999" s="3">
        <v>3156.9810000000002</v>
      </c>
      <c r="CD2999" s="3">
        <v>3341.7370000000001</v>
      </c>
      <c r="CE2999" s="3">
        <v>2342.8119999999999</v>
      </c>
      <c r="CF2999" s="3">
        <v>3245.2939999999999</v>
      </c>
      <c r="CG2999" s="3">
        <v>4143.4740000000002</v>
      </c>
      <c r="CH2999" s="3">
        <v>3905.096</v>
      </c>
      <c r="CI2999" s="3">
        <v>3138.0929999999998</v>
      </c>
      <c r="CJ2999" s="3">
        <v>2230.1109999999999</v>
      </c>
      <c r="CK2999" s="3">
        <v>1883.671</v>
      </c>
      <c r="CL2999" s="3">
        <v>2543.4850000000001</v>
      </c>
      <c r="CM2999" s="3">
        <v>2763.9319999999998</v>
      </c>
      <c r="CN2999" s="3">
        <v>0</v>
      </c>
      <c r="CO2999" s="3">
        <v>0</v>
      </c>
      <c r="CP2999" s="3">
        <v>124382</v>
      </c>
      <c r="CQ2999" s="3">
        <v>124382</v>
      </c>
      <c r="CR2999" s="3">
        <v>36454</v>
      </c>
      <c r="CS2999" s="2">
        <v>2022</v>
      </c>
    </row>
    <row r="3000" spans="1:97" x14ac:dyDescent="0.25">
      <c r="A3000" s="2">
        <v>4251</v>
      </c>
      <c r="B3000" s="5" t="s">
        <v>8</v>
      </c>
      <c r="C3000" s="2" t="s">
        <v>0</v>
      </c>
      <c r="D3000" s="5" t="s">
        <v>14045</v>
      </c>
      <c r="E3000" s="5" t="s">
        <v>13653</v>
      </c>
      <c r="F3000" s="2">
        <v>11135</v>
      </c>
      <c r="G3000" s="5" t="s">
        <v>290</v>
      </c>
      <c r="H3000" s="5" t="s">
        <v>13</v>
      </c>
      <c r="I3000" s="5" t="s">
        <v>510</v>
      </c>
      <c r="J3000" s="5" t="s">
        <v>1</v>
      </c>
      <c r="K3000" s="2">
        <v>22</v>
      </c>
      <c r="L3000" s="2">
        <v>1</v>
      </c>
      <c r="M3000" s="5" t="s">
        <v>37</v>
      </c>
      <c r="N3000" s="5" t="s">
        <v>93</v>
      </c>
      <c r="O3000" s="5" t="s">
        <v>58</v>
      </c>
      <c r="P3000" s="5" t="s">
        <v>58</v>
      </c>
      <c r="Q3000" s="5" t="s">
        <v>289</v>
      </c>
      <c r="R3000" s="5" t="s">
        <v>101</v>
      </c>
      <c r="S3000" s="5" t="s">
        <v>51</v>
      </c>
      <c r="T3000" s="3">
        <v>7755</v>
      </c>
      <c r="U3000" s="3">
        <v>6705</v>
      </c>
      <c r="V3000" s="3">
        <v>5668</v>
      </c>
      <c r="W3000" s="3">
        <v>5639</v>
      </c>
      <c r="X3000" s="3">
        <v>5531</v>
      </c>
      <c r="Y3000" s="3">
        <v>6179</v>
      </c>
      <c r="Z3000" s="3">
        <v>7327</v>
      </c>
      <c r="AA3000" s="3">
        <v>7767</v>
      </c>
      <c r="AB3000" s="3">
        <v>7722</v>
      </c>
      <c r="AC3000" s="3">
        <v>7298</v>
      </c>
      <c r="AD3000" s="3">
        <v>7693</v>
      </c>
      <c r="AE3000" s="3">
        <v>8154</v>
      </c>
      <c r="AF3000" s="3">
        <v>7755</v>
      </c>
      <c r="AG3000" s="3">
        <v>6705</v>
      </c>
      <c r="AH3000" s="3">
        <v>5668</v>
      </c>
      <c r="AI3000" s="3">
        <v>5639</v>
      </c>
      <c r="AJ3000" s="3">
        <v>5531</v>
      </c>
      <c r="AK3000" s="3">
        <v>6179</v>
      </c>
      <c r="AL3000" s="3">
        <v>7327</v>
      </c>
      <c r="AM3000" s="3">
        <v>7767</v>
      </c>
      <c r="AN3000" s="3">
        <v>7722</v>
      </c>
      <c r="AO3000" s="3">
        <v>7298</v>
      </c>
      <c r="AP3000" s="3">
        <v>7693</v>
      </c>
      <c r="AQ3000" s="3">
        <v>8154</v>
      </c>
      <c r="AR3000" s="4">
        <v>1.0580000000000001</v>
      </c>
      <c r="AS3000" s="4">
        <v>1.0580000000000001</v>
      </c>
      <c r="AT3000" s="4">
        <v>1.0580000000000001</v>
      </c>
      <c r="AU3000" s="4">
        <v>1.0580000000000001</v>
      </c>
      <c r="AV3000" s="4">
        <v>1.0580000000000001</v>
      </c>
      <c r="AW3000" s="4">
        <v>1.0580000000000001</v>
      </c>
      <c r="AX3000" s="4">
        <v>1.0580000000000001</v>
      </c>
      <c r="AY3000" s="4">
        <v>1.0580000000000001</v>
      </c>
      <c r="AZ3000" s="4">
        <v>1.0580000000000001</v>
      </c>
      <c r="BA3000" s="4">
        <v>1.0580000000000001</v>
      </c>
      <c r="BB3000" s="4">
        <v>1.0580000000000001</v>
      </c>
      <c r="BC3000" s="4">
        <v>1.0580000000000001</v>
      </c>
      <c r="BD3000" s="3">
        <v>8205</v>
      </c>
      <c r="BE3000" s="3">
        <v>7094</v>
      </c>
      <c r="BF3000" s="3">
        <v>5997</v>
      </c>
      <c r="BG3000" s="3">
        <v>5966</v>
      </c>
      <c r="BH3000" s="3">
        <v>5852</v>
      </c>
      <c r="BI3000" s="3">
        <v>6537</v>
      </c>
      <c r="BJ3000" s="3">
        <v>7752</v>
      </c>
      <c r="BK3000" s="3">
        <v>8217</v>
      </c>
      <c r="BL3000" s="3">
        <v>8170</v>
      </c>
      <c r="BM3000" s="3">
        <v>7721</v>
      </c>
      <c r="BN3000" s="3">
        <v>8139</v>
      </c>
      <c r="BO3000" s="3">
        <v>8627</v>
      </c>
      <c r="BP3000" s="3">
        <v>8205</v>
      </c>
      <c r="BQ3000" s="3">
        <v>7094</v>
      </c>
      <c r="BR3000" s="3">
        <v>5997</v>
      </c>
      <c r="BS3000" s="3">
        <v>5966</v>
      </c>
      <c r="BT3000" s="3">
        <v>5852</v>
      </c>
      <c r="BU3000" s="3">
        <v>6537</v>
      </c>
      <c r="BV3000" s="3">
        <v>7752</v>
      </c>
      <c r="BW3000" s="3">
        <v>8217</v>
      </c>
      <c r="BX3000" s="3">
        <v>8170</v>
      </c>
      <c r="BY3000" s="3">
        <v>7721</v>
      </c>
      <c r="BZ3000" s="3">
        <v>8139</v>
      </c>
      <c r="CA3000" s="3">
        <v>8627</v>
      </c>
      <c r="CB3000" s="3">
        <v>519.86800000000005</v>
      </c>
      <c r="CC3000" s="3">
        <v>449.42099999999999</v>
      </c>
      <c r="CD3000" s="3">
        <v>379.94099999999997</v>
      </c>
      <c r="CE3000" s="3">
        <v>377.97</v>
      </c>
      <c r="CF3000" s="3">
        <v>370.762</v>
      </c>
      <c r="CG3000" s="3">
        <v>414.21899999999999</v>
      </c>
      <c r="CH3000" s="3">
        <v>491.14400000000001</v>
      </c>
      <c r="CI3000" s="3">
        <v>520.64400000000001</v>
      </c>
      <c r="CJ3000" s="3">
        <v>517.63300000000004</v>
      </c>
      <c r="CK3000" s="3">
        <v>489.173</v>
      </c>
      <c r="CL3000" s="3">
        <v>515.67499999999995</v>
      </c>
      <c r="CM3000" s="3">
        <v>546.54999999999995</v>
      </c>
      <c r="CN3000" s="3">
        <v>83438</v>
      </c>
      <c r="CO3000" s="3">
        <v>83438</v>
      </c>
      <c r="CP3000" s="3">
        <v>88277</v>
      </c>
      <c r="CQ3000" s="3">
        <v>88277</v>
      </c>
      <c r="CR3000" s="3">
        <v>5593</v>
      </c>
      <c r="CS3000" s="2">
        <v>2022</v>
      </c>
    </row>
    <row r="3001" spans="1:97" x14ac:dyDescent="0.25">
      <c r="A3001" s="2">
        <v>4256</v>
      </c>
      <c r="B3001" s="5" t="s">
        <v>8</v>
      </c>
      <c r="C3001" s="2" t="s">
        <v>0</v>
      </c>
      <c r="D3001" s="5" t="s">
        <v>14044</v>
      </c>
      <c r="E3001" s="5" t="s">
        <v>9976</v>
      </c>
      <c r="F3001" s="2">
        <v>19281</v>
      </c>
      <c r="G3001" s="5" t="s">
        <v>59</v>
      </c>
      <c r="H3001" s="5" t="s">
        <v>17</v>
      </c>
      <c r="I3001" s="5" t="s">
        <v>510</v>
      </c>
      <c r="J3001" s="5" t="s">
        <v>1</v>
      </c>
      <c r="K3001" s="2">
        <v>22</v>
      </c>
      <c r="L3001" s="2">
        <v>1</v>
      </c>
      <c r="M3001" s="5" t="s">
        <v>37</v>
      </c>
      <c r="N3001" s="5" t="s">
        <v>93</v>
      </c>
      <c r="O3001" s="5" t="s">
        <v>69</v>
      </c>
      <c r="P3001" s="5" t="s">
        <v>69</v>
      </c>
      <c r="Q3001" s="5" t="s">
        <v>10566</v>
      </c>
      <c r="R3001" s="5" t="s">
        <v>101</v>
      </c>
      <c r="S3001" s="5" t="s">
        <v>19</v>
      </c>
      <c r="T3001" s="3">
        <v>9</v>
      </c>
      <c r="U3001" s="3">
        <v>7</v>
      </c>
      <c r="V3001" s="3">
        <v>8</v>
      </c>
      <c r="W3001" s="3">
        <v>8</v>
      </c>
      <c r="X3001" s="3">
        <v>8</v>
      </c>
      <c r="Y3001" s="3">
        <v>8</v>
      </c>
      <c r="Z3001" s="3">
        <v>8</v>
      </c>
      <c r="AA3001" s="3">
        <v>8</v>
      </c>
      <c r="AB3001" s="3">
        <v>25</v>
      </c>
      <c r="AC3001" s="3">
        <v>7</v>
      </c>
      <c r="AD3001" s="3">
        <v>8</v>
      </c>
      <c r="AE3001" s="3">
        <v>210</v>
      </c>
      <c r="AF3001" s="3">
        <v>9</v>
      </c>
      <c r="AG3001" s="3">
        <v>7</v>
      </c>
      <c r="AH3001" s="3">
        <v>8</v>
      </c>
      <c r="AI3001" s="3">
        <v>8</v>
      </c>
      <c r="AJ3001" s="3">
        <v>8</v>
      </c>
      <c r="AK3001" s="3">
        <v>8</v>
      </c>
      <c r="AL3001" s="3">
        <v>8</v>
      </c>
      <c r="AM3001" s="3">
        <v>8</v>
      </c>
      <c r="AN3001" s="3">
        <v>25</v>
      </c>
      <c r="AO3001" s="3">
        <v>7</v>
      </c>
      <c r="AP3001" s="3">
        <v>8</v>
      </c>
      <c r="AQ3001" s="3">
        <v>210</v>
      </c>
      <c r="AR3001" s="4">
        <v>5.7460000000000004</v>
      </c>
      <c r="AS3001" s="4">
        <v>5.7460000000000004</v>
      </c>
      <c r="AT3001" s="4">
        <v>5.7460000000000004</v>
      </c>
      <c r="AU3001" s="4">
        <v>5.7460000000000004</v>
      </c>
      <c r="AV3001" s="4">
        <v>5.7460000000000004</v>
      </c>
      <c r="AW3001" s="4">
        <v>5.7460000000000004</v>
      </c>
      <c r="AX3001" s="4">
        <v>5.7460000000000004</v>
      </c>
      <c r="AY3001" s="4">
        <v>5.7460000000000004</v>
      </c>
      <c r="AZ3001" s="4">
        <v>5.7460000000000004</v>
      </c>
      <c r="BA3001" s="4">
        <v>5.7460000000000004</v>
      </c>
      <c r="BB3001" s="4">
        <v>5.7460000000000004</v>
      </c>
      <c r="BC3001" s="4">
        <v>5.7460000000000004</v>
      </c>
      <c r="BD3001" s="3">
        <v>52</v>
      </c>
      <c r="BE3001" s="3">
        <v>40</v>
      </c>
      <c r="BF3001" s="3">
        <v>46</v>
      </c>
      <c r="BG3001" s="3">
        <v>46</v>
      </c>
      <c r="BH3001" s="3">
        <v>46</v>
      </c>
      <c r="BI3001" s="3">
        <v>46</v>
      </c>
      <c r="BJ3001" s="3">
        <v>46</v>
      </c>
      <c r="BK3001" s="3">
        <v>46</v>
      </c>
      <c r="BL3001" s="3">
        <v>144</v>
      </c>
      <c r="BM3001" s="3">
        <v>40</v>
      </c>
      <c r="BN3001" s="3">
        <v>46</v>
      </c>
      <c r="BO3001" s="3">
        <v>1207</v>
      </c>
      <c r="BP3001" s="3">
        <v>52</v>
      </c>
      <c r="BQ3001" s="3">
        <v>40</v>
      </c>
      <c r="BR3001" s="3">
        <v>46</v>
      </c>
      <c r="BS3001" s="3">
        <v>46</v>
      </c>
      <c r="BT3001" s="3">
        <v>46</v>
      </c>
      <c r="BU3001" s="3">
        <v>46</v>
      </c>
      <c r="BV3001" s="3">
        <v>46</v>
      </c>
      <c r="BW3001" s="3">
        <v>46</v>
      </c>
      <c r="BX3001" s="3">
        <v>144</v>
      </c>
      <c r="BY3001" s="3">
        <v>40</v>
      </c>
      <c r="BZ3001" s="3">
        <v>46</v>
      </c>
      <c r="CA3001" s="3">
        <v>1207</v>
      </c>
      <c r="CB3001" s="3">
        <v>-0.32600000000000001</v>
      </c>
      <c r="CC3001" s="3">
        <v>-0.29099999999999998</v>
      </c>
      <c r="CD3001" s="3">
        <v>-0.313</v>
      </c>
      <c r="CE3001" s="3">
        <v>-0.32300000000000001</v>
      </c>
      <c r="CF3001" s="3">
        <v>-0.32500000000000001</v>
      </c>
      <c r="CG3001" s="3">
        <v>-0.32800000000000001</v>
      </c>
      <c r="CH3001" s="3">
        <v>-0.34100000000000003</v>
      </c>
      <c r="CI3001" s="3">
        <v>-0.33400000000000002</v>
      </c>
      <c r="CJ3001" s="3">
        <v>-0.99</v>
      </c>
      <c r="CK3001" s="3">
        <v>-0.3</v>
      </c>
      <c r="CL3001" s="3">
        <v>-0.32</v>
      </c>
      <c r="CM3001" s="3">
        <v>-8.4920000000000009</v>
      </c>
      <c r="CN3001" s="3">
        <v>314</v>
      </c>
      <c r="CO3001" s="3">
        <v>314</v>
      </c>
      <c r="CP3001" s="3">
        <v>1805</v>
      </c>
      <c r="CQ3001" s="3">
        <v>1805</v>
      </c>
      <c r="CR3001" s="3">
        <v>-12.683</v>
      </c>
      <c r="CS3001" s="2">
        <v>2022</v>
      </c>
    </row>
    <row r="3002" spans="1:97" x14ac:dyDescent="0.25">
      <c r="A3002" s="2">
        <v>4256</v>
      </c>
      <c r="B3002" s="5" t="s">
        <v>8</v>
      </c>
      <c r="C3002" s="2" t="s">
        <v>0</v>
      </c>
      <c r="D3002" s="5" t="s">
        <v>14044</v>
      </c>
      <c r="E3002" s="5" t="s">
        <v>9976</v>
      </c>
      <c r="F3002" s="2">
        <v>19281</v>
      </c>
      <c r="G3002" s="5" t="s">
        <v>59</v>
      </c>
      <c r="H3002" s="5" t="s">
        <v>17</v>
      </c>
      <c r="I3002" s="5" t="s">
        <v>510</v>
      </c>
      <c r="J3002" s="5" t="s">
        <v>1</v>
      </c>
      <c r="K3002" s="2">
        <v>22</v>
      </c>
      <c r="L3002" s="2">
        <v>1</v>
      </c>
      <c r="M3002" s="5" t="s">
        <v>37</v>
      </c>
      <c r="N3002" s="5" t="s">
        <v>93</v>
      </c>
      <c r="O3002" s="5" t="s">
        <v>58</v>
      </c>
      <c r="P3002" s="5" t="s">
        <v>58</v>
      </c>
      <c r="Q3002" s="5" t="s">
        <v>10566</v>
      </c>
      <c r="R3002" s="5" t="s">
        <v>101</v>
      </c>
      <c r="S3002" s="5" t="s">
        <v>51</v>
      </c>
      <c r="T3002" s="3">
        <v>647</v>
      </c>
      <c r="U3002" s="3">
        <v>536</v>
      </c>
      <c r="V3002" s="3">
        <v>496</v>
      </c>
      <c r="W3002" s="3">
        <v>508</v>
      </c>
      <c r="X3002" s="3">
        <v>466</v>
      </c>
      <c r="Y3002" s="3">
        <v>634</v>
      </c>
      <c r="Z3002" s="3">
        <v>847</v>
      </c>
      <c r="AA3002" s="3">
        <v>1023</v>
      </c>
      <c r="AB3002" s="3">
        <v>937</v>
      </c>
      <c r="AC3002" s="3">
        <v>861</v>
      </c>
      <c r="AD3002" s="3">
        <v>790</v>
      </c>
      <c r="AE3002" s="3">
        <v>874</v>
      </c>
      <c r="AF3002" s="3">
        <v>647</v>
      </c>
      <c r="AG3002" s="3">
        <v>536</v>
      </c>
      <c r="AH3002" s="3">
        <v>496</v>
      </c>
      <c r="AI3002" s="3">
        <v>508</v>
      </c>
      <c r="AJ3002" s="3">
        <v>466</v>
      </c>
      <c r="AK3002" s="3">
        <v>634</v>
      </c>
      <c r="AL3002" s="3">
        <v>847</v>
      </c>
      <c r="AM3002" s="3">
        <v>1023</v>
      </c>
      <c r="AN3002" s="3">
        <v>937</v>
      </c>
      <c r="AO3002" s="3">
        <v>861</v>
      </c>
      <c r="AP3002" s="3">
        <v>790</v>
      </c>
      <c r="AQ3002" s="3">
        <v>874</v>
      </c>
      <c r="AR3002" s="4">
        <v>1.0449999999999999</v>
      </c>
      <c r="AS3002" s="4">
        <v>1.0449999999999999</v>
      </c>
      <c r="AT3002" s="4">
        <v>1.0449999999999999</v>
      </c>
      <c r="AU3002" s="4">
        <v>1.0449999999999999</v>
      </c>
      <c r="AV3002" s="4">
        <v>1.0449999999999999</v>
      </c>
      <c r="AW3002" s="4">
        <v>1.0449999999999999</v>
      </c>
      <c r="AX3002" s="4">
        <v>1.0449999999999999</v>
      </c>
      <c r="AY3002" s="4">
        <v>1.0449999999999999</v>
      </c>
      <c r="AZ3002" s="4">
        <v>1.0449999999999999</v>
      </c>
      <c r="BA3002" s="4">
        <v>1.0449999999999999</v>
      </c>
      <c r="BB3002" s="4">
        <v>1.0449999999999999</v>
      </c>
      <c r="BC3002" s="4">
        <v>1.0449999999999999</v>
      </c>
      <c r="BD3002" s="3">
        <v>676</v>
      </c>
      <c r="BE3002" s="3">
        <v>560</v>
      </c>
      <c r="BF3002" s="3">
        <v>518</v>
      </c>
      <c r="BG3002" s="3">
        <v>531</v>
      </c>
      <c r="BH3002" s="3">
        <v>487</v>
      </c>
      <c r="BI3002" s="3">
        <v>663</v>
      </c>
      <c r="BJ3002" s="3">
        <v>885</v>
      </c>
      <c r="BK3002" s="3">
        <v>1069</v>
      </c>
      <c r="BL3002" s="3">
        <v>979</v>
      </c>
      <c r="BM3002" s="3">
        <v>900</v>
      </c>
      <c r="BN3002" s="3">
        <v>826</v>
      </c>
      <c r="BO3002" s="3">
        <v>913</v>
      </c>
      <c r="BP3002" s="3">
        <v>676</v>
      </c>
      <c r="BQ3002" s="3">
        <v>560</v>
      </c>
      <c r="BR3002" s="3">
        <v>518</v>
      </c>
      <c r="BS3002" s="3">
        <v>531</v>
      </c>
      <c r="BT3002" s="3">
        <v>487</v>
      </c>
      <c r="BU3002" s="3">
        <v>663</v>
      </c>
      <c r="BV3002" s="3">
        <v>885</v>
      </c>
      <c r="BW3002" s="3">
        <v>1069</v>
      </c>
      <c r="BX3002" s="3">
        <v>979</v>
      </c>
      <c r="BY3002" s="3">
        <v>900</v>
      </c>
      <c r="BZ3002" s="3">
        <v>826</v>
      </c>
      <c r="CA3002" s="3">
        <v>913</v>
      </c>
      <c r="CB3002" s="3">
        <v>-4.7460000000000004</v>
      </c>
      <c r="CC3002" s="3">
        <v>-3.9390000000000001</v>
      </c>
      <c r="CD3002" s="3">
        <v>-3.645</v>
      </c>
      <c r="CE3002" s="3">
        <v>-3.734</v>
      </c>
      <c r="CF3002" s="3">
        <v>-3.4260000000000002</v>
      </c>
      <c r="CG3002" s="3">
        <v>-4.66</v>
      </c>
      <c r="CH3002" s="3">
        <v>-6.2249999999999996</v>
      </c>
      <c r="CI3002" s="3">
        <v>-7.5119999999999996</v>
      </c>
      <c r="CJ3002" s="3">
        <v>-6.8849999999999998</v>
      </c>
      <c r="CK3002" s="3">
        <v>-6.3220000000000001</v>
      </c>
      <c r="CL3002" s="3">
        <v>-5.806</v>
      </c>
      <c r="CM3002" s="3">
        <v>-6.4169999999999998</v>
      </c>
      <c r="CN3002" s="3">
        <v>8619</v>
      </c>
      <c r="CO3002" s="3">
        <v>8619</v>
      </c>
      <c r="CP3002" s="3">
        <v>9007</v>
      </c>
      <c r="CQ3002" s="3">
        <v>9007</v>
      </c>
      <c r="CR3002" s="3">
        <v>-63.317</v>
      </c>
      <c r="CS3002" s="2">
        <v>2022</v>
      </c>
    </row>
    <row r="3003" spans="1:97" x14ac:dyDescent="0.25">
      <c r="A3003" s="2">
        <v>4257</v>
      </c>
      <c r="B3003" s="5" t="s">
        <v>8</v>
      </c>
      <c r="C3003" s="2" t="s">
        <v>0</v>
      </c>
      <c r="D3003" s="5" t="s">
        <v>14043</v>
      </c>
      <c r="E3003" s="5" t="s">
        <v>14042</v>
      </c>
      <c r="F3003" s="2">
        <v>5625</v>
      </c>
      <c r="G3003" s="5" t="s">
        <v>45</v>
      </c>
      <c r="H3003" s="5" t="s">
        <v>31</v>
      </c>
      <c r="I3003" s="5" t="s">
        <v>504</v>
      </c>
      <c r="J3003" s="5" t="s">
        <v>1</v>
      </c>
      <c r="K3003" s="2">
        <v>22</v>
      </c>
      <c r="L3003" s="2">
        <v>1</v>
      </c>
      <c r="M3003" s="5" t="s">
        <v>37</v>
      </c>
      <c r="N3003" s="5" t="s">
        <v>93</v>
      </c>
      <c r="O3003" s="5" t="s">
        <v>69</v>
      </c>
      <c r="P3003" s="5" t="s">
        <v>69</v>
      </c>
      <c r="Q3003" s="5" t="s">
        <v>105</v>
      </c>
      <c r="R3003" s="5" t="s">
        <v>177</v>
      </c>
      <c r="S3003" s="5" t="s">
        <v>19</v>
      </c>
      <c r="T3003" s="3">
        <v>675</v>
      </c>
      <c r="U3003" s="3">
        <v>236</v>
      </c>
      <c r="V3003" s="3">
        <v>87</v>
      </c>
      <c r="W3003" s="3">
        <v>0</v>
      </c>
      <c r="X3003" s="3">
        <v>80</v>
      </c>
      <c r="Y3003" s="3">
        <v>100</v>
      </c>
      <c r="Z3003" s="3">
        <v>273</v>
      </c>
      <c r="AA3003" s="3">
        <v>767</v>
      </c>
      <c r="AB3003" s="3">
        <v>0</v>
      </c>
      <c r="AC3003" s="3">
        <v>0</v>
      </c>
      <c r="AD3003" s="3">
        <v>158</v>
      </c>
      <c r="AE3003" s="3">
        <v>1252</v>
      </c>
      <c r="AF3003" s="3">
        <v>675</v>
      </c>
      <c r="AG3003" s="3">
        <v>236</v>
      </c>
      <c r="AH3003" s="3">
        <v>87</v>
      </c>
      <c r="AI3003" s="3">
        <v>0</v>
      </c>
      <c r="AJ3003" s="3">
        <v>80</v>
      </c>
      <c r="AK3003" s="3">
        <v>100</v>
      </c>
      <c r="AL3003" s="3">
        <v>273</v>
      </c>
      <c r="AM3003" s="3">
        <v>767</v>
      </c>
      <c r="AN3003" s="3">
        <v>0</v>
      </c>
      <c r="AO3003" s="3">
        <v>0</v>
      </c>
      <c r="AP3003" s="3">
        <v>158</v>
      </c>
      <c r="AQ3003" s="3">
        <v>1252</v>
      </c>
      <c r="AR3003" s="4">
        <v>5.8209999999999997</v>
      </c>
      <c r="AS3003" s="4">
        <v>5.8209999999999997</v>
      </c>
      <c r="AT3003" s="4">
        <v>5.8209999999999997</v>
      </c>
      <c r="AU3003" s="4">
        <v>0</v>
      </c>
      <c r="AV3003" s="4">
        <v>5.8209999999999997</v>
      </c>
      <c r="AW3003" s="4">
        <v>5.8209999999999997</v>
      </c>
      <c r="AX3003" s="4">
        <v>5.8209999999999997</v>
      </c>
      <c r="AY3003" s="4">
        <v>5.8209999999999997</v>
      </c>
      <c r="AZ3003" s="4">
        <v>0</v>
      </c>
      <c r="BA3003" s="4">
        <v>0</v>
      </c>
      <c r="BB3003" s="4">
        <v>5.8209999999999997</v>
      </c>
      <c r="BC3003" s="4">
        <v>5.8209999999999997</v>
      </c>
      <c r="BD3003" s="3">
        <v>3929</v>
      </c>
      <c r="BE3003" s="3">
        <v>1374</v>
      </c>
      <c r="BF3003" s="3">
        <v>506</v>
      </c>
      <c r="BG3003" s="3">
        <v>0</v>
      </c>
      <c r="BH3003" s="3">
        <v>466</v>
      </c>
      <c r="BI3003" s="3">
        <v>582</v>
      </c>
      <c r="BJ3003" s="3">
        <v>1589</v>
      </c>
      <c r="BK3003" s="3">
        <v>4465</v>
      </c>
      <c r="BL3003" s="3">
        <v>0</v>
      </c>
      <c r="BM3003" s="3">
        <v>0</v>
      </c>
      <c r="BN3003" s="3">
        <v>920</v>
      </c>
      <c r="BO3003" s="3">
        <v>7288</v>
      </c>
      <c r="BP3003" s="3">
        <v>3929</v>
      </c>
      <c r="BQ3003" s="3">
        <v>1374</v>
      </c>
      <c r="BR3003" s="3">
        <v>506</v>
      </c>
      <c r="BS3003" s="3">
        <v>0</v>
      </c>
      <c r="BT3003" s="3">
        <v>466</v>
      </c>
      <c r="BU3003" s="3">
        <v>582</v>
      </c>
      <c r="BV3003" s="3">
        <v>1589</v>
      </c>
      <c r="BW3003" s="3">
        <v>4465</v>
      </c>
      <c r="BX3003" s="3">
        <v>0</v>
      </c>
      <c r="BY3003" s="3">
        <v>0</v>
      </c>
      <c r="BZ3003" s="3">
        <v>920</v>
      </c>
      <c r="CA3003" s="3">
        <v>7288</v>
      </c>
      <c r="CB3003" s="3">
        <v>293</v>
      </c>
      <c r="CC3003" s="3">
        <v>94</v>
      </c>
      <c r="CD3003" s="3">
        <v>24</v>
      </c>
      <c r="CE3003" s="3">
        <v>0</v>
      </c>
      <c r="CF3003" s="3">
        <v>21</v>
      </c>
      <c r="CG3003" s="3">
        <v>30</v>
      </c>
      <c r="CH3003" s="3">
        <v>102</v>
      </c>
      <c r="CI3003" s="3">
        <v>311</v>
      </c>
      <c r="CJ3003" s="3">
        <v>0</v>
      </c>
      <c r="CK3003" s="3">
        <v>0</v>
      </c>
      <c r="CL3003" s="3">
        <v>54</v>
      </c>
      <c r="CM3003" s="3">
        <v>555</v>
      </c>
      <c r="CN3003" s="3">
        <v>3628</v>
      </c>
      <c r="CO3003" s="3">
        <v>3628</v>
      </c>
      <c r="CP3003" s="3">
        <v>21119</v>
      </c>
      <c r="CQ3003" s="3">
        <v>21119</v>
      </c>
      <c r="CR3003" s="3">
        <v>1484</v>
      </c>
      <c r="CS3003" s="2">
        <v>2022</v>
      </c>
    </row>
    <row r="3004" spans="1:97" x14ac:dyDescent="0.25">
      <c r="A3004" s="2">
        <v>4257</v>
      </c>
      <c r="B3004" s="5" t="s">
        <v>8</v>
      </c>
      <c r="C3004" s="2" t="s">
        <v>0</v>
      </c>
      <c r="D3004" s="5" t="s">
        <v>14043</v>
      </c>
      <c r="E3004" s="5" t="s">
        <v>14042</v>
      </c>
      <c r="F3004" s="2">
        <v>5625</v>
      </c>
      <c r="G3004" s="5" t="s">
        <v>45</v>
      </c>
      <c r="H3004" s="5" t="s">
        <v>31</v>
      </c>
      <c r="I3004" s="5" t="s">
        <v>504</v>
      </c>
      <c r="J3004" s="5" t="s">
        <v>1</v>
      </c>
      <c r="K3004" s="2">
        <v>22</v>
      </c>
      <c r="L3004" s="2">
        <v>1</v>
      </c>
      <c r="M3004" s="5" t="s">
        <v>37</v>
      </c>
      <c r="N3004" s="5" t="s">
        <v>93</v>
      </c>
      <c r="O3004" s="5" t="s">
        <v>58</v>
      </c>
      <c r="P3004" s="5" t="s">
        <v>58</v>
      </c>
      <c r="Q3004" s="5" t="s">
        <v>105</v>
      </c>
      <c r="R3004" s="5" t="s">
        <v>177</v>
      </c>
      <c r="S3004" s="5" t="s">
        <v>51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0</v>
      </c>
      <c r="AD3004" s="3">
        <v>0</v>
      </c>
      <c r="AE3004" s="3">
        <v>0</v>
      </c>
      <c r="AF3004" s="3">
        <v>0</v>
      </c>
      <c r="AG3004" s="3">
        <v>0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4">
        <v>0</v>
      </c>
      <c r="AS3004" s="4">
        <v>0</v>
      </c>
      <c r="AT3004" s="4">
        <v>0</v>
      </c>
      <c r="AU3004" s="4">
        <v>0</v>
      </c>
      <c r="AV3004" s="4">
        <v>0</v>
      </c>
      <c r="AW3004" s="4">
        <v>0</v>
      </c>
      <c r="AX3004" s="4">
        <v>0</v>
      </c>
      <c r="AY3004" s="4">
        <v>0</v>
      </c>
      <c r="AZ3004" s="4">
        <v>0</v>
      </c>
      <c r="BA3004" s="4">
        <v>0</v>
      </c>
      <c r="BB3004" s="4">
        <v>0</v>
      </c>
      <c r="BC3004" s="4">
        <v>0</v>
      </c>
      <c r="BD3004" s="3">
        <v>0</v>
      </c>
      <c r="BE3004" s="3">
        <v>0</v>
      </c>
      <c r="BF3004" s="3">
        <v>0</v>
      </c>
      <c r="BG3004" s="3">
        <v>0</v>
      </c>
      <c r="BH3004" s="3">
        <v>0</v>
      </c>
      <c r="BI3004" s="3">
        <v>0</v>
      </c>
      <c r="BJ3004" s="3">
        <v>0</v>
      </c>
      <c r="BK3004" s="3">
        <v>0</v>
      </c>
      <c r="BL3004" s="3">
        <v>0</v>
      </c>
      <c r="BM3004" s="3">
        <v>0</v>
      </c>
      <c r="BN3004" s="3">
        <v>0</v>
      </c>
      <c r="BO3004" s="3">
        <v>0</v>
      </c>
      <c r="BP3004" s="3">
        <v>0</v>
      </c>
      <c r="BQ3004" s="3">
        <v>0</v>
      </c>
      <c r="BR3004" s="3">
        <v>0</v>
      </c>
      <c r="BS3004" s="3">
        <v>0</v>
      </c>
      <c r="BT3004" s="3">
        <v>0</v>
      </c>
      <c r="BU3004" s="3">
        <v>0</v>
      </c>
      <c r="BV3004" s="3">
        <v>0</v>
      </c>
      <c r="BW3004" s="3">
        <v>0</v>
      </c>
      <c r="BX3004" s="3">
        <v>0</v>
      </c>
      <c r="BY3004" s="3">
        <v>0</v>
      </c>
      <c r="BZ3004" s="3">
        <v>0</v>
      </c>
      <c r="CA3004" s="3">
        <v>0</v>
      </c>
      <c r="CB3004" s="3">
        <v>0</v>
      </c>
      <c r="CC3004" s="3">
        <v>0</v>
      </c>
      <c r="CD3004" s="3">
        <v>0</v>
      </c>
      <c r="CE3004" s="3">
        <v>0</v>
      </c>
      <c r="CF3004" s="3">
        <v>0</v>
      </c>
      <c r="CG3004" s="3">
        <v>0</v>
      </c>
      <c r="CH3004" s="3">
        <v>0</v>
      </c>
      <c r="CI3004" s="3">
        <v>0</v>
      </c>
      <c r="CJ3004" s="3">
        <v>0</v>
      </c>
      <c r="CK3004" s="3">
        <v>0</v>
      </c>
      <c r="CL3004" s="3">
        <v>0</v>
      </c>
      <c r="CM3004" s="3">
        <v>0</v>
      </c>
      <c r="CN3004" s="3">
        <v>0</v>
      </c>
      <c r="CO3004" s="3">
        <v>0</v>
      </c>
      <c r="CP3004" s="3">
        <v>0</v>
      </c>
      <c r="CQ3004" s="3">
        <v>0</v>
      </c>
      <c r="CR3004" s="3">
        <v>0</v>
      </c>
      <c r="CS3004" s="2">
        <v>2022</v>
      </c>
    </row>
    <row r="3005" spans="1:97" x14ac:dyDescent="0.25">
      <c r="A3005" s="2">
        <v>4257</v>
      </c>
      <c r="B3005" s="5" t="s">
        <v>8</v>
      </c>
      <c r="C3005" s="2" t="s">
        <v>0</v>
      </c>
      <c r="D3005" s="5" t="s">
        <v>14043</v>
      </c>
      <c r="E3005" s="5" t="s">
        <v>14042</v>
      </c>
      <c r="F3005" s="2">
        <v>5625</v>
      </c>
      <c r="G3005" s="5" t="s">
        <v>45</v>
      </c>
      <c r="H3005" s="5" t="s">
        <v>31</v>
      </c>
      <c r="I3005" s="5" t="s">
        <v>504</v>
      </c>
      <c r="J3005" s="5" t="s">
        <v>1</v>
      </c>
      <c r="K3005" s="2">
        <v>22</v>
      </c>
      <c r="L3005" s="2">
        <v>1</v>
      </c>
      <c r="M3005" s="5" t="s">
        <v>37</v>
      </c>
      <c r="N3005" s="5" t="s">
        <v>82</v>
      </c>
      <c r="O3005" s="5" t="s">
        <v>69</v>
      </c>
      <c r="P3005" s="5" t="s">
        <v>69</v>
      </c>
      <c r="Q3005" s="5" t="s">
        <v>105</v>
      </c>
      <c r="R3005" s="5" t="s">
        <v>177</v>
      </c>
      <c r="S3005" s="5" t="s">
        <v>19</v>
      </c>
      <c r="T3005" s="3">
        <v>1829</v>
      </c>
      <c r="U3005" s="3">
        <v>788</v>
      </c>
      <c r="V3005" s="3">
        <v>313</v>
      </c>
      <c r="W3005" s="3">
        <v>28</v>
      </c>
      <c r="X3005" s="3">
        <v>135</v>
      </c>
      <c r="Y3005" s="3">
        <v>227</v>
      </c>
      <c r="Z3005" s="3">
        <v>589</v>
      </c>
      <c r="AA3005" s="3">
        <v>1722</v>
      </c>
      <c r="AB3005" s="3">
        <v>0</v>
      </c>
      <c r="AC3005" s="3">
        <v>307</v>
      </c>
      <c r="AD3005" s="3">
        <v>128</v>
      </c>
      <c r="AE3005" s="3">
        <v>2576</v>
      </c>
      <c r="AF3005" s="3">
        <v>1829</v>
      </c>
      <c r="AG3005" s="3">
        <v>788</v>
      </c>
      <c r="AH3005" s="3">
        <v>313</v>
      </c>
      <c r="AI3005" s="3">
        <v>28</v>
      </c>
      <c r="AJ3005" s="3">
        <v>135</v>
      </c>
      <c r="AK3005" s="3">
        <v>227</v>
      </c>
      <c r="AL3005" s="3">
        <v>589</v>
      </c>
      <c r="AM3005" s="3">
        <v>1722</v>
      </c>
      <c r="AN3005" s="3">
        <v>0</v>
      </c>
      <c r="AO3005" s="3">
        <v>307</v>
      </c>
      <c r="AP3005" s="3">
        <v>128</v>
      </c>
      <c r="AQ3005" s="3">
        <v>2576</v>
      </c>
      <c r="AR3005" s="4">
        <v>5.8209999999999997</v>
      </c>
      <c r="AS3005" s="4">
        <v>5.8209999999999997</v>
      </c>
      <c r="AT3005" s="4">
        <v>5.8209999999999997</v>
      </c>
      <c r="AU3005" s="4">
        <v>5.8209999999999997</v>
      </c>
      <c r="AV3005" s="4">
        <v>5.8209999999999997</v>
      </c>
      <c r="AW3005" s="4">
        <v>5.8209999999999997</v>
      </c>
      <c r="AX3005" s="4">
        <v>5.8209999999999997</v>
      </c>
      <c r="AY3005" s="4">
        <v>5.8209999999999997</v>
      </c>
      <c r="AZ3005" s="4">
        <v>0</v>
      </c>
      <c r="BA3005" s="4">
        <v>5.8209999999999997</v>
      </c>
      <c r="BB3005" s="4">
        <v>5.8209999999999997</v>
      </c>
      <c r="BC3005" s="4">
        <v>5.8209999999999997</v>
      </c>
      <c r="BD3005" s="3">
        <v>10647</v>
      </c>
      <c r="BE3005" s="3">
        <v>4587</v>
      </c>
      <c r="BF3005" s="3">
        <v>1822</v>
      </c>
      <c r="BG3005" s="3">
        <v>163</v>
      </c>
      <c r="BH3005" s="3">
        <v>786</v>
      </c>
      <c r="BI3005" s="3">
        <v>1321</v>
      </c>
      <c r="BJ3005" s="3">
        <v>3429</v>
      </c>
      <c r="BK3005" s="3">
        <v>10024</v>
      </c>
      <c r="BL3005" s="3">
        <v>0</v>
      </c>
      <c r="BM3005" s="3">
        <v>1787</v>
      </c>
      <c r="BN3005" s="3">
        <v>745</v>
      </c>
      <c r="BO3005" s="3">
        <v>14995</v>
      </c>
      <c r="BP3005" s="3">
        <v>10647</v>
      </c>
      <c r="BQ3005" s="3">
        <v>4587</v>
      </c>
      <c r="BR3005" s="3">
        <v>1822</v>
      </c>
      <c r="BS3005" s="3">
        <v>163</v>
      </c>
      <c r="BT3005" s="3">
        <v>786</v>
      </c>
      <c r="BU3005" s="3">
        <v>1321</v>
      </c>
      <c r="BV3005" s="3">
        <v>3429</v>
      </c>
      <c r="BW3005" s="3">
        <v>10024</v>
      </c>
      <c r="BX3005" s="3">
        <v>0</v>
      </c>
      <c r="BY3005" s="3">
        <v>1787</v>
      </c>
      <c r="BZ3005" s="3">
        <v>745</v>
      </c>
      <c r="CA3005" s="3">
        <v>14995</v>
      </c>
      <c r="CB3005" s="3">
        <v>957</v>
      </c>
      <c r="CC3005" s="3">
        <v>345</v>
      </c>
      <c r="CD3005" s="3">
        <v>41</v>
      </c>
      <c r="CE3005" s="3">
        <v>-112</v>
      </c>
      <c r="CF3005" s="3">
        <v>-35</v>
      </c>
      <c r="CG3005" s="3">
        <v>15</v>
      </c>
      <c r="CH3005" s="3">
        <v>227</v>
      </c>
      <c r="CI3005" s="3">
        <v>902</v>
      </c>
      <c r="CJ3005" s="3">
        <v>0</v>
      </c>
      <c r="CK3005" s="3">
        <v>72</v>
      </c>
      <c r="CL3005" s="3">
        <v>-53</v>
      </c>
      <c r="CM3005" s="3">
        <v>1465</v>
      </c>
      <c r="CN3005" s="3">
        <v>8642</v>
      </c>
      <c r="CO3005" s="3">
        <v>8642</v>
      </c>
      <c r="CP3005" s="3">
        <v>50306</v>
      </c>
      <c r="CQ3005" s="3">
        <v>50306</v>
      </c>
      <c r="CR3005" s="3">
        <v>3824</v>
      </c>
      <c r="CS3005" s="2">
        <v>2022</v>
      </c>
    </row>
    <row r="3006" spans="1:97" x14ac:dyDescent="0.25">
      <c r="A3006" s="2">
        <v>4257</v>
      </c>
      <c r="B3006" s="5" t="s">
        <v>8</v>
      </c>
      <c r="C3006" s="2" t="s">
        <v>0</v>
      </c>
      <c r="D3006" s="5" t="s">
        <v>14043</v>
      </c>
      <c r="E3006" s="5" t="s">
        <v>14042</v>
      </c>
      <c r="F3006" s="2">
        <v>5625</v>
      </c>
      <c r="G3006" s="5" t="s">
        <v>45</v>
      </c>
      <c r="H3006" s="5" t="s">
        <v>31</v>
      </c>
      <c r="I3006" s="5" t="s">
        <v>504</v>
      </c>
      <c r="J3006" s="5" t="s">
        <v>1</v>
      </c>
      <c r="K3006" s="2">
        <v>22</v>
      </c>
      <c r="L3006" s="2">
        <v>1</v>
      </c>
      <c r="M3006" s="5" t="s">
        <v>37</v>
      </c>
      <c r="N3006" s="5" t="s">
        <v>82</v>
      </c>
      <c r="O3006" s="5" t="s">
        <v>41</v>
      </c>
      <c r="P3006" s="5" t="s">
        <v>41</v>
      </c>
      <c r="Q3006" s="5" t="s">
        <v>105</v>
      </c>
      <c r="R3006" s="5" t="s">
        <v>177</v>
      </c>
      <c r="S3006" s="5" t="s">
        <v>19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0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  <c r="BO3006" s="3">
        <v>0</v>
      </c>
      <c r="BP3006" s="3">
        <v>0</v>
      </c>
      <c r="BQ3006" s="3">
        <v>0</v>
      </c>
      <c r="BR3006" s="3">
        <v>0</v>
      </c>
      <c r="BS3006" s="3">
        <v>0</v>
      </c>
      <c r="BT3006" s="3">
        <v>0</v>
      </c>
      <c r="BU3006" s="3">
        <v>0</v>
      </c>
      <c r="BV3006" s="3">
        <v>0</v>
      </c>
      <c r="BW3006" s="3">
        <v>0</v>
      </c>
      <c r="BX3006" s="3">
        <v>0</v>
      </c>
      <c r="BY3006" s="3">
        <v>0</v>
      </c>
      <c r="BZ3006" s="3">
        <v>0</v>
      </c>
      <c r="CA3006" s="3">
        <v>0</v>
      </c>
      <c r="CB3006" s="3">
        <v>0</v>
      </c>
      <c r="CC3006" s="3">
        <v>0</v>
      </c>
      <c r="CD3006" s="3">
        <v>0</v>
      </c>
      <c r="CE3006" s="3">
        <v>0</v>
      </c>
      <c r="CF3006" s="3">
        <v>0</v>
      </c>
      <c r="CG3006" s="3">
        <v>0</v>
      </c>
      <c r="CH3006" s="3">
        <v>0</v>
      </c>
      <c r="CI3006" s="3">
        <v>0</v>
      </c>
      <c r="CJ3006" s="3">
        <v>0</v>
      </c>
      <c r="CK3006" s="3">
        <v>0</v>
      </c>
      <c r="CL3006" s="3">
        <v>0</v>
      </c>
      <c r="CM3006" s="3">
        <v>0</v>
      </c>
      <c r="CN3006" s="3">
        <v>0</v>
      </c>
      <c r="CO3006" s="3">
        <v>0</v>
      </c>
      <c r="CP3006" s="3">
        <v>0</v>
      </c>
      <c r="CQ3006" s="3">
        <v>0</v>
      </c>
      <c r="CR3006" s="3">
        <v>0</v>
      </c>
      <c r="CS3006" s="2">
        <v>2022</v>
      </c>
    </row>
    <row r="3007" spans="1:97" x14ac:dyDescent="0.25">
      <c r="A3007" s="2">
        <v>4258</v>
      </c>
      <c r="B3007" s="5" t="s">
        <v>8</v>
      </c>
      <c r="C3007" s="2" t="s">
        <v>0</v>
      </c>
      <c r="D3007" s="5" t="s">
        <v>14041</v>
      </c>
      <c r="E3007" s="5" t="s">
        <v>9843</v>
      </c>
      <c r="F3007" s="2">
        <v>7977</v>
      </c>
      <c r="G3007" s="5" t="s">
        <v>72</v>
      </c>
      <c r="H3007" s="5" t="s">
        <v>29</v>
      </c>
      <c r="I3007" s="5" t="s">
        <v>504</v>
      </c>
      <c r="J3007" s="5" t="s">
        <v>1</v>
      </c>
      <c r="K3007" s="2">
        <v>22</v>
      </c>
      <c r="L3007" s="2">
        <v>1</v>
      </c>
      <c r="M3007" s="5" t="s">
        <v>37</v>
      </c>
      <c r="N3007" s="5" t="s">
        <v>92</v>
      </c>
      <c r="O3007" s="5" t="s">
        <v>91</v>
      </c>
      <c r="P3007" s="5" t="s">
        <v>90</v>
      </c>
      <c r="Q3007" s="5" t="s">
        <v>105</v>
      </c>
      <c r="R3007" s="5" t="s">
        <v>101</v>
      </c>
      <c r="S3007" s="5" t="s">
        <v>1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0</v>
      </c>
      <c r="AZ3007" s="4">
        <v>0</v>
      </c>
      <c r="BA3007" s="4">
        <v>0</v>
      </c>
      <c r="BB3007" s="4">
        <v>0</v>
      </c>
      <c r="BC3007" s="4">
        <v>0</v>
      </c>
      <c r="BD3007" s="3">
        <v>89313</v>
      </c>
      <c r="BE3007" s="3">
        <v>73739</v>
      </c>
      <c r="BF3007" s="3">
        <v>92721</v>
      </c>
      <c r="BG3007" s="3">
        <v>90501</v>
      </c>
      <c r="BH3007" s="3">
        <v>96936</v>
      </c>
      <c r="BI3007" s="3">
        <v>97604</v>
      </c>
      <c r="BJ3007" s="3">
        <v>77255</v>
      </c>
      <c r="BK3007" s="3">
        <v>86824</v>
      </c>
      <c r="BL3007" s="3">
        <v>85200</v>
      </c>
      <c r="BM3007" s="3">
        <v>71077</v>
      </c>
      <c r="BN3007" s="3">
        <v>95294</v>
      </c>
      <c r="BO3007" s="3">
        <v>93283</v>
      </c>
      <c r="BP3007" s="3">
        <v>89313</v>
      </c>
      <c r="BQ3007" s="3">
        <v>73739</v>
      </c>
      <c r="BR3007" s="3">
        <v>92721</v>
      </c>
      <c r="BS3007" s="3">
        <v>90501</v>
      </c>
      <c r="BT3007" s="3">
        <v>96936</v>
      </c>
      <c r="BU3007" s="3">
        <v>97604</v>
      </c>
      <c r="BV3007" s="3">
        <v>77255</v>
      </c>
      <c r="BW3007" s="3">
        <v>86824</v>
      </c>
      <c r="BX3007" s="3">
        <v>85200</v>
      </c>
      <c r="BY3007" s="3">
        <v>71077</v>
      </c>
      <c r="BZ3007" s="3">
        <v>95294</v>
      </c>
      <c r="CA3007" s="3">
        <v>93283</v>
      </c>
      <c r="CB3007" s="3">
        <v>26176.12</v>
      </c>
      <c r="CC3007" s="3">
        <v>21611.655999999999</v>
      </c>
      <c r="CD3007" s="3">
        <v>27175.088</v>
      </c>
      <c r="CE3007" s="3">
        <v>26524.271000000001</v>
      </c>
      <c r="CF3007" s="3">
        <v>28410.239000000001</v>
      </c>
      <c r="CG3007" s="3">
        <v>28606.184000000001</v>
      </c>
      <c r="CH3007" s="3">
        <v>22642.116000000002</v>
      </c>
      <c r="CI3007" s="3">
        <v>25446.575000000001</v>
      </c>
      <c r="CJ3007" s="3">
        <v>24970.708999999999</v>
      </c>
      <c r="CK3007" s="3">
        <v>20831.376</v>
      </c>
      <c r="CL3007" s="3">
        <v>27929.125</v>
      </c>
      <c r="CM3007" s="3">
        <v>27339.541000000001</v>
      </c>
      <c r="CN3007" s="3">
        <v>0</v>
      </c>
      <c r="CO3007" s="3">
        <v>0</v>
      </c>
      <c r="CP3007" s="3">
        <v>1049747</v>
      </c>
      <c r="CQ3007" s="3">
        <v>1049747</v>
      </c>
      <c r="CR3007" s="3">
        <v>307663</v>
      </c>
      <c r="CS3007" s="2">
        <v>2022</v>
      </c>
    </row>
    <row r="3008" spans="1:97" x14ac:dyDescent="0.25">
      <c r="A3008" s="2">
        <v>4263</v>
      </c>
      <c r="B3008" s="5" t="s">
        <v>8</v>
      </c>
      <c r="C3008" s="2" t="s">
        <v>0</v>
      </c>
      <c r="D3008" s="5" t="s">
        <v>14040</v>
      </c>
      <c r="E3008" s="5" t="s">
        <v>13611</v>
      </c>
      <c r="F3008" s="2">
        <v>2010</v>
      </c>
      <c r="G3008" s="5" t="s">
        <v>290</v>
      </c>
      <c r="H3008" s="5" t="s">
        <v>13</v>
      </c>
      <c r="I3008" s="5" t="s">
        <v>510</v>
      </c>
      <c r="J3008" s="5" t="s">
        <v>1</v>
      </c>
      <c r="K3008" s="2">
        <v>22</v>
      </c>
      <c r="L3008" s="2">
        <v>1</v>
      </c>
      <c r="M3008" s="5" t="s">
        <v>37</v>
      </c>
      <c r="N3008" s="5" t="s">
        <v>92</v>
      </c>
      <c r="O3008" s="5" t="s">
        <v>91</v>
      </c>
      <c r="P3008" s="5" t="s">
        <v>90</v>
      </c>
      <c r="Q3008" s="5" t="s">
        <v>289</v>
      </c>
      <c r="R3008" s="5" t="s">
        <v>101</v>
      </c>
      <c r="S3008" s="5" t="s">
        <v>1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1974</v>
      </c>
      <c r="BE3008" s="3">
        <v>1709</v>
      </c>
      <c r="BF3008" s="3">
        <v>2277</v>
      </c>
      <c r="BG3008" s="3">
        <v>2149</v>
      </c>
      <c r="BH3008" s="3">
        <v>2427</v>
      </c>
      <c r="BI3008" s="3">
        <v>2162</v>
      </c>
      <c r="BJ3008" s="3">
        <v>2291</v>
      </c>
      <c r="BK3008" s="3">
        <v>1900</v>
      </c>
      <c r="BL3008" s="3">
        <v>1538</v>
      </c>
      <c r="BM3008" s="3">
        <v>1257</v>
      </c>
      <c r="BN3008" s="3">
        <v>1668</v>
      </c>
      <c r="BO3008" s="3">
        <v>1386</v>
      </c>
      <c r="BP3008" s="3">
        <v>1974</v>
      </c>
      <c r="BQ3008" s="3">
        <v>1709</v>
      </c>
      <c r="BR3008" s="3">
        <v>2277</v>
      </c>
      <c r="BS3008" s="3">
        <v>2149</v>
      </c>
      <c r="BT3008" s="3">
        <v>2427</v>
      </c>
      <c r="BU3008" s="3">
        <v>2162</v>
      </c>
      <c r="BV3008" s="3">
        <v>2291</v>
      </c>
      <c r="BW3008" s="3">
        <v>1900</v>
      </c>
      <c r="BX3008" s="3">
        <v>1538</v>
      </c>
      <c r="BY3008" s="3">
        <v>1257</v>
      </c>
      <c r="BZ3008" s="3">
        <v>1668</v>
      </c>
      <c r="CA3008" s="3">
        <v>1386</v>
      </c>
      <c r="CB3008" s="3">
        <v>578.63800000000003</v>
      </c>
      <c r="CC3008" s="3">
        <v>500.90899999999999</v>
      </c>
      <c r="CD3008" s="3">
        <v>667.25800000000004</v>
      </c>
      <c r="CE3008" s="3">
        <v>629.87</v>
      </c>
      <c r="CF3008" s="3">
        <v>711.18600000000004</v>
      </c>
      <c r="CG3008" s="3">
        <v>633.64599999999996</v>
      </c>
      <c r="CH3008" s="3">
        <v>671.56899999999996</v>
      </c>
      <c r="CI3008" s="3">
        <v>556.76199999999994</v>
      </c>
      <c r="CJ3008" s="3">
        <v>450.84300000000002</v>
      </c>
      <c r="CK3008" s="3">
        <v>368.375</v>
      </c>
      <c r="CL3008" s="3">
        <v>488.83300000000003</v>
      </c>
      <c r="CM3008" s="3">
        <v>406.11099999999999</v>
      </c>
      <c r="CN3008" s="3">
        <v>0</v>
      </c>
      <c r="CO3008" s="3">
        <v>0</v>
      </c>
      <c r="CP3008" s="3">
        <v>22738</v>
      </c>
      <c r="CQ3008" s="3">
        <v>22738</v>
      </c>
      <c r="CR3008" s="3">
        <v>6664</v>
      </c>
      <c r="CS3008" s="2">
        <v>2022</v>
      </c>
    </row>
    <row r="3009" spans="1:97" x14ac:dyDescent="0.25">
      <c r="A3009" s="2">
        <v>4266</v>
      </c>
      <c r="B3009" s="5" t="s">
        <v>8</v>
      </c>
      <c r="C3009" s="2" t="s">
        <v>0</v>
      </c>
      <c r="D3009" s="5" t="s">
        <v>14039</v>
      </c>
      <c r="E3009" s="5" t="s">
        <v>14038</v>
      </c>
      <c r="F3009" s="2">
        <v>6958</v>
      </c>
      <c r="G3009" s="5" t="s">
        <v>16</v>
      </c>
      <c r="H3009" s="5" t="s">
        <v>15</v>
      </c>
      <c r="I3009" s="5" t="s">
        <v>502</v>
      </c>
      <c r="J3009" s="5" t="s">
        <v>1</v>
      </c>
      <c r="K3009" s="2">
        <v>22</v>
      </c>
      <c r="L3009" s="2">
        <v>1</v>
      </c>
      <c r="M3009" s="5" t="s">
        <v>37</v>
      </c>
      <c r="N3009" s="5" t="s">
        <v>22</v>
      </c>
      <c r="O3009" s="5" t="s">
        <v>69</v>
      </c>
      <c r="P3009" s="5" t="s">
        <v>69</v>
      </c>
      <c r="Q3009" s="5" t="s">
        <v>186</v>
      </c>
      <c r="R3009" s="5" t="s">
        <v>101</v>
      </c>
      <c r="S3009" s="5" t="s">
        <v>19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0</v>
      </c>
      <c r="BE3009" s="3">
        <v>0</v>
      </c>
      <c r="BF3009" s="3">
        <v>0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  <c r="BO3009" s="3">
        <v>0</v>
      </c>
      <c r="BP3009" s="3">
        <v>0</v>
      </c>
      <c r="BQ3009" s="3">
        <v>0</v>
      </c>
      <c r="BR3009" s="3">
        <v>0</v>
      </c>
      <c r="BS3009" s="3">
        <v>0</v>
      </c>
      <c r="BT3009" s="3">
        <v>0</v>
      </c>
      <c r="BU3009" s="3">
        <v>0</v>
      </c>
      <c r="BV3009" s="3">
        <v>0</v>
      </c>
      <c r="BW3009" s="3">
        <v>0</v>
      </c>
      <c r="BX3009" s="3">
        <v>0</v>
      </c>
      <c r="BY3009" s="3">
        <v>0</v>
      </c>
      <c r="BZ3009" s="3">
        <v>0</v>
      </c>
      <c r="CA3009" s="3">
        <v>0</v>
      </c>
      <c r="CB3009" s="3">
        <v>0</v>
      </c>
      <c r="CC3009" s="3">
        <v>0</v>
      </c>
      <c r="CD3009" s="3">
        <v>0</v>
      </c>
      <c r="CE3009" s="3">
        <v>0</v>
      </c>
      <c r="CF3009" s="3">
        <v>0</v>
      </c>
      <c r="CG3009" s="3">
        <v>0</v>
      </c>
      <c r="CH3009" s="3">
        <v>0</v>
      </c>
      <c r="CI3009" s="3">
        <v>0</v>
      </c>
      <c r="CJ3009" s="3">
        <v>0</v>
      </c>
      <c r="CK3009" s="3">
        <v>0</v>
      </c>
      <c r="CL3009" s="3">
        <v>0</v>
      </c>
      <c r="CM3009" s="3">
        <v>0</v>
      </c>
      <c r="CN3009" s="3">
        <v>0</v>
      </c>
      <c r="CO3009" s="3">
        <v>0</v>
      </c>
      <c r="CP3009" s="3">
        <v>0</v>
      </c>
      <c r="CQ3009" s="3">
        <v>0</v>
      </c>
      <c r="CR3009" s="3">
        <v>0</v>
      </c>
      <c r="CS3009" s="2">
        <v>2022</v>
      </c>
    </row>
    <row r="3010" spans="1:97" x14ac:dyDescent="0.25">
      <c r="A3010" s="2">
        <v>4266</v>
      </c>
      <c r="B3010" s="5" t="s">
        <v>8</v>
      </c>
      <c r="C3010" s="2" t="s">
        <v>0</v>
      </c>
      <c r="D3010" s="5" t="s">
        <v>14039</v>
      </c>
      <c r="E3010" s="5" t="s">
        <v>14038</v>
      </c>
      <c r="F3010" s="2">
        <v>6958</v>
      </c>
      <c r="G3010" s="5" t="s">
        <v>16</v>
      </c>
      <c r="H3010" s="5" t="s">
        <v>15</v>
      </c>
      <c r="I3010" s="5" t="s">
        <v>502</v>
      </c>
      <c r="J3010" s="5" t="s">
        <v>1</v>
      </c>
      <c r="K3010" s="2">
        <v>22</v>
      </c>
      <c r="L3010" s="2">
        <v>1</v>
      </c>
      <c r="M3010" s="5" t="s">
        <v>37</v>
      </c>
      <c r="N3010" s="5" t="s">
        <v>22</v>
      </c>
      <c r="O3010" s="5" t="s">
        <v>58</v>
      </c>
      <c r="P3010" s="5" t="s">
        <v>58</v>
      </c>
      <c r="Q3010" s="5" t="s">
        <v>186</v>
      </c>
      <c r="R3010" s="5" t="s">
        <v>1748</v>
      </c>
      <c r="S3010" s="5" t="s">
        <v>51</v>
      </c>
      <c r="T3010" s="3">
        <v>0</v>
      </c>
      <c r="U3010" s="3">
        <v>0</v>
      </c>
      <c r="V3010" s="3">
        <v>0</v>
      </c>
      <c r="W3010" s="3">
        <v>5750</v>
      </c>
      <c r="X3010" s="3">
        <v>38695</v>
      </c>
      <c r="Y3010" s="3">
        <v>52410</v>
      </c>
      <c r="Z3010" s="3">
        <v>124631</v>
      </c>
      <c r="AA3010" s="3">
        <v>79382</v>
      </c>
      <c r="AB3010" s="3">
        <v>21670</v>
      </c>
      <c r="AC3010" s="3">
        <v>17890</v>
      </c>
      <c r="AD3010" s="3">
        <v>10590</v>
      </c>
      <c r="AE3010" s="3">
        <v>0</v>
      </c>
      <c r="AF3010" s="3">
        <v>0</v>
      </c>
      <c r="AG3010" s="3">
        <v>0</v>
      </c>
      <c r="AH3010" s="3">
        <v>0</v>
      </c>
      <c r="AI3010" s="3">
        <v>5750</v>
      </c>
      <c r="AJ3010" s="3">
        <v>38695</v>
      </c>
      <c r="AK3010" s="3">
        <v>52410</v>
      </c>
      <c r="AL3010" s="3">
        <v>124631</v>
      </c>
      <c r="AM3010" s="3">
        <v>79382</v>
      </c>
      <c r="AN3010" s="3">
        <v>21670</v>
      </c>
      <c r="AO3010" s="3">
        <v>17890</v>
      </c>
      <c r="AP3010" s="3">
        <v>10590</v>
      </c>
      <c r="AQ3010" s="3">
        <v>0</v>
      </c>
      <c r="AR3010" s="4">
        <v>0</v>
      </c>
      <c r="AS3010" s="4">
        <v>0</v>
      </c>
      <c r="AT3010" s="4">
        <v>0</v>
      </c>
      <c r="AU3010" s="4">
        <v>1.02</v>
      </c>
      <c r="AV3010" s="4">
        <v>1.02</v>
      </c>
      <c r="AW3010" s="4">
        <v>1.02</v>
      </c>
      <c r="AX3010" s="4">
        <v>1.02</v>
      </c>
      <c r="AY3010" s="4">
        <v>1.02</v>
      </c>
      <c r="AZ3010" s="4">
        <v>1.02</v>
      </c>
      <c r="BA3010" s="4">
        <v>1.02</v>
      </c>
      <c r="BB3010" s="4">
        <v>1.02</v>
      </c>
      <c r="BC3010" s="4">
        <v>0</v>
      </c>
      <c r="BD3010" s="3">
        <v>0</v>
      </c>
      <c r="BE3010" s="3">
        <v>0</v>
      </c>
      <c r="BF3010" s="3">
        <v>0</v>
      </c>
      <c r="BG3010" s="3">
        <v>5865</v>
      </c>
      <c r="BH3010" s="3">
        <v>39469</v>
      </c>
      <c r="BI3010" s="3">
        <v>53458</v>
      </c>
      <c r="BJ3010" s="3">
        <v>127124</v>
      </c>
      <c r="BK3010" s="3">
        <v>80970</v>
      </c>
      <c r="BL3010" s="3">
        <v>22103</v>
      </c>
      <c r="BM3010" s="3">
        <v>18248</v>
      </c>
      <c r="BN3010" s="3">
        <v>10802</v>
      </c>
      <c r="BO3010" s="3">
        <v>0</v>
      </c>
      <c r="BP3010" s="3">
        <v>0</v>
      </c>
      <c r="BQ3010" s="3">
        <v>0</v>
      </c>
      <c r="BR3010" s="3">
        <v>0</v>
      </c>
      <c r="BS3010" s="3">
        <v>5865</v>
      </c>
      <c r="BT3010" s="3">
        <v>39469</v>
      </c>
      <c r="BU3010" s="3">
        <v>53458</v>
      </c>
      <c r="BV3010" s="3">
        <v>127124</v>
      </c>
      <c r="BW3010" s="3">
        <v>80970</v>
      </c>
      <c r="BX3010" s="3">
        <v>22103</v>
      </c>
      <c r="BY3010" s="3">
        <v>18248</v>
      </c>
      <c r="BZ3010" s="3">
        <v>10802</v>
      </c>
      <c r="CA3010" s="3">
        <v>0</v>
      </c>
      <c r="CB3010" s="3">
        <v>0</v>
      </c>
      <c r="CC3010" s="3">
        <v>0</v>
      </c>
      <c r="CD3010" s="3">
        <v>0</v>
      </c>
      <c r="CE3010" s="3">
        <v>367</v>
      </c>
      <c r="CF3010" s="3">
        <v>2320</v>
      </c>
      <c r="CG3010" s="3">
        <v>3342</v>
      </c>
      <c r="CH3010" s="3">
        <v>8447</v>
      </c>
      <c r="CI3010" s="3">
        <v>4866</v>
      </c>
      <c r="CJ3010" s="3">
        <v>1382</v>
      </c>
      <c r="CK3010" s="3">
        <v>1141</v>
      </c>
      <c r="CL3010" s="3">
        <v>676</v>
      </c>
      <c r="CM3010" s="3">
        <v>0</v>
      </c>
      <c r="CN3010" s="3">
        <v>351018</v>
      </c>
      <c r="CO3010" s="3">
        <v>351018</v>
      </c>
      <c r="CP3010" s="3">
        <v>358039</v>
      </c>
      <c r="CQ3010" s="3">
        <v>358039</v>
      </c>
      <c r="CR3010" s="3">
        <v>22541</v>
      </c>
      <c r="CS3010" s="2">
        <v>2022</v>
      </c>
    </row>
    <row r="3011" spans="1:97" x14ac:dyDescent="0.25">
      <c r="A3011" s="2">
        <v>4270</v>
      </c>
      <c r="B3011" s="5" t="s">
        <v>8</v>
      </c>
      <c r="C3011" s="2">
        <v>3</v>
      </c>
      <c r="D3011" s="5" t="s">
        <v>14037</v>
      </c>
      <c r="E3011" s="5" t="s">
        <v>5466</v>
      </c>
      <c r="F3011" s="2">
        <v>11241</v>
      </c>
      <c r="G3011" s="5" t="s">
        <v>65</v>
      </c>
      <c r="H3011" s="5" t="s">
        <v>15</v>
      </c>
      <c r="I3011" s="5" t="s">
        <v>520</v>
      </c>
      <c r="J3011" s="5" t="s">
        <v>1</v>
      </c>
      <c r="K3011" s="2">
        <v>22</v>
      </c>
      <c r="L3011" s="2">
        <v>1</v>
      </c>
      <c r="M3011" s="5" t="s">
        <v>37</v>
      </c>
      <c r="N3011" s="5" t="s">
        <v>22</v>
      </c>
      <c r="O3011" s="5" t="s">
        <v>13158</v>
      </c>
      <c r="P3011" s="5" t="s">
        <v>13158</v>
      </c>
      <c r="Q3011" s="5" t="s">
        <v>137</v>
      </c>
      <c r="R3011" s="5" t="s">
        <v>177</v>
      </c>
      <c r="S3011" s="5" t="s">
        <v>1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4">
        <v>0</v>
      </c>
      <c r="AS3011" s="4">
        <v>0</v>
      </c>
      <c r="AT3011" s="4">
        <v>0</v>
      </c>
      <c r="AU3011" s="4">
        <v>0</v>
      </c>
      <c r="AV3011" s="4">
        <v>0</v>
      </c>
      <c r="AW3011" s="4">
        <v>0</v>
      </c>
      <c r="AX3011" s="4">
        <v>0</v>
      </c>
      <c r="AY3011" s="4">
        <v>0</v>
      </c>
      <c r="AZ3011" s="4">
        <v>0</v>
      </c>
      <c r="BA3011" s="4">
        <v>0</v>
      </c>
      <c r="BB3011" s="4">
        <v>0</v>
      </c>
      <c r="BC3011" s="4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  <c r="BO3011" s="3">
        <v>0</v>
      </c>
      <c r="BP3011" s="3">
        <v>0</v>
      </c>
      <c r="BQ3011" s="3">
        <v>0</v>
      </c>
      <c r="BR3011" s="3">
        <v>0</v>
      </c>
      <c r="BS3011" s="3">
        <v>0</v>
      </c>
      <c r="BT3011" s="3">
        <v>0</v>
      </c>
      <c r="BU3011" s="3">
        <v>0</v>
      </c>
      <c r="BV3011" s="3">
        <v>0</v>
      </c>
      <c r="BW3011" s="3">
        <v>0</v>
      </c>
      <c r="BX3011" s="3">
        <v>0</v>
      </c>
      <c r="BY3011" s="3">
        <v>0</v>
      </c>
      <c r="BZ3011" s="3">
        <v>0</v>
      </c>
      <c r="CA3011" s="3">
        <v>0</v>
      </c>
      <c r="CB3011" s="3">
        <v>878556</v>
      </c>
      <c r="CC3011" s="3">
        <v>794426</v>
      </c>
      <c r="CD3011" s="3">
        <v>873754</v>
      </c>
      <c r="CE3011" s="3">
        <v>26331</v>
      </c>
      <c r="CF3011" s="3">
        <v>0</v>
      </c>
      <c r="CG3011" s="3">
        <v>134730</v>
      </c>
      <c r="CH3011" s="3">
        <v>856601</v>
      </c>
      <c r="CI3011" s="3">
        <v>866798</v>
      </c>
      <c r="CJ3011" s="3">
        <v>837493</v>
      </c>
      <c r="CK3011" s="3">
        <v>871252</v>
      </c>
      <c r="CL3011" s="3">
        <v>844470</v>
      </c>
      <c r="CM3011" s="3">
        <v>874592</v>
      </c>
      <c r="CN3011" s="3">
        <v>0</v>
      </c>
      <c r="CO3011" s="3">
        <v>0</v>
      </c>
      <c r="CP3011" s="3">
        <v>0</v>
      </c>
      <c r="CQ3011" s="3">
        <v>0</v>
      </c>
      <c r="CR3011" s="3">
        <v>7859003</v>
      </c>
      <c r="CS3011" s="2">
        <v>2022</v>
      </c>
    </row>
    <row r="3012" spans="1:97" x14ac:dyDescent="0.25">
      <c r="A3012" s="2">
        <v>4271</v>
      </c>
      <c r="B3012" s="5" t="s">
        <v>8</v>
      </c>
      <c r="C3012" s="2" t="s">
        <v>0</v>
      </c>
      <c r="D3012" s="5" t="s">
        <v>14036</v>
      </c>
      <c r="E3012" s="5" t="s">
        <v>10956</v>
      </c>
      <c r="F3012" s="2">
        <v>4716</v>
      </c>
      <c r="G3012" s="5" t="s">
        <v>30</v>
      </c>
      <c r="H3012" s="5" t="s">
        <v>29</v>
      </c>
      <c r="I3012" s="5" t="s">
        <v>507</v>
      </c>
      <c r="J3012" s="5" t="s">
        <v>1</v>
      </c>
      <c r="K3012" s="2">
        <v>22</v>
      </c>
      <c r="L3012" s="2">
        <v>1</v>
      </c>
      <c r="M3012" s="5" t="s">
        <v>37</v>
      </c>
      <c r="N3012" s="5" t="s">
        <v>22</v>
      </c>
      <c r="O3012" s="5" t="s">
        <v>74</v>
      </c>
      <c r="P3012" s="5" t="s">
        <v>35</v>
      </c>
      <c r="Q3012" s="5" t="s">
        <v>137</v>
      </c>
      <c r="R3012" s="5" t="s">
        <v>177</v>
      </c>
      <c r="S3012" s="5" t="s">
        <v>26</v>
      </c>
      <c r="T3012" s="3" t="s">
        <v>0</v>
      </c>
      <c r="U3012" s="3" t="s">
        <v>0</v>
      </c>
      <c r="V3012" s="3" t="s">
        <v>0</v>
      </c>
      <c r="W3012" s="3" t="s">
        <v>0</v>
      </c>
      <c r="X3012" s="3" t="s">
        <v>0</v>
      </c>
      <c r="Y3012" s="3" t="s">
        <v>0</v>
      </c>
      <c r="Z3012" s="3" t="s">
        <v>0</v>
      </c>
      <c r="AA3012" s="3" t="s">
        <v>0</v>
      </c>
      <c r="AB3012" s="3" t="s">
        <v>0</v>
      </c>
      <c r="AC3012" s="3">
        <v>0</v>
      </c>
      <c r="AD3012" s="3">
        <v>0</v>
      </c>
      <c r="AE3012" s="3">
        <v>0</v>
      </c>
      <c r="AF3012" s="3" t="s">
        <v>0</v>
      </c>
      <c r="AG3012" s="3" t="s">
        <v>0</v>
      </c>
      <c r="AH3012" s="3" t="s">
        <v>0</v>
      </c>
      <c r="AI3012" s="3" t="s">
        <v>0</v>
      </c>
      <c r="AJ3012" s="3" t="s">
        <v>0</v>
      </c>
      <c r="AK3012" s="3" t="s">
        <v>0</v>
      </c>
      <c r="AL3012" s="3" t="s">
        <v>0</v>
      </c>
      <c r="AM3012" s="3" t="s">
        <v>0</v>
      </c>
      <c r="AN3012" s="3" t="s">
        <v>0</v>
      </c>
      <c r="AO3012" s="3">
        <v>0</v>
      </c>
      <c r="AP3012" s="3">
        <v>0</v>
      </c>
      <c r="AQ3012" s="3">
        <v>0</v>
      </c>
      <c r="AR3012" s="4" t="s">
        <v>0</v>
      </c>
      <c r="AS3012" s="4" t="s">
        <v>0</v>
      </c>
      <c r="AT3012" s="4" t="s">
        <v>0</v>
      </c>
      <c r="AU3012" s="4" t="s">
        <v>0</v>
      </c>
      <c r="AV3012" s="4" t="s">
        <v>0</v>
      </c>
      <c r="AW3012" s="4" t="s">
        <v>0</v>
      </c>
      <c r="AX3012" s="4" t="s">
        <v>0</v>
      </c>
      <c r="AY3012" s="4" t="s">
        <v>0</v>
      </c>
      <c r="AZ3012" s="4" t="s">
        <v>0</v>
      </c>
      <c r="BA3012" s="4">
        <v>0</v>
      </c>
      <c r="BB3012" s="4">
        <v>0</v>
      </c>
      <c r="BC3012" s="4">
        <v>0</v>
      </c>
      <c r="BD3012" s="3" t="s">
        <v>0</v>
      </c>
      <c r="BE3012" s="3" t="s">
        <v>0</v>
      </c>
      <c r="BF3012" s="3" t="s">
        <v>0</v>
      </c>
      <c r="BG3012" s="3" t="s">
        <v>0</v>
      </c>
      <c r="BH3012" s="3" t="s">
        <v>0</v>
      </c>
      <c r="BI3012" s="3" t="s">
        <v>0</v>
      </c>
      <c r="BJ3012" s="3" t="s">
        <v>0</v>
      </c>
      <c r="BK3012" s="3" t="s">
        <v>0</v>
      </c>
      <c r="BL3012" s="3" t="s">
        <v>0</v>
      </c>
      <c r="BM3012" s="3">
        <v>0</v>
      </c>
      <c r="BN3012" s="3">
        <v>0</v>
      </c>
      <c r="BO3012" s="3">
        <v>0</v>
      </c>
      <c r="BP3012" s="3" t="s">
        <v>0</v>
      </c>
      <c r="BQ3012" s="3" t="s">
        <v>0</v>
      </c>
      <c r="BR3012" s="3" t="s">
        <v>0</v>
      </c>
      <c r="BS3012" s="3" t="s">
        <v>0</v>
      </c>
      <c r="BT3012" s="3" t="s">
        <v>0</v>
      </c>
      <c r="BU3012" s="3" t="s">
        <v>0</v>
      </c>
      <c r="BV3012" s="3" t="s">
        <v>0</v>
      </c>
      <c r="BW3012" s="3" t="s">
        <v>0</v>
      </c>
      <c r="BX3012" s="3" t="s">
        <v>0</v>
      </c>
      <c r="BY3012" s="3">
        <v>0</v>
      </c>
      <c r="BZ3012" s="3">
        <v>0</v>
      </c>
      <c r="CA3012" s="3">
        <v>0</v>
      </c>
      <c r="CB3012" s="3" t="s">
        <v>0</v>
      </c>
      <c r="CC3012" s="3" t="s">
        <v>0</v>
      </c>
      <c r="CD3012" s="3" t="s">
        <v>0</v>
      </c>
      <c r="CE3012" s="3" t="s">
        <v>0</v>
      </c>
      <c r="CF3012" s="3" t="s">
        <v>0</v>
      </c>
      <c r="CG3012" s="3" t="s">
        <v>0</v>
      </c>
      <c r="CH3012" s="3" t="s">
        <v>0</v>
      </c>
      <c r="CI3012" s="3" t="s">
        <v>0</v>
      </c>
      <c r="CJ3012" s="3" t="s">
        <v>0</v>
      </c>
      <c r="CK3012" s="3">
        <v>0</v>
      </c>
      <c r="CL3012" s="3">
        <v>0</v>
      </c>
      <c r="CM3012" s="3">
        <v>0</v>
      </c>
      <c r="CN3012" s="3">
        <v>0</v>
      </c>
      <c r="CO3012" s="3">
        <v>0</v>
      </c>
      <c r="CP3012" s="3">
        <v>0</v>
      </c>
      <c r="CQ3012" s="3">
        <v>0</v>
      </c>
      <c r="CR3012" s="3">
        <v>0</v>
      </c>
      <c r="CS3012" s="2">
        <v>2022</v>
      </c>
    </row>
    <row r="3013" spans="1:97" x14ac:dyDescent="0.25">
      <c r="A3013" s="2">
        <v>4271</v>
      </c>
      <c r="B3013" s="5" t="s">
        <v>8</v>
      </c>
      <c r="C3013" s="2" t="s">
        <v>0</v>
      </c>
      <c r="D3013" s="5" t="s">
        <v>14036</v>
      </c>
      <c r="E3013" s="5" t="s">
        <v>10956</v>
      </c>
      <c r="F3013" s="2">
        <v>4716</v>
      </c>
      <c r="G3013" s="5" t="s">
        <v>30</v>
      </c>
      <c r="H3013" s="5" t="s">
        <v>29</v>
      </c>
      <c r="I3013" s="5" t="s">
        <v>507</v>
      </c>
      <c r="J3013" s="5" t="s">
        <v>1</v>
      </c>
      <c r="K3013" s="2">
        <v>22</v>
      </c>
      <c r="L3013" s="2">
        <v>1</v>
      </c>
      <c r="M3013" s="5" t="s">
        <v>37</v>
      </c>
      <c r="N3013" s="5" t="s">
        <v>22</v>
      </c>
      <c r="O3013" s="5" t="s">
        <v>69</v>
      </c>
      <c r="P3013" s="5" t="s">
        <v>69</v>
      </c>
      <c r="Q3013" s="5" t="s">
        <v>137</v>
      </c>
      <c r="R3013" s="5" t="s">
        <v>177</v>
      </c>
      <c r="S3013" s="5" t="s">
        <v>19</v>
      </c>
      <c r="T3013" s="3">
        <v>1217</v>
      </c>
      <c r="U3013" s="3">
        <v>268</v>
      </c>
      <c r="V3013" s="3">
        <v>328</v>
      </c>
      <c r="W3013" s="3">
        <v>282</v>
      </c>
      <c r="X3013" s="3">
        <v>788</v>
      </c>
      <c r="Y3013" s="3">
        <v>298</v>
      </c>
      <c r="Z3013" s="3">
        <v>178</v>
      </c>
      <c r="AA3013" s="3">
        <v>179</v>
      </c>
      <c r="AB3013" s="3">
        <v>276</v>
      </c>
      <c r="AC3013" s="3">
        <v>887</v>
      </c>
      <c r="AD3013" s="3">
        <v>281</v>
      </c>
      <c r="AE3013" s="3">
        <v>899</v>
      </c>
      <c r="AF3013" s="3">
        <v>1217</v>
      </c>
      <c r="AG3013" s="3">
        <v>268</v>
      </c>
      <c r="AH3013" s="3">
        <v>328</v>
      </c>
      <c r="AI3013" s="3">
        <v>282</v>
      </c>
      <c r="AJ3013" s="3">
        <v>788</v>
      </c>
      <c r="AK3013" s="3">
        <v>298</v>
      </c>
      <c r="AL3013" s="3">
        <v>178</v>
      </c>
      <c r="AM3013" s="3">
        <v>179</v>
      </c>
      <c r="AN3013" s="3">
        <v>276</v>
      </c>
      <c r="AO3013" s="3">
        <v>887</v>
      </c>
      <c r="AP3013" s="3">
        <v>281</v>
      </c>
      <c r="AQ3013" s="3">
        <v>899</v>
      </c>
      <c r="AR3013" s="4">
        <v>5.88</v>
      </c>
      <c r="AS3013" s="4">
        <v>5.88</v>
      </c>
      <c r="AT3013" s="4">
        <v>5.88</v>
      </c>
      <c r="AU3013" s="4">
        <v>5.88</v>
      </c>
      <c r="AV3013" s="4">
        <v>5.88</v>
      </c>
      <c r="AW3013" s="4">
        <v>5.88</v>
      </c>
      <c r="AX3013" s="4">
        <v>5.88</v>
      </c>
      <c r="AY3013" s="4">
        <v>5.88</v>
      </c>
      <c r="AZ3013" s="4">
        <v>5.88</v>
      </c>
      <c r="BA3013" s="4">
        <v>5.88</v>
      </c>
      <c r="BB3013" s="4">
        <v>5.88</v>
      </c>
      <c r="BC3013" s="4">
        <v>5.88</v>
      </c>
      <c r="BD3013" s="3">
        <v>7156</v>
      </c>
      <c r="BE3013" s="3">
        <v>1576</v>
      </c>
      <c r="BF3013" s="3">
        <v>1929</v>
      </c>
      <c r="BG3013" s="3">
        <v>1658</v>
      </c>
      <c r="BH3013" s="3">
        <v>4633</v>
      </c>
      <c r="BI3013" s="3">
        <v>1752</v>
      </c>
      <c r="BJ3013" s="3">
        <v>1047</v>
      </c>
      <c r="BK3013" s="3">
        <v>1053</v>
      </c>
      <c r="BL3013" s="3">
        <v>1623</v>
      </c>
      <c r="BM3013" s="3">
        <v>5216</v>
      </c>
      <c r="BN3013" s="3">
        <v>1652</v>
      </c>
      <c r="BO3013" s="3">
        <v>5286</v>
      </c>
      <c r="BP3013" s="3">
        <v>7156</v>
      </c>
      <c r="BQ3013" s="3">
        <v>1576</v>
      </c>
      <c r="BR3013" s="3">
        <v>1929</v>
      </c>
      <c r="BS3013" s="3">
        <v>1658</v>
      </c>
      <c r="BT3013" s="3">
        <v>4633</v>
      </c>
      <c r="BU3013" s="3">
        <v>1752</v>
      </c>
      <c r="BV3013" s="3">
        <v>1047</v>
      </c>
      <c r="BW3013" s="3">
        <v>1053</v>
      </c>
      <c r="BX3013" s="3">
        <v>1623</v>
      </c>
      <c r="BY3013" s="3">
        <v>5216</v>
      </c>
      <c r="BZ3013" s="3">
        <v>1652</v>
      </c>
      <c r="CA3013" s="3">
        <v>5286</v>
      </c>
      <c r="CB3013" s="3">
        <v>640.54999999999995</v>
      </c>
      <c r="CC3013" s="3">
        <v>143.423</v>
      </c>
      <c r="CD3013" s="3">
        <v>175.95599999999999</v>
      </c>
      <c r="CE3013" s="3">
        <v>149.863</v>
      </c>
      <c r="CF3013" s="3">
        <v>423.86599999999999</v>
      </c>
      <c r="CG3013" s="3">
        <v>156.404</v>
      </c>
      <c r="CH3013" s="3">
        <v>93.992000000000004</v>
      </c>
      <c r="CI3013" s="3">
        <v>95.626999999999995</v>
      </c>
      <c r="CJ3013" s="3">
        <v>146.74100000000001</v>
      </c>
      <c r="CK3013" s="3">
        <v>465.14299999999997</v>
      </c>
      <c r="CL3013" s="3">
        <v>146.65</v>
      </c>
      <c r="CM3013" s="3">
        <v>469.88299999999998</v>
      </c>
      <c r="CN3013" s="3">
        <v>5881</v>
      </c>
      <c r="CO3013" s="3">
        <v>5881</v>
      </c>
      <c r="CP3013" s="3">
        <v>34581</v>
      </c>
      <c r="CQ3013" s="3">
        <v>34581</v>
      </c>
      <c r="CR3013" s="3">
        <v>3108.098</v>
      </c>
      <c r="CS3013" s="2">
        <v>2022</v>
      </c>
    </row>
    <row r="3014" spans="1:97" x14ac:dyDescent="0.25">
      <c r="A3014" s="2">
        <v>4271</v>
      </c>
      <c r="B3014" s="5" t="s">
        <v>8</v>
      </c>
      <c r="C3014" s="2" t="s">
        <v>0</v>
      </c>
      <c r="D3014" s="5" t="s">
        <v>14036</v>
      </c>
      <c r="E3014" s="5" t="s">
        <v>10956</v>
      </c>
      <c r="F3014" s="2">
        <v>4716</v>
      </c>
      <c r="G3014" s="5" t="s">
        <v>30</v>
      </c>
      <c r="H3014" s="5" t="s">
        <v>29</v>
      </c>
      <c r="I3014" s="5" t="s">
        <v>507</v>
      </c>
      <c r="J3014" s="5" t="s">
        <v>1</v>
      </c>
      <c r="K3014" s="2">
        <v>22</v>
      </c>
      <c r="L3014" s="2">
        <v>1</v>
      </c>
      <c r="M3014" s="5" t="s">
        <v>37</v>
      </c>
      <c r="N3014" s="5" t="s">
        <v>22</v>
      </c>
      <c r="O3014" s="5" t="s">
        <v>36</v>
      </c>
      <c r="P3014" s="5" t="s">
        <v>35</v>
      </c>
      <c r="Q3014" s="5" t="s">
        <v>137</v>
      </c>
      <c r="R3014" s="5" t="s">
        <v>177</v>
      </c>
      <c r="S3014" s="5" t="s">
        <v>26</v>
      </c>
      <c r="T3014" s="3">
        <v>103509</v>
      </c>
      <c r="U3014" s="3">
        <v>119762</v>
      </c>
      <c r="V3014" s="3">
        <v>134956</v>
      </c>
      <c r="W3014" s="3">
        <v>97724</v>
      </c>
      <c r="X3014" s="3">
        <v>104629</v>
      </c>
      <c r="Y3014" s="3">
        <v>105697</v>
      </c>
      <c r="Z3014" s="3">
        <v>116023</v>
      </c>
      <c r="AA3014" s="3">
        <v>141096</v>
      </c>
      <c r="AB3014" s="3">
        <v>94915</v>
      </c>
      <c r="AC3014" s="3">
        <v>90913</v>
      </c>
      <c r="AD3014" s="3">
        <v>97533</v>
      </c>
      <c r="AE3014" s="3">
        <v>114307</v>
      </c>
      <c r="AF3014" s="3">
        <v>103509</v>
      </c>
      <c r="AG3014" s="3">
        <v>119762</v>
      </c>
      <c r="AH3014" s="3">
        <v>134956</v>
      </c>
      <c r="AI3014" s="3">
        <v>97724</v>
      </c>
      <c r="AJ3014" s="3">
        <v>104629</v>
      </c>
      <c r="AK3014" s="3">
        <v>105697</v>
      </c>
      <c r="AL3014" s="3">
        <v>116023</v>
      </c>
      <c r="AM3014" s="3">
        <v>141096</v>
      </c>
      <c r="AN3014" s="3">
        <v>94915</v>
      </c>
      <c r="AO3014" s="3">
        <v>90913</v>
      </c>
      <c r="AP3014" s="3">
        <v>97533</v>
      </c>
      <c r="AQ3014" s="3">
        <v>114307</v>
      </c>
      <c r="AR3014" s="4">
        <v>17.75</v>
      </c>
      <c r="AS3014" s="4">
        <v>17.605</v>
      </c>
      <c r="AT3014" s="4">
        <v>17.652999999999999</v>
      </c>
      <c r="AU3014" s="4">
        <v>17.670999999999999</v>
      </c>
      <c r="AV3014" s="4">
        <v>17.446000000000002</v>
      </c>
      <c r="AW3014" s="4">
        <v>17.414999999999999</v>
      </c>
      <c r="AX3014" s="4">
        <v>17.55</v>
      </c>
      <c r="AY3014" s="4">
        <v>17.45</v>
      </c>
      <c r="AZ3014" s="4">
        <v>17.510999999999999</v>
      </c>
      <c r="BA3014" s="4">
        <v>17.876999999999999</v>
      </c>
      <c r="BB3014" s="4">
        <v>17.988</v>
      </c>
      <c r="BC3014" s="4">
        <v>17.712</v>
      </c>
      <c r="BD3014" s="3">
        <v>1837285</v>
      </c>
      <c r="BE3014" s="3">
        <v>2108410</v>
      </c>
      <c r="BF3014" s="3">
        <v>2382378</v>
      </c>
      <c r="BG3014" s="3">
        <v>1726881</v>
      </c>
      <c r="BH3014" s="3">
        <v>1825358</v>
      </c>
      <c r="BI3014" s="3">
        <v>1840713</v>
      </c>
      <c r="BJ3014" s="3">
        <v>2036204</v>
      </c>
      <c r="BK3014" s="3">
        <v>2462125</v>
      </c>
      <c r="BL3014" s="3">
        <v>1662057</v>
      </c>
      <c r="BM3014" s="3">
        <v>1625252</v>
      </c>
      <c r="BN3014" s="3">
        <v>1754424</v>
      </c>
      <c r="BO3014" s="3">
        <v>2024606</v>
      </c>
      <c r="BP3014" s="3">
        <v>1837285</v>
      </c>
      <c r="BQ3014" s="3">
        <v>2108410</v>
      </c>
      <c r="BR3014" s="3">
        <v>2382378</v>
      </c>
      <c r="BS3014" s="3">
        <v>1726881</v>
      </c>
      <c r="BT3014" s="3">
        <v>1825358</v>
      </c>
      <c r="BU3014" s="3">
        <v>1840713</v>
      </c>
      <c r="BV3014" s="3">
        <v>2036204</v>
      </c>
      <c r="BW3014" s="3">
        <v>2462125</v>
      </c>
      <c r="BX3014" s="3">
        <v>1662057</v>
      </c>
      <c r="BY3014" s="3">
        <v>1625252</v>
      </c>
      <c r="BZ3014" s="3">
        <v>1754424</v>
      </c>
      <c r="CA3014" s="3">
        <v>2024606</v>
      </c>
      <c r="CB3014" s="3">
        <v>164460.45000000001</v>
      </c>
      <c r="CC3014" s="3">
        <v>191894.58</v>
      </c>
      <c r="CD3014" s="3">
        <v>217352.04</v>
      </c>
      <c r="CE3014" s="3">
        <v>156074.14000000001</v>
      </c>
      <c r="CF3014" s="3">
        <v>166983.13</v>
      </c>
      <c r="CG3014" s="3">
        <v>164300.6</v>
      </c>
      <c r="CH3014" s="3">
        <v>182858.01</v>
      </c>
      <c r="CI3014" s="3">
        <v>223696.37</v>
      </c>
      <c r="CJ3014" s="3">
        <v>150283.26</v>
      </c>
      <c r="CK3014" s="3">
        <v>144945.85999999999</v>
      </c>
      <c r="CL3014" s="3">
        <v>155715.35</v>
      </c>
      <c r="CM3014" s="3">
        <v>179967.12</v>
      </c>
      <c r="CN3014" s="3">
        <v>1321064</v>
      </c>
      <c r="CO3014" s="3">
        <v>1321064</v>
      </c>
      <c r="CP3014" s="3">
        <v>23285693</v>
      </c>
      <c r="CQ3014" s="3">
        <v>23285693</v>
      </c>
      <c r="CR3014" s="3">
        <v>2098530.9</v>
      </c>
      <c r="CS3014" s="2">
        <v>2022</v>
      </c>
    </row>
    <row r="3015" spans="1:97" x14ac:dyDescent="0.25">
      <c r="A3015" s="2">
        <v>4937</v>
      </c>
      <c r="B3015" s="5" t="s">
        <v>8</v>
      </c>
      <c r="C3015" s="2" t="s">
        <v>0</v>
      </c>
      <c r="D3015" s="5" t="s">
        <v>14035</v>
      </c>
      <c r="E3015" s="5" t="s">
        <v>10003</v>
      </c>
      <c r="F3015" s="2">
        <v>11269</v>
      </c>
      <c r="G3015" s="5" t="s">
        <v>16</v>
      </c>
      <c r="H3015" s="5" t="s">
        <v>15</v>
      </c>
      <c r="I3015" s="5" t="s">
        <v>502</v>
      </c>
      <c r="J3015" s="5" t="s">
        <v>1</v>
      </c>
      <c r="K3015" s="2">
        <v>22</v>
      </c>
      <c r="L3015" s="2">
        <v>1</v>
      </c>
      <c r="M3015" s="5" t="s">
        <v>37</v>
      </c>
      <c r="N3015" s="5" t="s">
        <v>59</v>
      </c>
      <c r="O3015" s="5" t="s">
        <v>58</v>
      </c>
      <c r="P3015" s="5" t="s">
        <v>58</v>
      </c>
      <c r="Q3015" s="5" t="s">
        <v>186</v>
      </c>
      <c r="R3015" s="5" t="s">
        <v>177</v>
      </c>
      <c r="S3015" s="5" t="s">
        <v>51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0</v>
      </c>
      <c r="BE3015" s="3">
        <v>0</v>
      </c>
      <c r="BF3015" s="3">
        <v>0</v>
      </c>
      <c r="BG3015" s="3">
        <v>0</v>
      </c>
      <c r="BH3015" s="3">
        <v>0</v>
      </c>
      <c r="BI3015" s="3">
        <v>0</v>
      </c>
      <c r="BJ3015" s="3">
        <v>0</v>
      </c>
      <c r="BK3015" s="3">
        <v>0</v>
      </c>
      <c r="BL3015" s="3">
        <v>0</v>
      </c>
      <c r="BM3015" s="3">
        <v>0</v>
      </c>
      <c r="BN3015" s="3">
        <v>0</v>
      </c>
      <c r="BO3015" s="3">
        <v>0</v>
      </c>
      <c r="BP3015" s="3">
        <v>0</v>
      </c>
      <c r="BQ3015" s="3">
        <v>0</v>
      </c>
      <c r="BR3015" s="3">
        <v>0</v>
      </c>
      <c r="BS3015" s="3">
        <v>0</v>
      </c>
      <c r="BT3015" s="3">
        <v>0</v>
      </c>
      <c r="BU3015" s="3">
        <v>0</v>
      </c>
      <c r="BV3015" s="3">
        <v>0</v>
      </c>
      <c r="BW3015" s="3">
        <v>0</v>
      </c>
      <c r="BX3015" s="3">
        <v>0</v>
      </c>
      <c r="BY3015" s="3">
        <v>0</v>
      </c>
      <c r="BZ3015" s="3">
        <v>0</v>
      </c>
      <c r="CA3015" s="3">
        <v>0</v>
      </c>
      <c r="CB3015" s="3">
        <v>118862</v>
      </c>
      <c r="CC3015" s="3">
        <v>88987</v>
      </c>
      <c r="CD3015" s="3">
        <v>89605</v>
      </c>
      <c r="CE3015" s="3">
        <v>66120</v>
      </c>
      <c r="CF3015" s="3">
        <v>116677</v>
      </c>
      <c r="CG3015" s="3">
        <v>122292</v>
      </c>
      <c r="CH3015" s="3">
        <v>134910</v>
      </c>
      <c r="CI3015" s="3">
        <v>134800</v>
      </c>
      <c r="CJ3015" s="3">
        <v>60255</v>
      </c>
      <c r="CK3015" s="3">
        <v>108</v>
      </c>
      <c r="CL3015" s="3">
        <v>110817</v>
      </c>
      <c r="CM3015" s="3">
        <v>125310</v>
      </c>
      <c r="CN3015" s="3">
        <v>0</v>
      </c>
      <c r="CO3015" s="3">
        <v>0</v>
      </c>
      <c r="CP3015" s="3">
        <v>0</v>
      </c>
      <c r="CQ3015" s="3">
        <v>0</v>
      </c>
      <c r="CR3015" s="3">
        <v>1168743</v>
      </c>
      <c r="CS3015" s="2">
        <v>2022</v>
      </c>
    </row>
    <row r="3016" spans="1:97" x14ac:dyDescent="0.25">
      <c r="A3016" s="2">
        <v>4937</v>
      </c>
      <c r="B3016" s="5" t="s">
        <v>8</v>
      </c>
      <c r="C3016" s="2" t="s">
        <v>0</v>
      </c>
      <c r="D3016" s="5" t="s">
        <v>14035</v>
      </c>
      <c r="E3016" s="5" t="s">
        <v>10003</v>
      </c>
      <c r="F3016" s="2">
        <v>11269</v>
      </c>
      <c r="G3016" s="5" t="s">
        <v>16</v>
      </c>
      <c r="H3016" s="5" t="s">
        <v>15</v>
      </c>
      <c r="I3016" s="5" t="s">
        <v>502</v>
      </c>
      <c r="J3016" s="5" t="s">
        <v>1</v>
      </c>
      <c r="K3016" s="2">
        <v>22</v>
      </c>
      <c r="L3016" s="2">
        <v>1</v>
      </c>
      <c r="M3016" s="5" t="s">
        <v>37</v>
      </c>
      <c r="N3016" s="5" t="s">
        <v>7</v>
      </c>
      <c r="O3016" s="5" t="s">
        <v>58</v>
      </c>
      <c r="P3016" s="5" t="s">
        <v>58</v>
      </c>
      <c r="Q3016" s="5" t="s">
        <v>186</v>
      </c>
      <c r="R3016" s="5" t="s">
        <v>177</v>
      </c>
      <c r="S3016" s="5" t="s">
        <v>51</v>
      </c>
      <c r="T3016" s="3">
        <v>2132889</v>
      </c>
      <c r="U3016" s="3">
        <v>1610123</v>
      </c>
      <c r="V3016" s="3">
        <v>1600796</v>
      </c>
      <c r="W3016" s="3">
        <v>1182455</v>
      </c>
      <c r="X3016" s="3">
        <v>2034361</v>
      </c>
      <c r="Y3016" s="3">
        <v>2166834</v>
      </c>
      <c r="Z3016" s="3">
        <v>2396816</v>
      </c>
      <c r="AA3016" s="3">
        <v>2383706</v>
      </c>
      <c r="AB3016" s="3">
        <v>1077002</v>
      </c>
      <c r="AC3016" s="3">
        <v>67799</v>
      </c>
      <c r="AD3016" s="3">
        <v>2000303</v>
      </c>
      <c r="AE3016" s="3">
        <v>2203835</v>
      </c>
      <c r="AF3016" s="3">
        <v>2132889</v>
      </c>
      <c r="AG3016" s="3">
        <v>1610123</v>
      </c>
      <c r="AH3016" s="3">
        <v>1600796</v>
      </c>
      <c r="AI3016" s="3">
        <v>1182455</v>
      </c>
      <c r="AJ3016" s="3">
        <v>2034361</v>
      </c>
      <c r="AK3016" s="3">
        <v>2166834</v>
      </c>
      <c r="AL3016" s="3">
        <v>2396816</v>
      </c>
      <c r="AM3016" s="3">
        <v>2383706</v>
      </c>
      <c r="AN3016" s="3">
        <v>1077002</v>
      </c>
      <c r="AO3016" s="3">
        <v>67799</v>
      </c>
      <c r="AP3016" s="3">
        <v>2000303</v>
      </c>
      <c r="AQ3016" s="3">
        <v>2203835</v>
      </c>
      <c r="AR3016" s="4">
        <v>1.0189999999999999</v>
      </c>
      <c r="AS3016" s="4">
        <v>1.018</v>
      </c>
      <c r="AT3016" s="4">
        <v>1.016</v>
      </c>
      <c r="AU3016" s="4">
        <v>1.0209999999999999</v>
      </c>
      <c r="AV3016" s="4">
        <v>1.02</v>
      </c>
      <c r="AW3016" s="4">
        <v>1.0189999999999999</v>
      </c>
      <c r="AX3016" s="4">
        <v>1.02</v>
      </c>
      <c r="AY3016" s="4">
        <v>1.0229999999999999</v>
      </c>
      <c r="AZ3016" s="4">
        <v>1.026</v>
      </c>
      <c r="BA3016" s="4">
        <v>1.0189999999999999</v>
      </c>
      <c r="BB3016" s="4">
        <v>1.0209999999999999</v>
      </c>
      <c r="BC3016" s="4">
        <v>1.0229999999999999</v>
      </c>
      <c r="BD3016" s="3">
        <v>2173414</v>
      </c>
      <c r="BE3016" s="3">
        <v>1639105</v>
      </c>
      <c r="BF3016" s="3">
        <v>1626409</v>
      </c>
      <c r="BG3016" s="3">
        <v>1207287</v>
      </c>
      <c r="BH3016" s="3">
        <v>2075048</v>
      </c>
      <c r="BI3016" s="3">
        <v>2208004</v>
      </c>
      <c r="BJ3016" s="3">
        <v>2444752</v>
      </c>
      <c r="BK3016" s="3">
        <v>2438531</v>
      </c>
      <c r="BL3016" s="3">
        <v>1105004</v>
      </c>
      <c r="BM3016" s="3">
        <v>69087</v>
      </c>
      <c r="BN3016" s="3">
        <v>2042309</v>
      </c>
      <c r="BO3016" s="3">
        <v>2254523</v>
      </c>
      <c r="BP3016" s="3">
        <v>2173414</v>
      </c>
      <c r="BQ3016" s="3">
        <v>1639105</v>
      </c>
      <c r="BR3016" s="3">
        <v>1626409</v>
      </c>
      <c r="BS3016" s="3">
        <v>1207287</v>
      </c>
      <c r="BT3016" s="3">
        <v>2075048</v>
      </c>
      <c r="BU3016" s="3">
        <v>2208004</v>
      </c>
      <c r="BV3016" s="3">
        <v>2444752</v>
      </c>
      <c r="BW3016" s="3">
        <v>2438531</v>
      </c>
      <c r="BX3016" s="3">
        <v>1105004</v>
      </c>
      <c r="BY3016" s="3">
        <v>69087</v>
      </c>
      <c r="BZ3016" s="3">
        <v>2042309</v>
      </c>
      <c r="CA3016" s="3">
        <v>2254523</v>
      </c>
      <c r="CB3016" s="3">
        <v>203055</v>
      </c>
      <c r="CC3016" s="3">
        <v>152145</v>
      </c>
      <c r="CD3016" s="3">
        <v>146195</v>
      </c>
      <c r="CE3016" s="3">
        <v>108318</v>
      </c>
      <c r="CF3016" s="3">
        <v>188554</v>
      </c>
      <c r="CG3016" s="3">
        <v>206970</v>
      </c>
      <c r="CH3016" s="3">
        <v>229843</v>
      </c>
      <c r="CI3016" s="3">
        <v>230678</v>
      </c>
      <c r="CJ3016" s="3">
        <v>103417</v>
      </c>
      <c r="CK3016" s="3">
        <v>5143</v>
      </c>
      <c r="CL3016" s="3">
        <v>191668</v>
      </c>
      <c r="CM3016" s="3">
        <v>209251</v>
      </c>
      <c r="CN3016" s="3">
        <v>20856919</v>
      </c>
      <c r="CO3016" s="3">
        <v>20856919</v>
      </c>
      <c r="CP3016" s="3">
        <v>21283473</v>
      </c>
      <c r="CQ3016" s="3">
        <v>21283473</v>
      </c>
      <c r="CR3016" s="3">
        <v>1975237</v>
      </c>
      <c r="CS3016" s="2">
        <v>2022</v>
      </c>
    </row>
    <row r="3017" spans="1:97" x14ac:dyDescent="0.25">
      <c r="A3017" s="2">
        <v>4939</v>
      </c>
      <c r="B3017" s="5" t="s">
        <v>8</v>
      </c>
      <c r="C3017" s="2" t="s">
        <v>0</v>
      </c>
      <c r="D3017" s="5" t="s">
        <v>14034</v>
      </c>
      <c r="E3017" s="5" t="s">
        <v>14033</v>
      </c>
      <c r="F3017" s="2">
        <v>49979</v>
      </c>
      <c r="G3017" s="5" t="s">
        <v>16</v>
      </c>
      <c r="H3017" s="5" t="s">
        <v>15</v>
      </c>
      <c r="I3017" s="5" t="s">
        <v>502</v>
      </c>
      <c r="J3017" s="5" t="s">
        <v>1</v>
      </c>
      <c r="K3017" s="2">
        <v>22</v>
      </c>
      <c r="L3017" s="2">
        <v>2</v>
      </c>
      <c r="M3017" s="5" t="s">
        <v>5</v>
      </c>
      <c r="N3017" s="5" t="s">
        <v>59</v>
      </c>
      <c r="O3017" s="5" t="s">
        <v>58</v>
      </c>
      <c r="P3017" s="5" t="s">
        <v>58</v>
      </c>
      <c r="Q3017" s="5" t="s">
        <v>186</v>
      </c>
      <c r="R3017" s="5" t="s">
        <v>177</v>
      </c>
      <c r="S3017" s="5" t="s">
        <v>51</v>
      </c>
      <c r="T3017" s="3">
        <v>658</v>
      </c>
      <c r="U3017" s="3">
        <v>1204</v>
      </c>
      <c r="V3017" s="3">
        <v>537</v>
      </c>
      <c r="W3017" s="3">
        <v>1603</v>
      </c>
      <c r="X3017" s="3">
        <v>1726</v>
      </c>
      <c r="Y3017" s="3">
        <v>2379</v>
      </c>
      <c r="Z3017" s="3">
        <v>2532</v>
      </c>
      <c r="AA3017" s="3">
        <v>2565</v>
      </c>
      <c r="AB3017" s="3">
        <v>2466</v>
      </c>
      <c r="AC3017" s="3">
        <v>1638</v>
      </c>
      <c r="AD3017" s="3">
        <v>255</v>
      </c>
      <c r="AE3017" s="3" t="s">
        <v>0</v>
      </c>
      <c r="AF3017" s="3">
        <v>658</v>
      </c>
      <c r="AG3017" s="3">
        <v>1204</v>
      </c>
      <c r="AH3017" s="3">
        <v>537</v>
      </c>
      <c r="AI3017" s="3">
        <v>1603</v>
      </c>
      <c r="AJ3017" s="3">
        <v>1726</v>
      </c>
      <c r="AK3017" s="3">
        <v>2379</v>
      </c>
      <c r="AL3017" s="3">
        <v>2532</v>
      </c>
      <c r="AM3017" s="3">
        <v>2565</v>
      </c>
      <c r="AN3017" s="3">
        <v>2466</v>
      </c>
      <c r="AO3017" s="3">
        <v>1638</v>
      </c>
      <c r="AP3017" s="3">
        <v>255</v>
      </c>
      <c r="AQ3017" s="3" t="s">
        <v>0</v>
      </c>
      <c r="AR3017" s="4">
        <v>1.012</v>
      </c>
      <c r="AS3017" s="4">
        <v>1.018</v>
      </c>
      <c r="AT3017" s="4">
        <v>1.018</v>
      </c>
      <c r="AU3017" s="4">
        <v>1</v>
      </c>
      <c r="AV3017" s="4">
        <v>1</v>
      </c>
      <c r="AW3017" s="4">
        <v>1</v>
      </c>
      <c r="AX3017" s="4">
        <v>1</v>
      </c>
      <c r="AY3017" s="4">
        <v>1</v>
      </c>
      <c r="AZ3017" s="4">
        <v>1</v>
      </c>
      <c r="BA3017" s="4">
        <v>1</v>
      </c>
      <c r="BB3017" s="4">
        <v>1</v>
      </c>
      <c r="BC3017" s="4" t="s">
        <v>0</v>
      </c>
      <c r="BD3017" s="3">
        <v>666</v>
      </c>
      <c r="BE3017" s="3">
        <v>1226</v>
      </c>
      <c r="BF3017" s="3">
        <v>547</v>
      </c>
      <c r="BG3017" s="3">
        <v>1603</v>
      </c>
      <c r="BH3017" s="3">
        <v>1726</v>
      </c>
      <c r="BI3017" s="3">
        <v>2379</v>
      </c>
      <c r="BJ3017" s="3">
        <v>2532</v>
      </c>
      <c r="BK3017" s="3">
        <v>2565</v>
      </c>
      <c r="BL3017" s="3">
        <v>2466</v>
      </c>
      <c r="BM3017" s="3">
        <v>1638</v>
      </c>
      <c r="BN3017" s="3">
        <v>255</v>
      </c>
      <c r="BO3017" s="3" t="s">
        <v>0</v>
      </c>
      <c r="BP3017" s="3">
        <v>666</v>
      </c>
      <c r="BQ3017" s="3">
        <v>1226</v>
      </c>
      <c r="BR3017" s="3">
        <v>547</v>
      </c>
      <c r="BS3017" s="3">
        <v>1603</v>
      </c>
      <c r="BT3017" s="3">
        <v>1726</v>
      </c>
      <c r="BU3017" s="3">
        <v>2379</v>
      </c>
      <c r="BV3017" s="3">
        <v>2532</v>
      </c>
      <c r="BW3017" s="3">
        <v>2565</v>
      </c>
      <c r="BX3017" s="3">
        <v>2466</v>
      </c>
      <c r="BY3017" s="3">
        <v>1638</v>
      </c>
      <c r="BZ3017" s="3">
        <v>255</v>
      </c>
      <c r="CA3017" s="3" t="s">
        <v>0</v>
      </c>
      <c r="CB3017" s="3">
        <v>2944</v>
      </c>
      <c r="CC3017" s="3">
        <v>3504</v>
      </c>
      <c r="CD3017" s="3">
        <v>2390</v>
      </c>
      <c r="CE3017" s="3">
        <v>1256</v>
      </c>
      <c r="CF3017" s="3">
        <v>5072</v>
      </c>
      <c r="CG3017" s="3">
        <v>7491</v>
      </c>
      <c r="CH3017" s="3">
        <v>8145</v>
      </c>
      <c r="CI3017" s="3">
        <v>16542</v>
      </c>
      <c r="CJ3017" s="3">
        <v>20613</v>
      </c>
      <c r="CK3017" s="3">
        <v>7536</v>
      </c>
      <c r="CL3017" s="3">
        <v>5219</v>
      </c>
      <c r="CM3017" s="3" t="s">
        <v>0</v>
      </c>
      <c r="CN3017" s="3">
        <v>17563</v>
      </c>
      <c r="CO3017" s="3">
        <v>17563</v>
      </c>
      <c r="CP3017" s="3">
        <v>17603</v>
      </c>
      <c r="CQ3017" s="3">
        <v>17603</v>
      </c>
      <c r="CR3017" s="3">
        <v>80712</v>
      </c>
      <c r="CS3017" s="2">
        <v>2022</v>
      </c>
    </row>
    <row r="3018" spans="1:97" x14ac:dyDescent="0.25">
      <c r="A3018" s="2">
        <v>4939</v>
      </c>
      <c r="B3018" s="5" t="s">
        <v>8</v>
      </c>
      <c r="C3018" s="2" t="s">
        <v>0</v>
      </c>
      <c r="D3018" s="5" t="s">
        <v>14034</v>
      </c>
      <c r="E3018" s="5" t="s">
        <v>14033</v>
      </c>
      <c r="F3018" s="2">
        <v>49979</v>
      </c>
      <c r="G3018" s="5" t="s">
        <v>16</v>
      </c>
      <c r="H3018" s="5" t="s">
        <v>15</v>
      </c>
      <c r="I3018" s="5" t="s">
        <v>502</v>
      </c>
      <c r="J3018" s="5" t="s">
        <v>1</v>
      </c>
      <c r="K3018" s="2">
        <v>22</v>
      </c>
      <c r="L3018" s="2">
        <v>2</v>
      </c>
      <c r="M3018" s="5" t="s">
        <v>5</v>
      </c>
      <c r="N3018" s="5" t="s">
        <v>7</v>
      </c>
      <c r="O3018" s="5" t="s">
        <v>58</v>
      </c>
      <c r="P3018" s="5" t="s">
        <v>58</v>
      </c>
      <c r="Q3018" s="5" t="s">
        <v>186</v>
      </c>
      <c r="R3018" s="5" t="s">
        <v>177</v>
      </c>
      <c r="S3018" s="5" t="s">
        <v>51</v>
      </c>
      <c r="T3018" s="3">
        <v>465803</v>
      </c>
      <c r="U3018" s="3">
        <v>744770</v>
      </c>
      <c r="V3018" s="3">
        <v>297522</v>
      </c>
      <c r="W3018" s="3">
        <v>331947</v>
      </c>
      <c r="X3018" s="3">
        <v>883125</v>
      </c>
      <c r="Y3018" s="3">
        <v>1344495</v>
      </c>
      <c r="Z3018" s="3">
        <v>1420655</v>
      </c>
      <c r="AA3018" s="3">
        <v>1488961</v>
      </c>
      <c r="AB3018" s="3">
        <v>1332164</v>
      </c>
      <c r="AC3018" s="3">
        <v>926327</v>
      </c>
      <c r="AD3018" s="3">
        <v>114363</v>
      </c>
      <c r="AE3018" s="3" t="s">
        <v>0</v>
      </c>
      <c r="AF3018" s="3">
        <v>465803</v>
      </c>
      <c r="AG3018" s="3">
        <v>744770</v>
      </c>
      <c r="AH3018" s="3">
        <v>297522</v>
      </c>
      <c r="AI3018" s="3">
        <v>331947</v>
      </c>
      <c r="AJ3018" s="3">
        <v>883125</v>
      </c>
      <c r="AK3018" s="3">
        <v>1344495</v>
      </c>
      <c r="AL3018" s="3">
        <v>1420655</v>
      </c>
      <c r="AM3018" s="3">
        <v>1488961</v>
      </c>
      <c r="AN3018" s="3">
        <v>1332164</v>
      </c>
      <c r="AO3018" s="3">
        <v>926327</v>
      </c>
      <c r="AP3018" s="3">
        <v>114363</v>
      </c>
      <c r="AQ3018" s="3" t="s">
        <v>0</v>
      </c>
      <c r="AR3018" s="4">
        <v>1.012</v>
      </c>
      <c r="AS3018" s="4">
        <v>1.018</v>
      </c>
      <c r="AT3018" s="4">
        <v>1.018</v>
      </c>
      <c r="AU3018" s="4">
        <v>1</v>
      </c>
      <c r="AV3018" s="4">
        <v>1</v>
      </c>
      <c r="AW3018" s="4">
        <v>1</v>
      </c>
      <c r="AX3018" s="4">
        <v>1</v>
      </c>
      <c r="AY3018" s="4">
        <v>1</v>
      </c>
      <c r="AZ3018" s="4">
        <v>1</v>
      </c>
      <c r="BA3018" s="4">
        <v>1</v>
      </c>
      <c r="BB3018" s="4">
        <v>1</v>
      </c>
      <c r="BC3018" s="4" t="s">
        <v>0</v>
      </c>
      <c r="BD3018" s="3">
        <v>471393</v>
      </c>
      <c r="BE3018" s="3">
        <v>758176</v>
      </c>
      <c r="BF3018" s="3">
        <v>302877</v>
      </c>
      <c r="BG3018" s="3">
        <v>331947</v>
      </c>
      <c r="BH3018" s="3">
        <v>883125</v>
      </c>
      <c r="BI3018" s="3">
        <v>1344495</v>
      </c>
      <c r="BJ3018" s="3">
        <v>1420655</v>
      </c>
      <c r="BK3018" s="3">
        <v>1488961</v>
      </c>
      <c r="BL3018" s="3">
        <v>1332164</v>
      </c>
      <c r="BM3018" s="3">
        <v>926327</v>
      </c>
      <c r="BN3018" s="3">
        <v>114363</v>
      </c>
      <c r="BO3018" s="3" t="s">
        <v>0</v>
      </c>
      <c r="BP3018" s="3">
        <v>471393</v>
      </c>
      <c r="BQ3018" s="3">
        <v>758176</v>
      </c>
      <c r="BR3018" s="3">
        <v>302877</v>
      </c>
      <c r="BS3018" s="3">
        <v>331947</v>
      </c>
      <c r="BT3018" s="3">
        <v>883125</v>
      </c>
      <c r="BU3018" s="3">
        <v>1344495</v>
      </c>
      <c r="BV3018" s="3">
        <v>1420655</v>
      </c>
      <c r="BW3018" s="3">
        <v>1488961</v>
      </c>
      <c r="BX3018" s="3">
        <v>1332164</v>
      </c>
      <c r="BY3018" s="3">
        <v>926327</v>
      </c>
      <c r="BZ3018" s="3">
        <v>114363</v>
      </c>
      <c r="CA3018" s="3" t="s">
        <v>0</v>
      </c>
      <c r="CB3018" s="3">
        <v>54844</v>
      </c>
      <c r="CC3018" s="3">
        <v>90467</v>
      </c>
      <c r="CD3018" s="3">
        <v>39040</v>
      </c>
      <c r="CE3018" s="3">
        <v>38307</v>
      </c>
      <c r="CF3018" s="3">
        <v>104676</v>
      </c>
      <c r="CG3018" s="3">
        <v>164213</v>
      </c>
      <c r="CH3018" s="3">
        <v>167612</v>
      </c>
      <c r="CI3018" s="3">
        <v>171871</v>
      </c>
      <c r="CJ3018" s="3">
        <v>149678</v>
      </c>
      <c r="CK3018" s="3">
        <v>110089</v>
      </c>
      <c r="CL3018" s="3">
        <v>7484</v>
      </c>
      <c r="CM3018" s="3" t="s">
        <v>0</v>
      </c>
      <c r="CN3018" s="3">
        <v>9350132</v>
      </c>
      <c r="CO3018" s="3">
        <v>9350132</v>
      </c>
      <c r="CP3018" s="3">
        <v>9374483</v>
      </c>
      <c r="CQ3018" s="3">
        <v>9374483</v>
      </c>
      <c r="CR3018" s="3">
        <v>1098281</v>
      </c>
      <c r="CS3018" s="2">
        <v>2022</v>
      </c>
    </row>
    <row r="3019" spans="1:97" x14ac:dyDescent="0.25">
      <c r="A3019" s="2">
        <v>4939</v>
      </c>
      <c r="B3019" s="5" t="s">
        <v>8</v>
      </c>
      <c r="C3019" s="2" t="s">
        <v>0</v>
      </c>
      <c r="D3019" s="5" t="s">
        <v>14034</v>
      </c>
      <c r="E3019" s="5" t="s">
        <v>14033</v>
      </c>
      <c r="F3019" s="2">
        <v>49979</v>
      </c>
      <c r="G3019" s="5" t="s">
        <v>16</v>
      </c>
      <c r="H3019" s="5" t="s">
        <v>15</v>
      </c>
      <c r="I3019" s="5" t="s">
        <v>502</v>
      </c>
      <c r="J3019" s="5" t="s">
        <v>1</v>
      </c>
      <c r="K3019" s="2">
        <v>22</v>
      </c>
      <c r="L3019" s="2">
        <v>2</v>
      </c>
      <c r="M3019" s="5" t="s">
        <v>5</v>
      </c>
      <c r="N3019" s="5" t="s">
        <v>22</v>
      </c>
      <c r="O3019" s="5" t="s">
        <v>58</v>
      </c>
      <c r="P3019" s="5" t="s">
        <v>58</v>
      </c>
      <c r="Q3019" s="5" t="s">
        <v>186</v>
      </c>
      <c r="R3019" s="5" t="s">
        <v>177</v>
      </c>
      <c r="S3019" s="5" t="s">
        <v>51</v>
      </c>
      <c r="T3019" s="3">
        <v>11841</v>
      </c>
      <c r="U3019" s="3">
        <v>48185</v>
      </c>
      <c r="V3019" s="3">
        <v>18400</v>
      </c>
      <c r="W3019" s="3">
        <v>93267</v>
      </c>
      <c r="X3019" s="3">
        <v>27491</v>
      </c>
      <c r="Y3019" s="3">
        <v>442332</v>
      </c>
      <c r="Z3019" s="3">
        <v>342100</v>
      </c>
      <c r="AA3019" s="3">
        <v>294415</v>
      </c>
      <c r="AB3019" s="3">
        <v>69642</v>
      </c>
      <c r="AC3019" s="3">
        <v>12832</v>
      </c>
      <c r="AD3019" s="3">
        <v>0</v>
      </c>
      <c r="AE3019" s="3" t="s">
        <v>0</v>
      </c>
      <c r="AF3019" s="3">
        <v>11841</v>
      </c>
      <c r="AG3019" s="3">
        <v>48185</v>
      </c>
      <c r="AH3019" s="3">
        <v>18400</v>
      </c>
      <c r="AI3019" s="3">
        <v>93267</v>
      </c>
      <c r="AJ3019" s="3">
        <v>27491</v>
      </c>
      <c r="AK3019" s="3">
        <v>442332</v>
      </c>
      <c r="AL3019" s="3">
        <v>342100</v>
      </c>
      <c r="AM3019" s="3">
        <v>294415</v>
      </c>
      <c r="AN3019" s="3">
        <v>69642</v>
      </c>
      <c r="AO3019" s="3">
        <v>12832</v>
      </c>
      <c r="AP3019" s="3">
        <v>0</v>
      </c>
      <c r="AQ3019" s="3" t="s">
        <v>0</v>
      </c>
      <c r="AR3019" s="4">
        <v>1.012</v>
      </c>
      <c r="AS3019" s="4">
        <v>1.018</v>
      </c>
      <c r="AT3019" s="4">
        <v>1.018</v>
      </c>
      <c r="AU3019" s="4">
        <v>1</v>
      </c>
      <c r="AV3019" s="4">
        <v>1</v>
      </c>
      <c r="AW3019" s="4">
        <v>1</v>
      </c>
      <c r="AX3019" s="4">
        <v>1</v>
      </c>
      <c r="AY3019" s="4">
        <v>1</v>
      </c>
      <c r="AZ3019" s="4">
        <v>1</v>
      </c>
      <c r="BA3019" s="4">
        <v>1</v>
      </c>
      <c r="BB3019" s="4">
        <v>0</v>
      </c>
      <c r="BC3019" s="4" t="s">
        <v>0</v>
      </c>
      <c r="BD3019" s="3">
        <v>11983</v>
      </c>
      <c r="BE3019" s="3">
        <v>49052</v>
      </c>
      <c r="BF3019" s="3">
        <v>18731</v>
      </c>
      <c r="BG3019" s="3">
        <v>93267</v>
      </c>
      <c r="BH3019" s="3">
        <v>27491</v>
      </c>
      <c r="BI3019" s="3">
        <v>442332</v>
      </c>
      <c r="BJ3019" s="3">
        <v>342100</v>
      </c>
      <c r="BK3019" s="3">
        <v>294415</v>
      </c>
      <c r="BL3019" s="3">
        <v>69642</v>
      </c>
      <c r="BM3019" s="3">
        <v>12832</v>
      </c>
      <c r="BN3019" s="3">
        <v>0</v>
      </c>
      <c r="BO3019" s="3" t="s">
        <v>0</v>
      </c>
      <c r="BP3019" s="3">
        <v>11983</v>
      </c>
      <c r="BQ3019" s="3">
        <v>49052</v>
      </c>
      <c r="BR3019" s="3">
        <v>18731</v>
      </c>
      <c r="BS3019" s="3">
        <v>93267</v>
      </c>
      <c r="BT3019" s="3">
        <v>27491</v>
      </c>
      <c r="BU3019" s="3">
        <v>442332</v>
      </c>
      <c r="BV3019" s="3">
        <v>342100</v>
      </c>
      <c r="BW3019" s="3">
        <v>294415</v>
      </c>
      <c r="BX3019" s="3">
        <v>69642</v>
      </c>
      <c r="BY3019" s="3">
        <v>12832</v>
      </c>
      <c r="BZ3019" s="3">
        <v>0</v>
      </c>
      <c r="CA3019" s="3" t="s">
        <v>0</v>
      </c>
      <c r="CB3019" s="3">
        <v>739</v>
      </c>
      <c r="CC3019" s="3">
        <v>3675</v>
      </c>
      <c r="CD3019" s="3">
        <v>1298</v>
      </c>
      <c r="CE3019" s="3">
        <v>6760</v>
      </c>
      <c r="CF3019" s="3">
        <v>1788</v>
      </c>
      <c r="CG3019" s="3">
        <v>32922</v>
      </c>
      <c r="CH3019" s="3">
        <v>28213</v>
      </c>
      <c r="CI3019" s="3">
        <v>23863</v>
      </c>
      <c r="CJ3019" s="3">
        <v>5283</v>
      </c>
      <c r="CK3019" s="3">
        <v>818</v>
      </c>
      <c r="CL3019" s="3">
        <v>0</v>
      </c>
      <c r="CM3019" s="3" t="s">
        <v>0</v>
      </c>
      <c r="CN3019" s="3">
        <v>1360505</v>
      </c>
      <c r="CO3019" s="3">
        <v>1360505</v>
      </c>
      <c r="CP3019" s="3">
        <v>1361845</v>
      </c>
      <c r="CQ3019" s="3">
        <v>1361845</v>
      </c>
      <c r="CR3019" s="3">
        <v>105359</v>
      </c>
      <c r="CS3019" s="2">
        <v>2022</v>
      </c>
    </row>
    <row r="3020" spans="1:97" x14ac:dyDescent="0.25">
      <c r="A3020" s="2">
        <v>4940</v>
      </c>
      <c r="B3020" s="5" t="s">
        <v>8</v>
      </c>
      <c r="C3020" s="2" t="s">
        <v>0</v>
      </c>
      <c r="D3020" s="5" t="s">
        <v>14032</v>
      </c>
      <c r="E3020" s="5" t="s">
        <v>2673</v>
      </c>
      <c r="F3020" s="2">
        <v>15474</v>
      </c>
      <c r="G3020" s="5" t="s">
        <v>70</v>
      </c>
      <c r="H3020" s="5" t="s">
        <v>15</v>
      </c>
      <c r="I3020" s="5" t="s">
        <v>507</v>
      </c>
      <c r="J3020" s="5" t="s">
        <v>1</v>
      </c>
      <c r="K3020" s="2">
        <v>22</v>
      </c>
      <c r="L3020" s="2">
        <v>1</v>
      </c>
      <c r="M3020" s="5" t="s">
        <v>37</v>
      </c>
      <c r="N3020" s="5" t="s">
        <v>93</v>
      </c>
      <c r="O3020" s="5" t="s">
        <v>58</v>
      </c>
      <c r="P3020" s="5" t="s">
        <v>58</v>
      </c>
      <c r="Q3020" s="5" t="s">
        <v>141</v>
      </c>
      <c r="R3020" s="5" t="s">
        <v>177</v>
      </c>
      <c r="S3020" s="5" t="s">
        <v>51</v>
      </c>
      <c r="T3020" s="3">
        <v>28906</v>
      </c>
      <c r="U3020" s="3">
        <v>26160</v>
      </c>
      <c r="V3020" s="3">
        <v>34238</v>
      </c>
      <c r="W3020" s="3">
        <v>56814</v>
      </c>
      <c r="X3020" s="3">
        <v>38382</v>
      </c>
      <c r="Y3020" s="3">
        <v>110747</v>
      </c>
      <c r="Z3020" s="3">
        <v>126112</v>
      </c>
      <c r="AA3020" s="3">
        <v>132599</v>
      </c>
      <c r="AB3020" s="3">
        <v>120627</v>
      </c>
      <c r="AC3020" s="3">
        <v>21143</v>
      </c>
      <c r="AD3020" s="3">
        <v>112067</v>
      </c>
      <c r="AE3020" s="3">
        <v>69838</v>
      </c>
      <c r="AF3020" s="3">
        <v>28906</v>
      </c>
      <c r="AG3020" s="3">
        <v>26160</v>
      </c>
      <c r="AH3020" s="3">
        <v>34238</v>
      </c>
      <c r="AI3020" s="3">
        <v>56814</v>
      </c>
      <c r="AJ3020" s="3">
        <v>38382</v>
      </c>
      <c r="AK3020" s="3">
        <v>110747</v>
      </c>
      <c r="AL3020" s="3">
        <v>126112</v>
      </c>
      <c r="AM3020" s="3">
        <v>132599</v>
      </c>
      <c r="AN3020" s="3">
        <v>120627</v>
      </c>
      <c r="AO3020" s="3">
        <v>21143</v>
      </c>
      <c r="AP3020" s="3">
        <v>112067</v>
      </c>
      <c r="AQ3020" s="3">
        <v>69838</v>
      </c>
      <c r="AR3020" s="4">
        <v>1.05</v>
      </c>
      <c r="AS3020" s="4">
        <v>1.04</v>
      </c>
      <c r="AT3020" s="4">
        <v>1.02</v>
      </c>
      <c r="AU3020" s="4">
        <v>1.02</v>
      </c>
      <c r="AV3020" s="4">
        <v>1.04</v>
      </c>
      <c r="AW3020" s="4">
        <v>1.04</v>
      </c>
      <c r="AX3020" s="4">
        <v>1.03</v>
      </c>
      <c r="AY3020" s="4">
        <v>1.04</v>
      </c>
      <c r="AZ3020" s="4">
        <v>1.04</v>
      </c>
      <c r="BA3020" s="4">
        <v>1.04</v>
      </c>
      <c r="BB3020" s="4">
        <v>1.03</v>
      </c>
      <c r="BC3020" s="4">
        <v>1.03</v>
      </c>
      <c r="BD3020" s="3">
        <v>30351</v>
      </c>
      <c r="BE3020" s="3">
        <v>27206</v>
      </c>
      <c r="BF3020" s="3">
        <v>34923</v>
      </c>
      <c r="BG3020" s="3">
        <v>57950</v>
      </c>
      <c r="BH3020" s="3">
        <v>39917</v>
      </c>
      <c r="BI3020" s="3">
        <v>115177</v>
      </c>
      <c r="BJ3020" s="3">
        <v>129895</v>
      </c>
      <c r="BK3020" s="3">
        <v>137903</v>
      </c>
      <c r="BL3020" s="3">
        <v>125452</v>
      </c>
      <c r="BM3020" s="3">
        <v>21989</v>
      </c>
      <c r="BN3020" s="3">
        <v>115429</v>
      </c>
      <c r="BO3020" s="3">
        <v>71933</v>
      </c>
      <c r="BP3020" s="3">
        <v>30351</v>
      </c>
      <c r="BQ3020" s="3">
        <v>27206</v>
      </c>
      <c r="BR3020" s="3">
        <v>34923</v>
      </c>
      <c r="BS3020" s="3">
        <v>57950</v>
      </c>
      <c r="BT3020" s="3">
        <v>39917</v>
      </c>
      <c r="BU3020" s="3">
        <v>115177</v>
      </c>
      <c r="BV3020" s="3">
        <v>129895</v>
      </c>
      <c r="BW3020" s="3">
        <v>137903</v>
      </c>
      <c r="BX3020" s="3">
        <v>125452</v>
      </c>
      <c r="BY3020" s="3">
        <v>21989</v>
      </c>
      <c r="BZ3020" s="3">
        <v>115429</v>
      </c>
      <c r="CA3020" s="3">
        <v>71933</v>
      </c>
      <c r="CB3020" s="3">
        <v>2192</v>
      </c>
      <c r="CC3020" s="3">
        <v>2076</v>
      </c>
      <c r="CD3020" s="3">
        <v>2669</v>
      </c>
      <c r="CE3020" s="3">
        <v>4801</v>
      </c>
      <c r="CF3020" s="3">
        <v>3513</v>
      </c>
      <c r="CG3020" s="3">
        <v>9511</v>
      </c>
      <c r="CH3020" s="3">
        <v>11567</v>
      </c>
      <c r="CI3020" s="3">
        <v>12320</v>
      </c>
      <c r="CJ3020" s="3">
        <v>11377</v>
      </c>
      <c r="CK3020" s="3">
        <v>1823</v>
      </c>
      <c r="CL3020" s="3">
        <v>9398</v>
      </c>
      <c r="CM3020" s="3">
        <v>6006</v>
      </c>
      <c r="CN3020" s="3">
        <v>877633</v>
      </c>
      <c r="CO3020" s="3">
        <v>877633</v>
      </c>
      <c r="CP3020" s="3">
        <v>908125</v>
      </c>
      <c r="CQ3020" s="3">
        <v>908125</v>
      </c>
      <c r="CR3020" s="3">
        <v>77253</v>
      </c>
      <c r="CS3020" s="2">
        <v>2022</v>
      </c>
    </row>
    <row r="3021" spans="1:97" x14ac:dyDescent="0.25">
      <c r="A3021" s="2">
        <v>4940</v>
      </c>
      <c r="B3021" s="5" t="s">
        <v>8</v>
      </c>
      <c r="C3021" s="2" t="s">
        <v>0</v>
      </c>
      <c r="D3021" s="5" t="s">
        <v>14032</v>
      </c>
      <c r="E3021" s="5" t="s">
        <v>2673</v>
      </c>
      <c r="F3021" s="2">
        <v>15474</v>
      </c>
      <c r="G3021" s="5" t="s">
        <v>70</v>
      </c>
      <c r="H3021" s="5" t="s">
        <v>15</v>
      </c>
      <c r="I3021" s="5" t="s">
        <v>507</v>
      </c>
      <c r="J3021" s="5" t="s">
        <v>1</v>
      </c>
      <c r="K3021" s="2">
        <v>22</v>
      </c>
      <c r="L3021" s="2">
        <v>1</v>
      </c>
      <c r="M3021" s="5" t="s">
        <v>37</v>
      </c>
      <c r="N3021" s="5" t="s">
        <v>82</v>
      </c>
      <c r="O3021" s="5" t="s">
        <v>69</v>
      </c>
      <c r="P3021" s="5" t="s">
        <v>69</v>
      </c>
      <c r="Q3021" s="5" t="s">
        <v>141</v>
      </c>
      <c r="R3021" s="5" t="s">
        <v>177</v>
      </c>
      <c r="S3021" s="5" t="s">
        <v>19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5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5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5.9630000000000001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0</v>
      </c>
      <c r="BE3021" s="3">
        <v>0</v>
      </c>
      <c r="BF3021" s="3">
        <v>0</v>
      </c>
      <c r="BG3021" s="3">
        <v>0</v>
      </c>
      <c r="BH3021" s="3">
        <v>0</v>
      </c>
      <c r="BI3021" s="3">
        <v>30</v>
      </c>
      <c r="BJ3021" s="3">
        <v>0</v>
      </c>
      <c r="BK3021" s="3">
        <v>0</v>
      </c>
      <c r="BL3021" s="3">
        <v>0</v>
      </c>
      <c r="BM3021" s="3">
        <v>0</v>
      </c>
      <c r="BN3021" s="3">
        <v>0</v>
      </c>
      <c r="BO3021" s="3">
        <v>0</v>
      </c>
      <c r="BP3021" s="3">
        <v>0</v>
      </c>
      <c r="BQ3021" s="3">
        <v>0</v>
      </c>
      <c r="BR3021" s="3">
        <v>0</v>
      </c>
      <c r="BS3021" s="3">
        <v>0</v>
      </c>
      <c r="BT3021" s="3">
        <v>0</v>
      </c>
      <c r="BU3021" s="3">
        <v>30</v>
      </c>
      <c r="BV3021" s="3">
        <v>0</v>
      </c>
      <c r="BW3021" s="3">
        <v>0</v>
      </c>
      <c r="BX3021" s="3">
        <v>0</v>
      </c>
      <c r="BY3021" s="3">
        <v>0</v>
      </c>
      <c r="BZ3021" s="3">
        <v>0</v>
      </c>
      <c r="CA3021" s="3">
        <v>0</v>
      </c>
      <c r="CB3021" s="3">
        <v>0</v>
      </c>
      <c r="CC3021" s="3">
        <v>0</v>
      </c>
      <c r="CD3021" s="3">
        <v>0</v>
      </c>
      <c r="CE3021" s="3">
        <v>0</v>
      </c>
      <c r="CF3021" s="3">
        <v>0</v>
      </c>
      <c r="CG3021" s="3">
        <v>0</v>
      </c>
      <c r="CH3021" s="3">
        <v>0</v>
      </c>
      <c r="CI3021" s="3">
        <v>0</v>
      </c>
      <c r="CJ3021" s="3">
        <v>0</v>
      </c>
      <c r="CK3021" s="3">
        <v>0</v>
      </c>
      <c r="CL3021" s="3">
        <v>0</v>
      </c>
      <c r="CM3021" s="3">
        <v>0</v>
      </c>
      <c r="CN3021" s="3">
        <v>5</v>
      </c>
      <c r="CO3021" s="3">
        <v>5</v>
      </c>
      <c r="CP3021" s="3">
        <v>30</v>
      </c>
      <c r="CQ3021" s="3">
        <v>30</v>
      </c>
      <c r="CR3021" s="3">
        <v>0</v>
      </c>
      <c r="CS3021" s="2">
        <v>2022</v>
      </c>
    </row>
    <row r="3022" spans="1:97" x14ac:dyDescent="0.25">
      <c r="A3022" s="2">
        <v>4940</v>
      </c>
      <c r="B3022" s="5" t="s">
        <v>8</v>
      </c>
      <c r="C3022" s="2" t="s">
        <v>0</v>
      </c>
      <c r="D3022" s="5" t="s">
        <v>14032</v>
      </c>
      <c r="E3022" s="5" t="s">
        <v>2673</v>
      </c>
      <c r="F3022" s="2">
        <v>15474</v>
      </c>
      <c r="G3022" s="5" t="s">
        <v>70</v>
      </c>
      <c r="H3022" s="5" t="s">
        <v>15</v>
      </c>
      <c r="I3022" s="5" t="s">
        <v>507</v>
      </c>
      <c r="J3022" s="5" t="s">
        <v>1</v>
      </c>
      <c r="K3022" s="2">
        <v>22</v>
      </c>
      <c r="L3022" s="2">
        <v>1</v>
      </c>
      <c r="M3022" s="5" t="s">
        <v>37</v>
      </c>
      <c r="N3022" s="5" t="s">
        <v>22</v>
      </c>
      <c r="O3022" s="5" t="s">
        <v>69</v>
      </c>
      <c r="P3022" s="5" t="s">
        <v>69</v>
      </c>
      <c r="Q3022" s="5" t="s">
        <v>141</v>
      </c>
      <c r="R3022" s="5" t="s">
        <v>177</v>
      </c>
      <c r="S3022" s="5" t="s">
        <v>19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0</v>
      </c>
      <c r="BE3022" s="3">
        <v>0</v>
      </c>
      <c r="BF3022" s="3">
        <v>0</v>
      </c>
      <c r="BG3022" s="3">
        <v>0</v>
      </c>
      <c r="BH3022" s="3">
        <v>0</v>
      </c>
      <c r="BI3022" s="3">
        <v>0</v>
      </c>
      <c r="BJ3022" s="3">
        <v>0</v>
      </c>
      <c r="BK3022" s="3">
        <v>0</v>
      </c>
      <c r="BL3022" s="3">
        <v>0</v>
      </c>
      <c r="BM3022" s="3">
        <v>0</v>
      </c>
      <c r="BN3022" s="3">
        <v>0</v>
      </c>
      <c r="BO3022" s="3">
        <v>0</v>
      </c>
      <c r="BP3022" s="3">
        <v>0</v>
      </c>
      <c r="BQ3022" s="3">
        <v>0</v>
      </c>
      <c r="BR3022" s="3">
        <v>0</v>
      </c>
      <c r="BS3022" s="3">
        <v>0</v>
      </c>
      <c r="BT3022" s="3">
        <v>0</v>
      </c>
      <c r="BU3022" s="3">
        <v>0</v>
      </c>
      <c r="BV3022" s="3">
        <v>0</v>
      </c>
      <c r="BW3022" s="3">
        <v>0</v>
      </c>
      <c r="BX3022" s="3">
        <v>0</v>
      </c>
      <c r="BY3022" s="3">
        <v>0</v>
      </c>
      <c r="BZ3022" s="3">
        <v>0</v>
      </c>
      <c r="CA3022" s="3">
        <v>0</v>
      </c>
      <c r="CB3022" s="3">
        <v>0</v>
      </c>
      <c r="CC3022" s="3">
        <v>0</v>
      </c>
      <c r="CD3022" s="3">
        <v>0</v>
      </c>
      <c r="CE3022" s="3">
        <v>0</v>
      </c>
      <c r="CF3022" s="3">
        <v>0</v>
      </c>
      <c r="CG3022" s="3">
        <v>0</v>
      </c>
      <c r="CH3022" s="3">
        <v>0</v>
      </c>
      <c r="CI3022" s="3">
        <v>0</v>
      </c>
      <c r="CJ3022" s="3">
        <v>0</v>
      </c>
      <c r="CK3022" s="3">
        <v>0</v>
      </c>
      <c r="CL3022" s="3">
        <v>0</v>
      </c>
      <c r="CM3022" s="3">
        <v>0</v>
      </c>
      <c r="CN3022" s="3">
        <v>0</v>
      </c>
      <c r="CO3022" s="3">
        <v>0</v>
      </c>
      <c r="CP3022" s="3">
        <v>0</v>
      </c>
      <c r="CQ3022" s="3">
        <v>0</v>
      </c>
      <c r="CR3022" s="3">
        <v>0</v>
      </c>
      <c r="CS3022" s="2">
        <v>2022</v>
      </c>
    </row>
    <row r="3023" spans="1:97" x14ac:dyDescent="0.25">
      <c r="A3023" s="2">
        <v>4940</v>
      </c>
      <c r="B3023" s="5" t="s">
        <v>8</v>
      </c>
      <c r="C3023" s="2" t="s">
        <v>0</v>
      </c>
      <c r="D3023" s="5" t="s">
        <v>14032</v>
      </c>
      <c r="E3023" s="5" t="s">
        <v>2673</v>
      </c>
      <c r="F3023" s="2">
        <v>15474</v>
      </c>
      <c r="G3023" s="5" t="s">
        <v>70</v>
      </c>
      <c r="H3023" s="5" t="s">
        <v>15</v>
      </c>
      <c r="I3023" s="5" t="s">
        <v>507</v>
      </c>
      <c r="J3023" s="5" t="s">
        <v>1</v>
      </c>
      <c r="K3023" s="2">
        <v>22</v>
      </c>
      <c r="L3023" s="2">
        <v>1</v>
      </c>
      <c r="M3023" s="5" t="s">
        <v>37</v>
      </c>
      <c r="N3023" s="5" t="s">
        <v>22</v>
      </c>
      <c r="O3023" s="5" t="s">
        <v>58</v>
      </c>
      <c r="P3023" s="5" t="s">
        <v>58</v>
      </c>
      <c r="Q3023" s="5" t="s">
        <v>141</v>
      </c>
      <c r="R3023" s="5" t="s">
        <v>177</v>
      </c>
      <c r="S3023" s="5" t="s">
        <v>51</v>
      </c>
      <c r="T3023" s="3">
        <v>300490</v>
      </c>
      <c r="U3023" s="3">
        <v>85088</v>
      </c>
      <c r="V3023" s="3">
        <v>118028</v>
      </c>
      <c r="W3023" s="3">
        <v>127376</v>
      </c>
      <c r="X3023" s="3">
        <v>379022</v>
      </c>
      <c r="Y3023" s="3">
        <v>843638</v>
      </c>
      <c r="Z3023" s="3">
        <v>2608652</v>
      </c>
      <c r="AA3023" s="3">
        <v>2229037</v>
      </c>
      <c r="AB3023" s="3">
        <v>487996</v>
      </c>
      <c r="AC3023" s="3">
        <v>386922</v>
      </c>
      <c r="AD3023" s="3">
        <v>93378</v>
      </c>
      <c r="AE3023" s="3">
        <v>664438</v>
      </c>
      <c r="AF3023" s="3">
        <v>300490</v>
      </c>
      <c r="AG3023" s="3">
        <v>85088</v>
      </c>
      <c r="AH3023" s="3">
        <v>118028</v>
      </c>
      <c r="AI3023" s="3">
        <v>127376</v>
      </c>
      <c r="AJ3023" s="3">
        <v>379022</v>
      </c>
      <c r="AK3023" s="3">
        <v>843638</v>
      </c>
      <c r="AL3023" s="3">
        <v>2608652</v>
      </c>
      <c r="AM3023" s="3">
        <v>2229037</v>
      </c>
      <c r="AN3023" s="3">
        <v>487996</v>
      </c>
      <c r="AO3023" s="3">
        <v>386922</v>
      </c>
      <c r="AP3023" s="3">
        <v>93378</v>
      </c>
      <c r="AQ3023" s="3">
        <v>664438</v>
      </c>
      <c r="AR3023" s="4">
        <v>1.05</v>
      </c>
      <c r="AS3023" s="4">
        <v>1.04</v>
      </c>
      <c r="AT3023" s="4">
        <v>1.02</v>
      </c>
      <c r="AU3023" s="4">
        <v>1.02</v>
      </c>
      <c r="AV3023" s="4">
        <v>1.04</v>
      </c>
      <c r="AW3023" s="4">
        <v>1.04</v>
      </c>
      <c r="AX3023" s="4">
        <v>1.03</v>
      </c>
      <c r="AY3023" s="4">
        <v>1.04</v>
      </c>
      <c r="AZ3023" s="4">
        <v>1.04</v>
      </c>
      <c r="BA3023" s="4">
        <v>1.04</v>
      </c>
      <c r="BB3023" s="4">
        <v>1.03</v>
      </c>
      <c r="BC3023" s="4">
        <v>1.03</v>
      </c>
      <c r="BD3023" s="3">
        <v>315515</v>
      </c>
      <c r="BE3023" s="3">
        <v>88492</v>
      </c>
      <c r="BF3023" s="3">
        <v>120389</v>
      </c>
      <c r="BG3023" s="3">
        <v>129924</v>
      </c>
      <c r="BH3023" s="3">
        <v>394183</v>
      </c>
      <c r="BI3023" s="3">
        <v>877384</v>
      </c>
      <c r="BJ3023" s="3">
        <v>2686912</v>
      </c>
      <c r="BK3023" s="3">
        <v>2318198</v>
      </c>
      <c r="BL3023" s="3">
        <v>507516</v>
      </c>
      <c r="BM3023" s="3">
        <v>402399</v>
      </c>
      <c r="BN3023" s="3">
        <v>96179</v>
      </c>
      <c r="BO3023" s="3">
        <v>684371</v>
      </c>
      <c r="BP3023" s="3">
        <v>315515</v>
      </c>
      <c r="BQ3023" s="3">
        <v>88492</v>
      </c>
      <c r="BR3023" s="3">
        <v>120389</v>
      </c>
      <c r="BS3023" s="3">
        <v>129924</v>
      </c>
      <c r="BT3023" s="3">
        <v>394183</v>
      </c>
      <c r="BU3023" s="3">
        <v>877384</v>
      </c>
      <c r="BV3023" s="3">
        <v>2686912</v>
      </c>
      <c r="BW3023" s="3">
        <v>2318198</v>
      </c>
      <c r="BX3023" s="3">
        <v>507516</v>
      </c>
      <c r="BY3023" s="3">
        <v>402399</v>
      </c>
      <c r="BZ3023" s="3">
        <v>96179</v>
      </c>
      <c r="CA3023" s="3">
        <v>684371</v>
      </c>
      <c r="CB3023" s="3">
        <v>22783</v>
      </c>
      <c r="CC3023" s="3">
        <v>6754</v>
      </c>
      <c r="CD3023" s="3">
        <v>9202</v>
      </c>
      <c r="CE3023" s="3">
        <v>10763</v>
      </c>
      <c r="CF3023" s="3">
        <v>34693</v>
      </c>
      <c r="CG3023" s="3">
        <v>72455</v>
      </c>
      <c r="CH3023" s="3">
        <v>239264</v>
      </c>
      <c r="CI3023" s="3">
        <v>207111</v>
      </c>
      <c r="CJ3023" s="3">
        <v>46025</v>
      </c>
      <c r="CK3023" s="3">
        <v>33355</v>
      </c>
      <c r="CL3023" s="3">
        <v>7831</v>
      </c>
      <c r="CM3023" s="3">
        <v>57136</v>
      </c>
      <c r="CN3023" s="3">
        <v>8324065</v>
      </c>
      <c r="CO3023" s="3">
        <v>8324065</v>
      </c>
      <c r="CP3023" s="3">
        <v>8621462</v>
      </c>
      <c r="CQ3023" s="3">
        <v>8621462</v>
      </c>
      <c r="CR3023" s="3">
        <v>747372</v>
      </c>
      <c r="CS3023" s="2">
        <v>2022</v>
      </c>
    </row>
    <row r="3024" spans="1:97" x14ac:dyDescent="0.25">
      <c r="A3024" s="2">
        <v>5083</v>
      </c>
      <c r="B3024" s="5" t="s">
        <v>8</v>
      </c>
      <c r="C3024" s="2" t="s">
        <v>0</v>
      </c>
      <c r="D3024" s="5" t="s">
        <v>14031</v>
      </c>
      <c r="E3024" s="5" t="s">
        <v>13187</v>
      </c>
      <c r="F3024" s="2">
        <v>56606</v>
      </c>
      <c r="G3024" s="5" t="s">
        <v>63</v>
      </c>
      <c r="H3024" s="5" t="s">
        <v>43</v>
      </c>
      <c r="I3024" s="5" t="s">
        <v>504</v>
      </c>
      <c r="J3024" s="5" t="s">
        <v>1</v>
      </c>
      <c r="K3024" s="2">
        <v>22</v>
      </c>
      <c r="L3024" s="2">
        <v>2</v>
      </c>
      <c r="M3024" s="5" t="s">
        <v>5</v>
      </c>
      <c r="N3024" s="5" t="s">
        <v>93</v>
      </c>
      <c r="O3024" s="5" t="s">
        <v>68</v>
      </c>
      <c r="P3024" s="5" t="s">
        <v>20</v>
      </c>
      <c r="Q3024" s="5" t="s">
        <v>105</v>
      </c>
      <c r="R3024" s="5" t="s">
        <v>101</v>
      </c>
      <c r="S3024" s="5" t="s">
        <v>19</v>
      </c>
      <c r="T3024" s="3">
        <v>327</v>
      </c>
      <c r="U3024" s="3">
        <v>52</v>
      </c>
      <c r="V3024" s="3">
        <v>254</v>
      </c>
      <c r="W3024" s="3">
        <v>92</v>
      </c>
      <c r="X3024" s="3">
        <v>362</v>
      </c>
      <c r="Y3024" s="3">
        <v>802</v>
      </c>
      <c r="Z3024" s="3">
        <v>2123</v>
      </c>
      <c r="AA3024" s="3">
        <v>2364</v>
      </c>
      <c r="AB3024" s="3">
        <v>770</v>
      </c>
      <c r="AC3024" s="3">
        <v>529</v>
      </c>
      <c r="AD3024" s="3">
        <v>1553</v>
      </c>
      <c r="AE3024" s="3">
        <v>601</v>
      </c>
      <c r="AF3024" s="3">
        <v>327</v>
      </c>
      <c r="AG3024" s="3">
        <v>52</v>
      </c>
      <c r="AH3024" s="3">
        <v>254</v>
      </c>
      <c r="AI3024" s="3">
        <v>92</v>
      </c>
      <c r="AJ3024" s="3">
        <v>362</v>
      </c>
      <c r="AK3024" s="3">
        <v>802</v>
      </c>
      <c r="AL3024" s="3">
        <v>2123</v>
      </c>
      <c r="AM3024" s="3">
        <v>2364</v>
      </c>
      <c r="AN3024" s="3">
        <v>770</v>
      </c>
      <c r="AO3024" s="3">
        <v>529</v>
      </c>
      <c r="AP3024" s="3">
        <v>1553</v>
      </c>
      <c r="AQ3024" s="3">
        <v>601</v>
      </c>
      <c r="AR3024" s="4">
        <v>5.6360000000000001</v>
      </c>
      <c r="AS3024" s="4">
        <v>5.6360000000000001</v>
      </c>
      <c r="AT3024" s="4">
        <v>5.6360000000000001</v>
      </c>
      <c r="AU3024" s="4">
        <v>5.6360000000000001</v>
      </c>
      <c r="AV3024" s="4">
        <v>5.6360000000000001</v>
      </c>
      <c r="AW3024" s="4">
        <v>5.6360000000000001</v>
      </c>
      <c r="AX3024" s="4">
        <v>5.6360000000000001</v>
      </c>
      <c r="AY3024" s="4">
        <v>5.6360000000000001</v>
      </c>
      <c r="AZ3024" s="4">
        <v>5.6360000000000001</v>
      </c>
      <c r="BA3024" s="4">
        <v>5.6360000000000001</v>
      </c>
      <c r="BB3024" s="4">
        <v>5.6360000000000001</v>
      </c>
      <c r="BC3024" s="4">
        <v>5.6360000000000001</v>
      </c>
      <c r="BD3024" s="3">
        <v>1843</v>
      </c>
      <c r="BE3024" s="3">
        <v>293</v>
      </c>
      <c r="BF3024" s="3">
        <v>1432</v>
      </c>
      <c r="BG3024" s="3">
        <v>519</v>
      </c>
      <c r="BH3024" s="3">
        <v>2040</v>
      </c>
      <c r="BI3024" s="3">
        <v>4520</v>
      </c>
      <c r="BJ3024" s="3">
        <v>11965</v>
      </c>
      <c r="BK3024" s="3">
        <v>13324</v>
      </c>
      <c r="BL3024" s="3">
        <v>4340</v>
      </c>
      <c r="BM3024" s="3">
        <v>2981</v>
      </c>
      <c r="BN3024" s="3">
        <v>8753</v>
      </c>
      <c r="BO3024" s="3">
        <v>3387</v>
      </c>
      <c r="BP3024" s="3">
        <v>1843</v>
      </c>
      <c r="BQ3024" s="3">
        <v>293</v>
      </c>
      <c r="BR3024" s="3">
        <v>1432</v>
      </c>
      <c r="BS3024" s="3">
        <v>519</v>
      </c>
      <c r="BT3024" s="3">
        <v>2040</v>
      </c>
      <c r="BU3024" s="3">
        <v>4520</v>
      </c>
      <c r="BV3024" s="3">
        <v>11965</v>
      </c>
      <c r="BW3024" s="3">
        <v>13324</v>
      </c>
      <c r="BX3024" s="3">
        <v>4340</v>
      </c>
      <c r="BY3024" s="3">
        <v>2981</v>
      </c>
      <c r="BZ3024" s="3">
        <v>8753</v>
      </c>
      <c r="CA3024" s="3">
        <v>3387</v>
      </c>
      <c r="CB3024" s="3">
        <v>180.851</v>
      </c>
      <c r="CC3024" s="3">
        <v>28.922999999999998</v>
      </c>
      <c r="CD3024" s="3">
        <v>140.785</v>
      </c>
      <c r="CE3024" s="3">
        <v>51.228999999999999</v>
      </c>
      <c r="CF3024" s="3">
        <v>200.43899999999999</v>
      </c>
      <c r="CG3024" s="3">
        <v>444.29899999999998</v>
      </c>
      <c r="CH3024" s="3">
        <v>1175.6179999999999</v>
      </c>
      <c r="CI3024" s="3">
        <v>1309.2139999999999</v>
      </c>
      <c r="CJ3024" s="3">
        <v>426.666</v>
      </c>
      <c r="CK3024" s="3">
        <v>292.99900000000002</v>
      </c>
      <c r="CL3024" s="3">
        <v>860.21100000000001</v>
      </c>
      <c r="CM3024" s="3">
        <v>333.12700000000001</v>
      </c>
      <c r="CN3024" s="3">
        <v>9829</v>
      </c>
      <c r="CO3024" s="3">
        <v>9829</v>
      </c>
      <c r="CP3024" s="3">
        <v>55397</v>
      </c>
      <c r="CQ3024" s="3">
        <v>55397</v>
      </c>
      <c r="CR3024" s="3">
        <v>5444.3609999999999</v>
      </c>
      <c r="CS3024" s="2">
        <v>2022</v>
      </c>
    </row>
    <row r="3025" spans="1:97" x14ac:dyDescent="0.25">
      <c r="A3025" s="2">
        <v>5083</v>
      </c>
      <c r="B3025" s="5" t="s">
        <v>8</v>
      </c>
      <c r="C3025" s="2" t="s">
        <v>0</v>
      </c>
      <c r="D3025" s="5" t="s">
        <v>14031</v>
      </c>
      <c r="E3025" s="5" t="s">
        <v>13187</v>
      </c>
      <c r="F3025" s="2">
        <v>56606</v>
      </c>
      <c r="G3025" s="5" t="s">
        <v>63</v>
      </c>
      <c r="H3025" s="5" t="s">
        <v>43</v>
      </c>
      <c r="I3025" s="5" t="s">
        <v>504</v>
      </c>
      <c r="J3025" s="5" t="s">
        <v>1</v>
      </c>
      <c r="K3025" s="2">
        <v>22</v>
      </c>
      <c r="L3025" s="2">
        <v>2</v>
      </c>
      <c r="M3025" s="5" t="s">
        <v>5</v>
      </c>
      <c r="N3025" s="5" t="s">
        <v>93</v>
      </c>
      <c r="O3025" s="5" t="s">
        <v>58</v>
      </c>
      <c r="P3025" s="5" t="s">
        <v>58</v>
      </c>
      <c r="Q3025" s="5" t="s">
        <v>105</v>
      </c>
      <c r="R3025" s="5" t="s">
        <v>101</v>
      </c>
      <c r="S3025" s="5" t="s">
        <v>51</v>
      </c>
      <c r="T3025" s="3">
        <v>29508</v>
      </c>
      <c r="U3025" s="3">
        <v>4719</v>
      </c>
      <c r="V3025" s="3">
        <v>22970</v>
      </c>
      <c r="W3025" s="3">
        <v>8359</v>
      </c>
      <c r="X3025" s="3">
        <v>32704</v>
      </c>
      <c r="Y3025" s="3">
        <v>72492</v>
      </c>
      <c r="Z3025" s="3">
        <v>191813</v>
      </c>
      <c r="AA3025" s="3">
        <v>213611</v>
      </c>
      <c r="AB3025" s="3">
        <v>69615</v>
      </c>
      <c r="AC3025" s="3">
        <v>47806</v>
      </c>
      <c r="AD3025" s="3">
        <v>140352</v>
      </c>
      <c r="AE3025" s="3">
        <v>54353</v>
      </c>
      <c r="AF3025" s="3">
        <v>29508</v>
      </c>
      <c r="AG3025" s="3">
        <v>4719</v>
      </c>
      <c r="AH3025" s="3">
        <v>22970</v>
      </c>
      <c r="AI3025" s="3">
        <v>8359</v>
      </c>
      <c r="AJ3025" s="3">
        <v>32704</v>
      </c>
      <c r="AK3025" s="3">
        <v>72492</v>
      </c>
      <c r="AL3025" s="3">
        <v>191813</v>
      </c>
      <c r="AM3025" s="3">
        <v>213611</v>
      </c>
      <c r="AN3025" s="3">
        <v>69615</v>
      </c>
      <c r="AO3025" s="3">
        <v>47806</v>
      </c>
      <c r="AP3025" s="3">
        <v>140352</v>
      </c>
      <c r="AQ3025" s="3">
        <v>54353</v>
      </c>
      <c r="AR3025" s="4">
        <v>1.0309999999999999</v>
      </c>
      <c r="AS3025" s="4">
        <v>1.0309999999999999</v>
      </c>
      <c r="AT3025" s="4">
        <v>1.0309999999999999</v>
      </c>
      <c r="AU3025" s="4">
        <v>1.0309999999999999</v>
      </c>
      <c r="AV3025" s="4">
        <v>1.0309999999999999</v>
      </c>
      <c r="AW3025" s="4">
        <v>1.0309999999999999</v>
      </c>
      <c r="AX3025" s="4">
        <v>1.0309999999999999</v>
      </c>
      <c r="AY3025" s="4">
        <v>1.0309999999999999</v>
      </c>
      <c r="AZ3025" s="4">
        <v>1.0309999999999999</v>
      </c>
      <c r="BA3025" s="4">
        <v>1.0309999999999999</v>
      </c>
      <c r="BB3025" s="4">
        <v>1.0309999999999999</v>
      </c>
      <c r="BC3025" s="4">
        <v>1.0309999999999999</v>
      </c>
      <c r="BD3025" s="3">
        <v>30423</v>
      </c>
      <c r="BE3025" s="3">
        <v>4865</v>
      </c>
      <c r="BF3025" s="3">
        <v>23682</v>
      </c>
      <c r="BG3025" s="3">
        <v>8618</v>
      </c>
      <c r="BH3025" s="3">
        <v>33718</v>
      </c>
      <c r="BI3025" s="3">
        <v>74739</v>
      </c>
      <c r="BJ3025" s="3">
        <v>197759</v>
      </c>
      <c r="BK3025" s="3">
        <v>220233</v>
      </c>
      <c r="BL3025" s="3">
        <v>71773</v>
      </c>
      <c r="BM3025" s="3">
        <v>49288</v>
      </c>
      <c r="BN3025" s="3">
        <v>144703</v>
      </c>
      <c r="BO3025" s="3">
        <v>56038</v>
      </c>
      <c r="BP3025" s="3">
        <v>30423</v>
      </c>
      <c r="BQ3025" s="3">
        <v>4865</v>
      </c>
      <c r="BR3025" s="3">
        <v>23682</v>
      </c>
      <c r="BS3025" s="3">
        <v>8618</v>
      </c>
      <c r="BT3025" s="3">
        <v>33718</v>
      </c>
      <c r="BU3025" s="3">
        <v>74739</v>
      </c>
      <c r="BV3025" s="3">
        <v>197759</v>
      </c>
      <c r="BW3025" s="3">
        <v>220233</v>
      </c>
      <c r="BX3025" s="3">
        <v>71773</v>
      </c>
      <c r="BY3025" s="3">
        <v>49288</v>
      </c>
      <c r="BZ3025" s="3">
        <v>144703</v>
      </c>
      <c r="CA3025" s="3">
        <v>56038</v>
      </c>
      <c r="CB3025" s="3">
        <v>2989.6179999999999</v>
      </c>
      <c r="CC3025" s="3">
        <v>478.11500000000001</v>
      </c>
      <c r="CD3025" s="3">
        <v>2327.2829999999999</v>
      </c>
      <c r="CE3025" s="3">
        <v>846.85599999999999</v>
      </c>
      <c r="CF3025" s="3">
        <v>3313.42</v>
      </c>
      <c r="CG3025" s="3">
        <v>7344.6229999999996</v>
      </c>
      <c r="CH3025" s="3">
        <v>19433.903999999999</v>
      </c>
      <c r="CI3025" s="3">
        <v>21642.350999999999</v>
      </c>
      <c r="CJ3025" s="3">
        <v>7053.1289999999999</v>
      </c>
      <c r="CK3025" s="3">
        <v>4843.5129999999999</v>
      </c>
      <c r="CL3025" s="3">
        <v>14219.971</v>
      </c>
      <c r="CM3025" s="3">
        <v>5506.8559999999998</v>
      </c>
      <c r="CN3025" s="3">
        <v>888302</v>
      </c>
      <c r="CO3025" s="3">
        <v>888302</v>
      </c>
      <c r="CP3025" s="3">
        <v>915839</v>
      </c>
      <c r="CQ3025" s="3">
        <v>915839</v>
      </c>
      <c r="CR3025" s="3">
        <v>89999.638999999996</v>
      </c>
      <c r="CS3025" s="2">
        <v>2022</v>
      </c>
    </row>
    <row r="3026" spans="1:97" x14ac:dyDescent="0.25">
      <c r="A3026" s="2">
        <v>6000</v>
      </c>
      <c r="B3026" s="5" t="s">
        <v>8</v>
      </c>
      <c r="C3026" s="2">
        <v>2</v>
      </c>
      <c r="D3026" s="5" t="s">
        <v>14030</v>
      </c>
      <c r="E3026" s="5" t="s">
        <v>2363</v>
      </c>
      <c r="F3026" s="2">
        <v>9324</v>
      </c>
      <c r="G3026" s="5" t="s">
        <v>66</v>
      </c>
      <c r="H3026" s="5" t="s">
        <v>29</v>
      </c>
      <c r="I3026" s="5" t="s">
        <v>504</v>
      </c>
      <c r="J3026" s="5" t="s">
        <v>1</v>
      </c>
      <c r="K3026" s="2">
        <v>22</v>
      </c>
      <c r="L3026" s="2">
        <v>1</v>
      </c>
      <c r="M3026" s="5" t="s">
        <v>37</v>
      </c>
      <c r="N3026" s="5" t="s">
        <v>22</v>
      </c>
      <c r="O3026" s="5" t="s">
        <v>13158</v>
      </c>
      <c r="P3026" s="5" t="s">
        <v>13158</v>
      </c>
      <c r="Q3026" s="5" t="s">
        <v>105</v>
      </c>
      <c r="R3026" s="5" t="s">
        <v>177</v>
      </c>
      <c r="S3026" s="5" t="s">
        <v>1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0</v>
      </c>
      <c r="BE3026" s="3">
        <v>0</v>
      </c>
      <c r="BF3026" s="3">
        <v>0</v>
      </c>
      <c r="BG3026" s="3">
        <v>0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  <c r="BO3026" s="3">
        <v>0</v>
      </c>
      <c r="BP3026" s="3">
        <v>0</v>
      </c>
      <c r="BQ3026" s="3">
        <v>0</v>
      </c>
      <c r="BR3026" s="3">
        <v>0</v>
      </c>
      <c r="BS3026" s="3">
        <v>0</v>
      </c>
      <c r="BT3026" s="3">
        <v>0</v>
      </c>
      <c r="BU3026" s="3">
        <v>0</v>
      </c>
      <c r="BV3026" s="3">
        <v>0</v>
      </c>
      <c r="BW3026" s="3">
        <v>0</v>
      </c>
      <c r="BX3026" s="3">
        <v>0</v>
      </c>
      <c r="BY3026" s="3">
        <v>0</v>
      </c>
      <c r="BZ3026" s="3">
        <v>0</v>
      </c>
      <c r="CA3026" s="3">
        <v>0</v>
      </c>
      <c r="CB3026" s="3">
        <v>900120</v>
      </c>
      <c r="CC3026" s="3">
        <v>810116</v>
      </c>
      <c r="CD3026" s="3">
        <v>887168</v>
      </c>
      <c r="CE3026" s="3">
        <v>864190</v>
      </c>
      <c r="CF3026" s="3">
        <v>890392</v>
      </c>
      <c r="CG3026" s="3">
        <v>841772</v>
      </c>
      <c r="CH3026" s="3">
        <v>841992</v>
      </c>
      <c r="CI3026" s="3">
        <v>842636</v>
      </c>
      <c r="CJ3026" s="3">
        <v>787933</v>
      </c>
      <c r="CK3026" s="3">
        <v>765</v>
      </c>
      <c r="CL3026" s="3">
        <v>515681</v>
      </c>
      <c r="CM3026" s="3">
        <v>898234</v>
      </c>
      <c r="CN3026" s="3">
        <v>0</v>
      </c>
      <c r="CO3026" s="3">
        <v>0</v>
      </c>
      <c r="CP3026" s="3">
        <v>0</v>
      </c>
      <c r="CQ3026" s="3">
        <v>0</v>
      </c>
      <c r="CR3026" s="3">
        <v>9080999</v>
      </c>
      <c r="CS3026" s="2">
        <v>2022</v>
      </c>
    </row>
    <row r="3027" spans="1:97" x14ac:dyDescent="0.25">
      <c r="A3027" s="2">
        <v>6000</v>
      </c>
      <c r="B3027" s="5" t="s">
        <v>8</v>
      </c>
      <c r="C3027" s="2">
        <v>1</v>
      </c>
      <c r="D3027" s="5" t="s">
        <v>14030</v>
      </c>
      <c r="E3027" s="5" t="s">
        <v>2363</v>
      </c>
      <c r="F3027" s="2">
        <v>9324</v>
      </c>
      <c r="G3027" s="5" t="s">
        <v>66</v>
      </c>
      <c r="H3027" s="5" t="s">
        <v>29</v>
      </c>
      <c r="I3027" s="5" t="s">
        <v>504</v>
      </c>
      <c r="J3027" s="5" t="s">
        <v>1</v>
      </c>
      <c r="K3027" s="2">
        <v>22</v>
      </c>
      <c r="L3027" s="2">
        <v>1</v>
      </c>
      <c r="M3027" s="5" t="s">
        <v>37</v>
      </c>
      <c r="N3027" s="5" t="s">
        <v>22</v>
      </c>
      <c r="O3027" s="5" t="s">
        <v>13158</v>
      </c>
      <c r="P3027" s="5" t="s">
        <v>13158</v>
      </c>
      <c r="Q3027" s="5" t="s">
        <v>105</v>
      </c>
      <c r="R3027" s="5" t="s">
        <v>177</v>
      </c>
      <c r="S3027" s="5" t="s">
        <v>1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0</v>
      </c>
      <c r="BE3027" s="3">
        <v>0</v>
      </c>
      <c r="BF3027" s="3">
        <v>0</v>
      </c>
      <c r="BG3027" s="3">
        <v>0</v>
      </c>
      <c r="BH3027" s="3">
        <v>0</v>
      </c>
      <c r="BI3027" s="3">
        <v>0</v>
      </c>
      <c r="BJ3027" s="3">
        <v>0</v>
      </c>
      <c r="BK3027" s="3">
        <v>0</v>
      </c>
      <c r="BL3027" s="3">
        <v>0</v>
      </c>
      <c r="BM3027" s="3">
        <v>0</v>
      </c>
      <c r="BN3027" s="3">
        <v>0</v>
      </c>
      <c r="BO3027" s="3">
        <v>0</v>
      </c>
      <c r="BP3027" s="3">
        <v>0</v>
      </c>
      <c r="BQ3027" s="3">
        <v>0</v>
      </c>
      <c r="BR3027" s="3">
        <v>0</v>
      </c>
      <c r="BS3027" s="3">
        <v>0</v>
      </c>
      <c r="BT3027" s="3">
        <v>0</v>
      </c>
      <c r="BU3027" s="3">
        <v>0</v>
      </c>
      <c r="BV3027" s="3">
        <v>0</v>
      </c>
      <c r="BW3027" s="3">
        <v>0</v>
      </c>
      <c r="BX3027" s="3">
        <v>0</v>
      </c>
      <c r="BY3027" s="3">
        <v>0</v>
      </c>
      <c r="BZ3027" s="3">
        <v>0</v>
      </c>
      <c r="CA3027" s="3">
        <v>0</v>
      </c>
      <c r="CB3027" s="3">
        <v>810476</v>
      </c>
      <c r="CC3027" s="3">
        <v>730906</v>
      </c>
      <c r="CD3027" s="3">
        <v>793608</v>
      </c>
      <c r="CE3027" s="3">
        <v>14820</v>
      </c>
      <c r="CF3027" s="3">
        <v>16884</v>
      </c>
      <c r="CG3027" s="3">
        <v>746414</v>
      </c>
      <c r="CH3027" s="3">
        <v>755784</v>
      </c>
      <c r="CI3027" s="3">
        <v>678996</v>
      </c>
      <c r="CJ3027" s="3">
        <v>632749</v>
      </c>
      <c r="CK3027" s="3">
        <v>792120</v>
      </c>
      <c r="CL3027" s="3">
        <v>763828</v>
      </c>
      <c r="CM3027" s="3">
        <v>803447</v>
      </c>
      <c r="CN3027" s="3">
        <v>0</v>
      </c>
      <c r="CO3027" s="3">
        <v>0</v>
      </c>
      <c r="CP3027" s="3">
        <v>0</v>
      </c>
      <c r="CQ3027" s="3">
        <v>0</v>
      </c>
      <c r="CR3027" s="3">
        <v>7540032</v>
      </c>
      <c r="CS3027" s="2">
        <v>2022</v>
      </c>
    </row>
    <row r="3028" spans="1:97" x14ac:dyDescent="0.25">
      <c r="A3028" s="2">
        <v>6001</v>
      </c>
      <c r="B3028" s="5" t="s">
        <v>8</v>
      </c>
      <c r="C3028" s="2">
        <v>2</v>
      </c>
      <c r="D3028" s="5" t="s">
        <v>14029</v>
      </c>
      <c r="E3028" s="5" t="s">
        <v>5741</v>
      </c>
      <c r="F3028" s="2">
        <v>195</v>
      </c>
      <c r="G3028" s="5" t="s">
        <v>3799</v>
      </c>
      <c r="H3028" s="5" t="s">
        <v>61</v>
      </c>
      <c r="I3028" s="5" t="s">
        <v>520</v>
      </c>
      <c r="J3028" s="5" t="s">
        <v>1</v>
      </c>
      <c r="K3028" s="2">
        <v>22</v>
      </c>
      <c r="L3028" s="2">
        <v>1</v>
      </c>
      <c r="M3028" s="5" t="s">
        <v>37</v>
      </c>
      <c r="N3028" s="5" t="s">
        <v>22</v>
      </c>
      <c r="O3028" s="5" t="s">
        <v>13158</v>
      </c>
      <c r="P3028" s="5" t="s">
        <v>13158</v>
      </c>
      <c r="Q3028" s="5" t="s">
        <v>371</v>
      </c>
      <c r="R3028" s="5" t="s">
        <v>177</v>
      </c>
      <c r="S3028" s="5" t="s">
        <v>1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0</v>
      </c>
      <c r="BE3028" s="3">
        <v>0</v>
      </c>
      <c r="BF3028" s="3">
        <v>0</v>
      </c>
      <c r="BG3028" s="3">
        <v>0</v>
      </c>
      <c r="BH3028" s="3">
        <v>0</v>
      </c>
      <c r="BI3028" s="3">
        <v>0</v>
      </c>
      <c r="BJ3028" s="3">
        <v>0</v>
      </c>
      <c r="BK3028" s="3">
        <v>0</v>
      </c>
      <c r="BL3028" s="3">
        <v>0</v>
      </c>
      <c r="BM3028" s="3">
        <v>0</v>
      </c>
      <c r="BN3028" s="3">
        <v>0</v>
      </c>
      <c r="BO3028" s="3">
        <v>0</v>
      </c>
      <c r="BP3028" s="3">
        <v>0</v>
      </c>
      <c r="BQ3028" s="3">
        <v>0</v>
      </c>
      <c r="BR3028" s="3">
        <v>0</v>
      </c>
      <c r="BS3028" s="3">
        <v>0</v>
      </c>
      <c r="BT3028" s="3">
        <v>0</v>
      </c>
      <c r="BU3028" s="3">
        <v>0</v>
      </c>
      <c r="BV3028" s="3">
        <v>0</v>
      </c>
      <c r="BW3028" s="3">
        <v>0</v>
      </c>
      <c r="BX3028" s="3">
        <v>0</v>
      </c>
      <c r="BY3028" s="3">
        <v>0</v>
      </c>
      <c r="BZ3028" s="3">
        <v>0</v>
      </c>
      <c r="CA3028" s="3">
        <v>0</v>
      </c>
      <c r="CB3028" s="3">
        <v>679083</v>
      </c>
      <c r="CC3028" s="3">
        <v>609625</v>
      </c>
      <c r="CD3028" s="3">
        <v>673816</v>
      </c>
      <c r="CE3028" s="3">
        <v>176598</v>
      </c>
      <c r="CF3028" s="3">
        <v>554148</v>
      </c>
      <c r="CG3028" s="3">
        <v>636880</v>
      </c>
      <c r="CH3028" s="3">
        <v>664634</v>
      </c>
      <c r="CI3028" s="3">
        <v>663471</v>
      </c>
      <c r="CJ3028" s="3">
        <v>646491</v>
      </c>
      <c r="CK3028" s="3">
        <v>676893</v>
      </c>
      <c r="CL3028" s="3">
        <v>656742</v>
      </c>
      <c r="CM3028" s="3">
        <v>678321</v>
      </c>
      <c r="CN3028" s="3">
        <v>0</v>
      </c>
      <c r="CO3028" s="3">
        <v>0</v>
      </c>
      <c r="CP3028" s="3">
        <v>0</v>
      </c>
      <c r="CQ3028" s="3">
        <v>0</v>
      </c>
      <c r="CR3028" s="3">
        <v>7316702</v>
      </c>
      <c r="CS3028" s="2">
        <v>2022</v>
      </c>
    </row>
    <row r="3029" spans="1:97" x14ac:dyDescent="0.25">
      <c r="A3029" s="2">
        <v>6001</v>
      </c>
      <c r="B3029" s="5" t="s">
        <v>8</v>
      </c>
      <c r="C3029" s="2">
        <v>1</v>
      </c>
      <c r="D3029" s="5" t="s">
        <v>14029</v>
      </c>
      <c r="E3029" s="5" t="s">
        <v>5741</v>
      </c>
      <c r="F3029" s="2">
        <v>195</v>
      </c>
      <c r="G3029" s="5" t="s">
        <v>3799</v>
      </c>
      <c r="H3029" s="5" t="s">
        <v>61</v>
      </c>
      <c r="I3029" s="5" t="s">
        <v>520</v>
      </c>
      <c r="J3029" s="5" t="s">
        <v>1</v>
      </c>
      <c r="K3029" s="2">
        <v>22</v>
      </c>
      <c r="L3029" s="2">
        <v>1</v>
      </c>
      <c r="M3029" s="5" t="s">
        <v>37</v>
      </c>
      <c r="N3029" s="5" t="s">
        <v>22</v>
      </c>
      <c r="O3029" s="5" t="s">
        <v>13158</v>
      </c>
      <c r="P3029" s="5" t="s">
        <v>13158</v>
      </c>
      <c r="Q3029" s="5" t="s">
        <v>371</v>
      </c>
      <c r="R3029" s="5" t="s">
        <v>177</v>
      </c>
      <c r="S3029" s="5" t="s">
        <v>1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  <c r="BO3029" s="3">
        <v>0</v>
      </c>
      <c r="BP3029" s="3">
        <v>0</v>
      </c>
      <c r="BQ3029" s="3">
        <v>0</v>
      </c>
      <c r="BR3029" s="3">
        <v>0</v>
      </c>
      <c r="BS3029" s="3">
        <v>0</v>
      </c>
      <c r="BT3029" s="3">
        <v>0</v>
      </c>
      <c r="BU3029" s="3">
        <v>0</v>
      </c>
      <c r="BV3029" s="3">
        <v>0</v>
      </c>
      <c r="BW3029" s="3">
        <v>0</v>
      </c>
      <c r="BX3029" s="3">
        <v>0</v>
      </c>
      <c r="BY3029" s="3">
        <v>0</v>
      </c>
      <c r="BZ3029" s="3">
        <v>0</v>
      </c>
      <c r="CA3029" s="3">
        <v>0</v>
      </c>
      <c r="CB3029" s="3">
        <v>687121</v>
      </c>
      <c r="CC3029" s="3">
        <v>619447</v>
      </c>
      <c r="CD3029" s="3">
        <v>683269</v>
      </c>
      <c r="CE3029" s="3">
        <v>653968</v>
      </c>
      <c r="CF3029" s="3">
        <v>677569</v>
      </c>
      <c r="CG3029" s="3">
        <v>652085</v>
      </c>
      <c r="CH3029" s="3">
        <v>672891</v>
      </c>
      <c r="CI3029" s="3">
        <v>588546</v>
      </c>
      <c r="CJ3029" s="3">
        <v>317511</v>
      </c>
      <c r="CK3029" s="3">
        <v>-6632</v>
      </c>
      <c r="CL3029" s="3">
        <v>-10171</v>
      </c>
      <c r="CM3029" s="3">
        <v>135890</v>
      </c>
      <c r="CN3029" s="3">
        <v>0</v>
      </c>
      <c r="CO3029" s="3">
        <v>0</v>
      </c>
      <c r="CP3029" s="3">
        <v>0</v>
      </c>
      <c r="CQ3029" s="3">
        <v>0</v>
      </c>
      <c r="CR3029" s="3">
        <v>5671494</v>
      </c>
      <c r="CS3029" s="2">
        <v>2022</v>
      </c>
    </row>
    <row r="3030" spans="1:97" x14ac:dyDescent="0.25">
      <c r="A3030" s="2">
        <v>6002</v>
      </c>
      <c r="B3030" s="5" t="s">
        <v>8</v>
      </c>
      <c r="C3030" s="2" t="s">
        <v>0</v>
      </c>
      <c r="D3030" s="5" t="s">
        <v>14028</v>
      </c>
      <c r="E3030" s="5" t="s">
        <v>5741</v>
      </c>
      <c r="F3030" s="2">
        <v>195</v>
      </c>
      <c r="G3030" s="5" t="s">
        <v>3799</v>
      </c>
      <c r="H3030" s="5" t="s">
        <v>61</v>
      </c>
      <c r="I3030" s="5" t="s">
        <v>520</v>
      </c>
      <c r="J3030" s="5" t="s">
        <v>1</v>
      </c>
      <c r="K3030" s="2">
        <v>22</v>
      </c>
      <c r="L3030" s="2">
        <v>1</v>
      </c>
      <c r="M3030" s="5" t="s">
        <v>37</v>
      </c>
      <c r="N3030" s="5" t="s">
        <v>22</v>
      </c>
      <c r="O3030" s="5" t="s">
        <v>58</v>
      </c>
      <c r="P3030" s="5" t="s">
        <v>58</v>
      </c>
      <c r="Q3030" s="5" t="s">
        <v>371</v>
      </c>
      <c r="R3030" s="5" t="s">
        <v>177</v>
      </c>
      <c r="S3030" s="5" t="s">
        <v>51</v>
      </c>
      <c r="T3030" s="3">
        <v>88077</v>
      </c>
      <c r="U3030" s="3">
        <v>130239</v>
      </c>
      <c r="V3030" s="3">
        <v>130084</v>
      </c>
      <c r="W3030" s="3">
        <v>127415</v>
      </c>
      <c r="X3030" s="3">
        <v>117029</v>
      </c>
      <c r="Y3030" s="3">
        <v>50200</v>
      </c>
      <c r="Z3030" s="3">
        <v>48833</v>
      </c>
      <c r="AA3030" s="3">
        <v>83986</v>
      </c>
      <c r="AB3030" s="3">
        <v>244997</v>
      </c>
      <c r="AC3030" s="3">
        <v>449312</v>
      </c>
      <c r="AD3030" s="3">
        <v>314712</v>
      </c>
      <c r="AE3030" s="3">
        <v>154268</v>
      </c>
      <c r="AF3030" s="3">
        <v>88077</v>
      </c>
      <c r="AG3030" s="3">
        <v>130239</v>
      </c>
      <c r="AH3030" s="3">
        <v>130084</v>
      </c>
      <c r="AI3030" s="3">
        <v>127415</v>
      </c>
      <c r="AJ3030" s="3">
        <v>117029</v>
      </c>
      <c r="AK3030" s="3">
        <v>50200</v>
      </c>
      <c r="AL3030" s="3">
        <v>48833</v>
      </c>
      <c r="AM3030" s="3">
        <v>83986</v>
      </c>
      <c r="AN3030" s="3">
        <v>244997</v>
      </c>
      <c r="AO3030" s="3">
        <v>449312</v>
      </c>
      <c r="AP3030" s="3">
        <v>314712</v>
      </c>
      <c r="AQ3030" s="3">
        <v>154268</v>
      </c>
      <c r="AR3030" s="4">
        <v>1.008</v>
      </c>
      <c r="AS3030" s="4">
        <v>1.008</v>
      </c>
      <c r="AT3030" s="4">
        <v>1.0149999999999999</v>
      </c>
      <c r="AU3030" s="4">
        <v>1.012</v>
      </c>
      <c r="AV3030" s="4">
        <v>1.018</v>
      </c>
      <c r="AW3030" s="4">
        <v>1.008</v>
      </c>
      <c r="AX3030" s="4">
        <v>1.0089999999999999</v>
      </c>
      <c r="AY3030" s="4">
        <v>1.0109999999999999</v>
      </c>
      <c r="AZ3030" s="4">
        <v>1.0109999999999999</v>
      </c>
      <c r="BA3030" s="4">
        <v>1.0169999999999999</v>
      </c>
      <c r="BB3030" s="4">
        <v>1.01</v>
      </c>
      <c r="BC3030" s="4">
        <v>1.0109999999999999</v>
      </c>
      <c r="BD3030" s="3">
        <v>88782</v>
      </c>
      <c r="BE3030" s="3">
        <v>131281</v>
      </c>
      <c r="BF3030" s="3">
        <v>132035</v>
      </c>
      <c r="BG3030" s="3">
        <v>128944</v>
      </c>
      <c r="BH3030" s="3">
        <v>119136</v>
      </c>
      <c r="BI3030" s="3">
        <v>50602</v>
      </c>
      <c r="BJ3030" s="3">
        <v>49272</v>
      </c>
      <c r="BK3030" s="3">
        <v>84910</v>
      </c>
      <c r="BL3030" s="3">
        <v>247692</v>
      </c>
      <c r="BM3030" s="3">
        <v>456950</v>
      </c>
      <c r="BN3030" s="3">
        <v>317859</v>
      </c>
      <c r="BO3030" s="3">
        <v>155965</v>
      </c>
      <c r="BP3030" s="3">
        <v>88782</v>
      </c>
      <c r="BQ3030" s="3">
        <v>131281</v>
      </c>
      <c r="BR3030" s="3">
        <v>132035</v>
      </c>
      <c r="BS3030" s="3">
        <v>128944</v>
      </c>
      <c r="BT3030" s="3">
        <v>119136</v>
      </c>
      <c r="BU3030" s="3">
        <v>50602</v>
      </c>
      <c r="BV3030" s="3">
        <v>49272</v>
      </c>
      <c r="BW3030" s="3">
        <v>84910</v>
      </c>
      <c r="BX3030" s="3">
        <v>247692</v>
      </c>
      <c r="BY3030" s="3">
        <v>456950</v>
      </c>
      <c r="BZ3030" s="3">
        <v>317859</v>
      </c>
      <c r="CA3030" s="3">
        <v>155965</v>
      </c>
      <c r="CB3030" s="3">
        <v>8830.2250000000004</v>
      </c>
      <c r="CC3030" s="3">
        <v>12832.708000000001</v>
      </c>
      <c r="CD3030" s="3">
        <v>12892.138999999999</v>
      </c>
      <c r="CE3030" s="3">
        <v>12533.717000000001</v>
      </c>
      <c r="CF3030" s="3">
        <v>11716.379000000001</v>
      </c>
      <c r="CG3030" s="3">
        <v>4910.9949999999999</v>
      </c>
      <c r="CH3030" s="3">
        <v>4840.527</v>
      </c>
      <c r="CI3030" s="3">
        <v>8336.7450000000008</v>
      </c>
      <c r="CJ3030" s="3">
        <v>24548.652999999998</v>
      </c>
      <c r="CK3030" s="3">
        <v>45832.684000000001</v>
      </c>
      <c r="CL3030" s="3">
        <v>31962.226999999999</v>
      </c>
      <c r="CM3030" s="3">
        <v>15263.352999999999</v>
      </c>
      <c r="CN3030" s="3">
        <v>1939152</v>
      </c>
      <c r="CO3030" s="3">
        <v>1939152</v>
      </c>
      <c r="CP3030" s="3">
        <v>1963428</v>
      </c>
      <c r="CQ3030" s="3">
        <v>1963428</v>
      </c>
      <c r="CR3030" s="3">
        <v>194500.35</v>
      </c>
      <c r="CS3030" s="2">
        <v>2022</v>
      </c>
    </row>
    <row r="3031" spans="1:97" x14ac:dyDescent="0.25">
      <c r="A3031" s="2">
        <v>6002</v>
      </c>
      <c r="B3031" s="5" t="s">
        <v>8</v>
      </c>
      <c r="C3031" s="2" t="s">
        <v>0</v>
      </c>
      <c r="D3031" s="5" t="s">
        <v>14028</v>
      </c>
      <c r="E3031" s="5" t="s">
        <v>5741</v>
      </c>
      <c r="F3031" s="2">
        <v>195</v>
      </c>
      <c r="G3031" s="5" t="s">
        <v>3799</v>
      </c>
      <c r="H3031" s="5" t="s">
        <v>61</v>
      </c>
      <c r="I3031" s="5" t="s">
        <v>520</v>
      </c>
      <c r="J3031" s="5" t="s">
        <v>1</v>
      </c>
      <c r="K3031" s="2">
        <v>22</v>
      </c>
      <c r="L3031" s="2">
        <v>1</v>
      </c>
      <c r="M3031" s="5" t="s">
        <v>37</v>
      </c>
      <c r="N3031" s="5" t="s">
        <v>22</v>
      </c>
      <c r="O3031" s="5" t="s">
        <v>36</v>
      </c>
      <c r="P3031" s="5" t="s">
        <v>35</v>
      </c>
      <c r="Q3031" s="5" t="s">
        <v>371</v>
      </c>
      <c r="R3031" s="5" t="s">
        <v>177</v>
      </c>
      <c r="S3031" s="5" t="s">
        <v>26</v>
      </c>
      <c r="T3031" s="3">
        <v>1104847</v>
      </c>
      <c r="U3031" s="3">
        <v>1038387</v>
      </c>
      <c r="V3031" s="3">
        <v>816294</v>
      </c>
      <c r="W3031" s="3">
        <v>746084</v>
      </c>
      <c r="X3031" s="3">
        <v>931501</v>
      </c>
      <c r="Y3031" s="3">
        <v>927769</v>
      </c>
      <c r="Z3031" s="3">
        <v>1162672</v>
      </c>
      <c r="AA3031" s="3">
        <v>1103427</v>
      </c>
      <c r="AB3031" s="3">
        <v>1103735</v>
      </c>
      <c r="AC3031" s="3">
        <v>1091494</v>
      </c>
      <c r="AD3031" s="3">
        <v>1026724</v>
      </c>
      <c r="AE3031" s="3">
        <v>1038842</v>
      </c>
      <c r="AF3031" s="3">
        <v>1104847</v>
      </c>
      <c r="AG3031" s="3">
        <v>1038387</v>
      </c>
      <c r="AH3031" s="3">
        <v>816294</v>
      </c>
      <c r="AI3031" s="3">
        <v>746084</v>
      </c>
      <c r="AJ3031" s="3">
        <v>931501</v>
      </c>
      <c r="AK3031" s="3">
        <v>927769</v>
      </c>
      <c r="AL3031" s="3">
        <v>1162672</v>
      </c>
      <c r="AM3031" s="3">
        <v>1103427</v>
      </c>
      <c r="AN3031" s="3">
        <v>1103735</v>
      </c>
      <c r="AO3031" s="3">
        <v>1091494</v>
      </c>
      <c r="AP3031" s="3">
        <v>1026724</v>
      </c>
      <c r="AQ3031" s="3">
        <v>1038842</v>
      </c>
      <c r="AR3031" s="4">
        <v>17.597000000000001</v>
      </c>
      <c r="AS3031" s="4">
        <v>17.553000000000001</v>
      </c>
      <c r="AT3031" s="4">
        <v>17.577999999999999</v>
      </c>
      <c r="AU3031" s="4">
        <v>17.513000000000002</v>
      </c>
      <c r="AV3031" s="4">
        <v>17.477</v>
      </c>
      <c r="AW3031" s="4">
        <v>17.48</v>
      </c>
      <c r="AX3031" s="4">
        <v>17.481999999999999</v>
      </c>
      <c r="AY3031" s="4">
        <v>17.460999999999999</v>
      </c>
      <c r="AZ3031" s="4">
        <v>17.454999999999998</v>
      </c>
      <c r="BA3031" s="4">
        <v>17.491</v>
      </c>
      <c r="BB3031" s="4">
        <v>17.48</v>
      </c>
      <c r="BC3031" s="4">
        <v>17.646000000000001</v>
      </c>
      <c r="BD3031" s="3">
        <v>19441993</v>
      </c>
      <c r="BE3031" s="3">
        <v>18226807</v>
      </c>
      <c r="BF3031" s="3">
        <v>14348816</v>
      </c>
      <c r="BG3031" s="3">
        <v>13066169</v>
      </c>
      <c r="BH3031" s="3">
        <v>16279843</v>
      </c>
      <c r="BI3031" s="3">
        <v>16217402</v>
      </c>
      <c r="BJ3031" s="3">
        <v>20325832</v>
      </c>
      <c r="BK3031" s="3">
        <v>19266939</v>
      </c>
      <c r="BL3031" s="3">
        <v>19265694</v>
      </c>
      <c r="BM3031" s="3">
        <v>19091322</v>
      </c>
      <c r="BN3031" s="3">
        <v>17947136</v>
      </c>
      <c r="BO3031" s="3">
        <v>18331406</v>
      </c>
      <c r="BP3031" s="3">
        <v>19441993</v>
      </c>
      <c r="BQ3031" s="3">
        <v>18226807</v>
      </c>
      <c r="BR3031" s="3">
        <v>14348816</v>
      </c>
      <c r="BS3031" s="3">
        <v>13066169</v>
      </c>
      <c r="BT3031" s="3">
        <v>16279843</v>
      </c>
      <c r="BU3031" s="3">
        <v>16217402</v>
      </c>
      <c r="BV3031" s="3">
        <v>20325832</v>
      </c>
      <c r="BW3031" s="3">
        <v>19266939</v>
      </c>
      <c r="BX3031" s="3">
        <v>19265694</v>
      </c>
      <c r="BY3031" s="3">
        <v>19091322</v>
      </c>
      <c r="BZ3031" s="3">
        <v>17947136</v>
      </c>
      <c r="CA3031" s="3">
        <v>18331406</v>
      </c>
      <c r="CB3031" s="3">
        <v>1933701.8</v>
      </c>
      <c r="CC3031" s="3">
        <v>1781670.3</v>
      </c>
      <c r="CD3031" s="3">
        <v>1401041.9</v>
      </c>
      <c r="CE3031" s="3">
        <v>1270068.3</v>
      </c>
      <c r="CF3031" s="3">
        <v>1601040.6</v>
      </c>
      <c r="CG3031" s="3">
        <v>1573934</v>
      </c>
      <c r="CH3031" s="3">
        <v>1996808.5</v>
      </c>
      <c r="CI3031" s="3">
        <v>1891695.3</v>
      </c>
      <c r="CJ3031" s="3">
        <v>1909415.3</v>
      </c>
      <c r="CK3031" s="3">
        <v>1914883.3</v>
      </c>
      <c r="CL3031" s="3">
        <v>1804668.8</v>
      </c>
      <c r="CM3031" s="3">
        <v>1793984.6</v>
      </c>
      <c r="CN3031" s="3">
        <v>12091776</v>
      </c>
      <c r="CO3031" s="3">
        <v>12091776</v>
      </c>
      <c r="CP3031" s="3">
        <v>211809359</v>
      </c>
      <c r="CQ3031" s="3">
        <v>211809359</v>
      </c>
      <c r="CR3031" s="3">
        <v>20872913</v>
      </c>
      <c r="CS3031" s="2">
        <v>2022</v>
      </c>
    </row>
    <row r="3032" spans="1:97" x14ac:dyDescent="0.25">
      <c r="A3032" s="2">
        <v>6004</v>
      </c>
      <c r="B3032" s="5" t="s">
        <v>8</v>
      </c>
      <c r="C3032" s="2" t="s">
        <v>0</v>
      </c>
      <c r="D3032" s="5" t="s">
        <v>14027</v>
      </c>
      <c r="E3032" s="5" t="s">
        <v>14026</v>
      </c>
      <c r="F3032" s="2">
        <v>64226</v>
      </c>
      <c r="G3032" s="5" t="s">
        <v>1714</v>
      </c>
      <c r="H3032" s="5" t="s">
        <v>31</v>
      </c>
      <c r="I3032" s="5" t="s">
        <v>504</v>
      </c>
      <c r="J3032" s="5" t="s">
        <v>1</v>
      </c>
      <c r="K3032" s="2">
        <v>22</v>
      </c>
      <c r="L3032" s="2">
        <v>2</v>
      </c>
      <c r="M3032" s="5" t="s">
        <v>5</v>
      </c>
      <c r="N3032" s="5" t="s">
        <v>22</v>
      </c>
      <c r="O3032" s="5" t="s">
        <v>74</v>
      </c>
      <c r="P3032" s="5" t="s">
        <v>35</v>
      </c>
      <c r="Q3032" s="5" t="s">
        <v>105</v>
      </c>
      <c r="R3032" s="5" t="s">
        <v>177</v>
      </c>
      <c r="S3032" s="5" t="s">
        <v>26</v>
      </c>
      <c r="T3032" s="3">
        <v>316120</v>
      </c>
      <c r="U3032" s="3">
        <v>240808</v>
      </c>
      <c r="V3032" s="3">
        <v>283084</v>
      </c>
      <c r="W3032" s="3">
        <v>301047</v>
      </c>
      <c r="X3032" s="3">
        <v>309917</v>
      </c>
      <c r="Y3032" s="3">
        <v>296966</v>
      </c>
      <c r="Z3032" s="3">
        <v>297196</v>
      </c>
      <c r="AA3032" s="3">
        <v>315531</v>
      </c>
      <c r="AB3032" s="3">
        <v>287031</v>
      </c>
      <c r="AC3032" s="3">
        <v>171831</v>
      </c>
      <c r="AD3032" s="3">
        <v>286849</v>
      </c>
      <c r="AE3032" s="3">
        <v>261060</v>
      </c>
      <c r="AF3032" s="3">
        <v>316120</v>
      </c>
      <c r="AG3032" s="3">
        <v>240808</v>
      </c>
      <c r="AH3032" s="3">
        <v>283084</v>
      </c>
      <c r="AI3032" s="3">
        <v>301047</v>
      </c>
      <c r="AJ3032" s="3">
        <v>309917</v>
      </c>
      <c r="AK3032" s="3">
        <v>296966</v>
      </c>
      <c r="AL3032" s="3">
        <v>297196</v>
      </c>
      <c r="AM3032" s="3">
        <v>315531</v>
      </c>
      <c r="AN3032" s="3">
        <v>287031</v>
      </c>
      <c r="AO3032" s="3">
        <v>171831</v>
      </c>
      <c r="AP3032" s="3">
        <v>286849</v>
      </c>
      <c r="AQ3032" s="3">
        <v>261060</v>
      </c>
      <c r="AR3032" s="4">
        <v>25.105</v>
      </c>
      <c r="AS3032" s="4">
        <v>25.456</v>
      </c>
      <c r="AT3032" s="4">
        <v>25.245000000000001</v>
      </c>
      <c r="AU3032" s="4">
        <v>25.722000000000001</v>
      </c>
      <c r="AV3032" s="4">
        <v>25.678000000000001</v>
      </c>
      <c r="AW3032" s="4">
        <v>25.321999999999999</v>
      </c>
      <c r="AX3032" s="4">
        <v>25.218</v>
      </c>
      <c r="AY3032" s="4">
        <v>23.420999999999999</v>
      </c>
      <c r="AZ3032" s="4">
        <v>25.221</v>
      </c>
      <c r="BA3032" s="4">
        <v>25.041</v>
      </c>
      <c r="BB3032" s="4">
        <v>22.896000000000001</v>
      </c>
      <c r="BC3032" s="4">
        <v>24.748999999999999</v>
      </c>
      <c r="BD3032" s="3">
        <v>7936193</v>
      </c>
      <c r="BE3032" s="3">
        <v>6130008</v>
      </c>
      <c r="BF3032" s="3">
        <v>7146456</v>
      </c>
      <c r="BG3032" s="3">
        <v>7743531</v>
      </c>
      <c r="BH3032" s="3">
        <v>7958049</v>
      </c>
      <c r="BI3032" s="3">
        <v>7519773</v>
      </c>
      <c r="BJ3032" s="3">
        <v>7494689</v>
      </c>
      <c r="BK3032" s="3">
        <v>7390052</v>
      </c>
      <c r="BL3032" s="3">
        <v>7239209</v>
      </c>
      <c r="BM3032" s="3">
        <v>4302820</v>
      </c>
      <c r="BN3032" s="3">
        <v>6567695</v>
      </c>
      <c r="BO3032" s="3">
        <v>6460974</v>
      </c>
      <c r="BP3032" s="3">
        <v>7936193</v>
      </c>
      <c r="BQ3032" s="3">
        <v>6130008</v>
      </c>
      <c r="BR3032" s="3">
        <v>7146456</v>
      </c>
      <c r="BS3032" s="3">
        <v>7743531</v>
      </c>
      <c r="BT3032" s="3">
        <v>7958049</v>
      </c>
      <c r="BU3032" s="3">
        <v>7519773</v>
      </c>
      <c r="BV3032" s="3">
        <v>7494689</v>
      </c>
      <c r="BW3032" s="3">
        <v>7390052</v>
      </c>
      <c r="BX3032" s="3">
        <v>7239209</v>
      </c>
      <c r="BY3032" s="3">
        <v>4302820</v>
      </c>
      <c r="BZ3032" s="3">
        <v>6567695</v>
      </c>
      <c r="CA3032" s="3">
        <v>6460974</v>
      </c>
      <c r="CB3032" s="3">
        <v>763964.59</v>
      </c>
      <c r="CC3032" s="3">
        <v>578644.37</v>
      </c>
      <c r="CD3032" s="3">
        <v>687008.16</v>
      </c>
      <c r="CE3032" s="3">
        <v>743611.35</v>
      </c>
      <c r="CF3032" s="3">
        <v>739348.63</v>
      </c>
      <c r="CG3032" s="3">
        <v>703028.34</v>
      </c>
      <c r="CH3032" s="3">
        <v>715384.88</v>
      </c>
      <c r="CI3032" s="3">
        <v>750665.62</v>
      </c>
      <c r="CJ3032" s="3">
        <v>680831.26</v>
      </c>
      <c r="CK3032" s="3">
        <v>395446.19</v>
      </c>
      <c r="CL3032" s="3">
        <v>675881.92</v>
      </c>
      <c r="CM3032" s="3">
        <v>606487.57999999996</v>
      </c>
      <c r="CN3032" s="3">
        <v>3367440</v>
      </c>
      <c r="CO3032" s="3">
        <v>3367440</v>
      </c>
      <c r="CP3032" s="3">
        <v>83889449</v>
      </c>
      <c r="CQ3032" s="3">
        <v>83889449</v>
      </c>
      <c r="CR3032" s="3">
        <v>8040302.9000000004</v>
      </c>
      <c r="CS3032" s="2">
        <v>2022</v>
      </c>
    </row>
    <row r="3033" spans="1:97" x14ac:dyDescent="0.25">
      <c r="A3033" s="2">
        <v>6004</v>
      </c>
      <c r="B3033" s="5" t="s">
        <v>8</v>
      </c>
      <c r="C3033" s="2" t="s">
        <v>0</v>
      </c>
      <c r="D3033" s="5" t="s">
        <v>14027</v>
      </c>
      <c r="E3033" s="5" t="s">
        <v>14026</v>
      </c>
      <c r="F3033" s="2">
        <v>64226</v>
      </c>
      <c r="G3033" s="5" t="s">
        <v>1714</v>
      </c>
      <c r="H3033" s="5" t="s">
        <v>31</v>
      </c>
      <c r="I3033" s="5" t="s">
        <v>504</v>
      </c>
      <c r="J3033" s="5" t="s">
        <v>1</v>
      </c>
      <c r="K3033" s="2">
        <v>22</v>
      </c>
      <c r="L3033" s="2">
        <v>2</v>
      </c>
      <c r="M3033" s="5" t="s">
        <v>5</v>
      </c>
      <c r="N3033" s="5" t="s">
        <v>22</v>
      </c>
      <c r="O3033" s="5" t="s">
        <v>58</v>
      </c>
      <c r="P3033" s="5" t="s">
        <v>58</v>
      </c>
      <c r="Q3033" s="5" t="s">
        <v>105</v>
      </c>
      <c r="R3033" s="5" t="s">
        <v>177</v>
      </c>
      <c r="S3033" s="5" t="s">
        <v>51</v>
      </c>
      <c r="T3033" s="3">
        <v>70477</v>
      </c>
      <c r="U3033" s="3">
        <v>54594</v>
      </c>
      <c r="V3033" s="3">
        <v>60685</v>
      </c>
      <c r="W3033" s="3">
        <v>33290</v>
      </c>
      <c r="X3033" s="3">
        <v>63184</v>
      </c>
      <c r="Y3033" s="3">
        <v>33135</v>
      </c>
      <c r="Z3033" s="3">
        <v>13931</v>
      </c>
      <c r="AA3033" s="3">
        <v>10483</v>
      </c>
      <c r="AB3033" s="3">
        <v>19077</v>
      </c>
      <c r="AC3033" s="3">
        <v>19838</v>
      </c>
      <c r="AD3033" s="3">
        <v>10598</v>
      </c>
      <c r="AE3033" s="3">
        <v>9984</v>
      </c>
      <c r="AF3033" s="3">
        <v>70477</v>
      </c>
      <c r="AG3033" s="3">
        <v>54594</v>
      </c>
      <c r="AH3033" s="3">
        <v>60685</v>
      </c>
      <c r="AI3033" s="3">
        <v>33290</v>
      </c>
      <c r="AJ3033" s="3">
        <v>63184</v>
      </c>
      <c r="AK3033" s="3">
        <v>33135</v>
      </c>
      <c r="AL3033" s="3">
        <v>13931</v>
      </c>
      <c r="AM3033" s="3">
        <v>10483</v>
      </c>
      <c r="AN3033" s="3">
        <v>19077</v>
      </c>
      <c r="AO3033" s="3">
        <v>19838</v>
      </c>
      <c r="AP3033" s="3">
        <v>10598</v>
      </c>
      <c r="AQ3033" s="3">
        <v>9984</v>
      </c>
      <c r="AR3033" s="4">
        <v>1.06</v>
      </c>
      <c r="AS3033" s="4">
        <v>1.06</v>
      </c>
      <c r="AT3033" s="4">
        <v>1.06</v>
      </c>
      <c r="AU3033" s="4">
        <v>1.06</v>
      </c>
      <c r="AV3033" s="4">
        <v>1.06</v>
      </c>
      <c r="AW3033" s="4">
        <v>1.07</v>
      </c>
      <c r="AX3033" s="4">
        <v>1.08</v>
      </c>
      <c r="AY3033" s="4">
        <v>1.07</v>
      </c>
      <c r="AZ3033" s="4">
        <v>1.07</v>
      </c>
      <c r="BA3033" s="4">
        <v>1.07</v>
      </c>
      <c r="BB3033" s="4">
        <v>1.06</v>
      </c>
      <c r="BC3033" s="4">
        <v>1.06</v>
      </c>
      <c r="BD3033" s="3">
        <v>74706</v>
      </c>
      <c r="BE3033" s="3">
        <v>57870</v>
      </c>
      <c r="BF3033" s="3">
        <v>64326</v>
      </c>
      <c r="BG3033" s="3">
        <v>35287</v>
      </c>
      <c r="BH3033" s="3">
        <v>66975</v>
      </c>
      <c r="BI3033" s="3">
        <v>35454</v>
      </c>
      <c r="BJ3033" s="3">
        <v>15045</v>
      </c>
      <c r="BK3033" s="3">
        <v>11217</v>
      </c>
      <c r="BL3033" s="3">
        <v>20412</v>
      </c>
      <c r="BM3033" s="3">
        <v>21227</v>
      </c>
      <c r="BN3033" s="3">
        <v>11234</v>
      </c>
      <c r="BO3033" s="3">
        <v>10583</v>
      </c>
      <c r="BP3033" s="3">
        <v>74706</v>
      </c>
      <c r="BQ3033" s="3">
        <v>57870</v>
      </c>
      <c r="BR3033" s="3">
        <v>64326</v>
      </c>
      <c r="BS3033" s="3">
        <v>35287</v>
      </c>
      <c r="BT3033" s="3">
        <v>66975</v>
      </c>
      <c r="BU3033" s="3">
        <v>35454</v>
      </c>
      <c r="BV3033" s="3">
        <v>15045</v>
      </c>
      <c r="BW3033" s="3">
        <v>11217</v>
      </c>
      <c r="BX3033" s="3">
        <v>20412</v>
      </c>
      <c r="BY3033" s="3">
        <v>21227</v>
      </c>
      <c r="BZ3033" s="3">
        <v>11234</v>
      </c>
      <c r="CA3033" s="3">
        <v>10583</v>
      </c>
      <c r="CB3033" s="3">
        <v>7191.4139999999998</v>
      </c>
      <c r="CC3033" s="3">
        <v>5462.6260000000002</v>
      </c>
      <c r="CD3033" s="3">
        <v>6183.8419999999996</v>
      </c>
      <c r="CE3033" s="3">
        <v>3388.6489999999999</v>
      </c>
      <c r="CF3033" s="3">
        <v>6222.3680000000004</v>
      </c>
      <c r="CG3033" s="3">
        <v>3314.6590000000001</v>
      </c>
      <c r="CH3033" s="3">
        <v>1436.125</v>
      </c>
      <c r="CI3033" s="3">
        <v>1139.3800000000001</v>
      </c>
      <c r="CJ3033" s="3">
        <v>1919.739</v>
      </c>
      <c r="CK3033" s="3">
        <v>1950.8140000000001</v>
      </c>
      <c r="CL3033" s="3">
        <v>1156.079</v>
      </c>
      <c r="CM3033" s="3">
        <v>993.423</v>
      </c>
      <c r="CN3033" s="3">
        <v>399276</v>
      </c>
      <c r="CO3033" s="3">
        <v>399276</v>
      </c>
      <c r="CP3033" s="3">
        <v>424336</v>
      </c>
      <c r="CQ3033" s="3">
        <v>424336</v>
      </c>
      <c r="CR3033" s="3">
        <v>40359.118000000002</v>
      </c>
      <c r="CS3033" s="2">
        <v>2022</v>
      </c>
    </row>
    <row r="3034" spans="1:97" x14ac:dyDescent="0.25">
      <c r="A3034" s="2">
        <v>6004</v>
      </c>
      <c r="B3034" s="5" t="s">
        <v>8</v>
      </c>
      <c r="C3034" s="2" t="s">
        <v>0</v>
      </c>
      <c r="D3034" s="5" t="s">
        <v>14027</v>
      </c>
      <c r="E3034" s="5" t="s">
        <v>14026</v>
      </c>
      <c r="F3034" s="2">
        <v>64226</v>
      </c>
      <c r="G3034" s="5" t="s">
        <v>1714</v>
      </c>
      <c r="H3034" s="5" t="s">
        <v>31</v>
      </c>
      <c r="I3034" s="5" t="s">
        <v>504</v>
      </c>
      <c r="J3034" s="5" t="s">
        <v>1</v>
      </c>
      <c r="K3034" s="2">
        <v>22</v>
      </c>
      <c r="L3034" s="2">
        <v>2</v>
      </c>
      <c r="M3034" s="5" t="s">
        <v>5</v>
      </c>
      <c r="N3034" s="5" t="s">
        <v>22</v>
      </c>
      <c r="O3034" s="5" t="s">
        <v>53</v>
      </c>
      <c r="P3034" s="5" t="s">
        <v>53</v>
      </c>
      <c r="Q3034" s="5" t="s">
        <v>105</v>
      </c>
      <c r="R3034" s="5" t="s">
        <v>177</v>
      </c>
      <c r="S3034" s="5" t="s">
        <v>26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0</v>
      </c>
      <c r="BE3034" s="3">
        <v>0</v>
      </c>
      <c r="BF3034" s="3">
        <v>0</v>
      </c>
      <c r="BG3034" s="3">
        <v>0</v>
      </c>
      <c r="BH3034" s="3">
        <v>0</v>
      </c>
      <c r="BI3034" s="3">
        <v>0</v>
      </c>
      <c r="BJ3034" s="3">
        <v>0</v>
      </c>
      <c r="BK3034" s="3">
        <v>0</v>
      </c>
      <c r="BL3034" s="3">
        <v>0</v>
      </c>
      <c r="BM3034" s="3">
        <v>0</v>
      </c>
      <c r="BN3034" s="3">
        <v>0</v>
      </c>
      <c r="BO3034" s="3">
        <v>0</v>
      </c>
      <c r="BP3034" s="3">
        <v>0</v>
      </c>
      <c r="BQ3034" s="3">
        <v>0</v>
      </c>
      <c r="BR3034" s="3">
        <v>0</v>
      </c>
      <c r="BS3034" s="3">
        <v>0</v>
      </c>
      <c r="BT3034" s="3">
        <v>0</v>
      </c>
      <c r="BU3034" s="3">
        <v>0</v>
      </c>
      <c r="BV3034" s="3">
        <v>0</v>
      </c>
      <c r="BW3034" s="3">
        <v>0</v>
      </c>
      <c r="BX3034" s="3">
        <v>0</v>
      </c>
      <c r="BY3034" s="3">
        <v>0</v>
      </c>
      <c r="BZ3034" s="3">
        <v>0</v>
      </c>
      <c r="CA3034" s="3">
        <v>0</v>
      </c>
      <c r="CB3034" s="3">
        <v>0</v>
      </c>
      <c r="CC3034" s="3">
        <v>0</v>
      </c>
      <c r="CD3034" s="3">
        <v>0</v>
      </c>
      <c r="CE3034" s="3">
        <v>0</v>
      </c>
      <c r="CF3034" s="3">
        <v>0</v>
      </c>
      <c r="CG3034" s="3">
        <v>0</v>
      </c>
      <c r="CH3034" s="3">
        <v>0</v>
      </c>
      <c r="CI3034" s="3">
        <v>0</v>
      </c>
      <c r="CJ3034" s="3">
        <v>0</v>
      </c>
      <c r="CK3034" s="3">
        <v>0</v>
      </c>
      <c r="CL3034" s="3">
        <v>0</v>
      </c>
      <c r="CM3034" s="3">
        <v>0</v>
      </c>
      <c r="CN3034" s="3">
        <v>0</v>
      </c>
      <c r="CO3034" s="3">
        <v>0</v>
      </c>
      <c r="CP3034" s="3">
        <v>0</v>
      </c>
      <c r="CQ3034" s="3">
        <v>0</v>
      </c>
      <c r="CR3034" s="3">
        <v>0</v>
      </c>
      <c r="CS3034" s="2">
        <v>2022</v>
      </c>
    </row>
    <row r="3035" spans="1:97" x14ac:dyDescent="0.25">
      <c r="A3035" s="2">
        <v>6004</v>
      </c>
      <c r="B3035" s="5" t="s">
        <v>8</v>
      </c>
      <c r="C3035" s="2" t="s">
        <v>0</v>
      </c>
      <c r="D3035" s="5" t="s">
        <v>14027</v>
      </c>
      <c r="E3035" s="5" t="s">
        <v>14026</v>
      </c>
      <c r="F3035" s="2">
        <v>64226</v>
      </c>
      <c r="G3035" s="5" t="s">
        <v>1714</v>
      </c>
      <c r="H3035" s="5" t="s">
        <v>31</v>
      </c>
      <c r="I3035" s="5" t="s">
        <v>504</v>
      </c>
      <c r="J3035" s="5" t="s">
        <v>1</v>
      </c>
      <c r="K3035" s="2">
        <v>22</v>
      </c>
      <c r="L3035" s="2">
        <v>2</v>
      </c>
      <c r="M3035" s="5" t="s">
        <v>5</v>
      </c>
      <c r="N3035" s="5" t="s">
        <v>22</v>
      </c>
      <c r="O3035" s="5" t="s">
        <v>9936</v>
      </c>
      <c r="P3035" s="5" t="s">
        <v>35</v>
      </c>
      <c r="Q3035" s="5" t="s">
        <v>105</v>
      </c>
      <c r="R3035" s="5" t="s">
        <v>177</v>
      </c>
      <c r="S3035" s="5" t="s">
        <v>26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4">
        <v>0</v>
      </c>
      <c r="AS3035" s="4">
        <v>0</v>
      </c>
      <c r="AT3035" s="4">
        <v>0</v>
      </c>
      <c r="AU3035" s="4">
        <v>0</v>
      </c>
      <c r="AV3035" s="4">
        <v>0</v>
      </c>
      <c r="AW3035" s="4">
        <v>0</v>
      </c>
      <c r="AX3035" s="4">
        <v>0</v>
      </c>
      <c r="AY3035" s="4">
        <v>0</v>
      </c>
      <c r="AZ3035" s="4">
        <v>0</v>
      </c>
      <c r="BA3035" s="4">
        <v>0</v>
      </c>
      <c r="BB3035" s="4">
        <v>0</v>
      </c>
      <c r="BC3035" s="4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0</v>
      </c>
      <c r="BJ3035" s="3">
        <v>0</v>
      </c>
      <c r="BK3035" s="3">
        <v>0</v>
      </c>
      <c r="BL3035" s="3">
        <v>0</v>
      </c>
      <c r="BM3035" s="3">
        <v>0</v>
      </c>
      <c r="BN3035" s="3">
        <v>0</v>
      </c>
      <c r="BO3035" s="3">
        <v>0</v>
      </c>
      <c r="BP3035" s="3">
        <v>0</v>
      </c>
      <c r="BQ3035" s="3">
        <v>0</v>
      </c>
      <c r="BR3035" s="3">
        <v>0</v>
      </c>
      <c r="BS3035" s="3">
        <v>0</v>
      </c>
      <c r="BT3035" s="3">
        <v>0</v>
      </c>
      <c r="BU3035" s="3">
        <v>0</v>
      </c>
      <c r="BV3035" s="3">
        <v>0</v>
      </c>
      <c r="BW3035" s="3">
        <v>0</v>
      </c>
      <c r="BX3035" s="3">
        <v>0</v>
      </c>
      <c r="BY3035" s="3">
        <v>0</v>
      </c>
      <c r="BZ3035" s="3">
        <v>0</v>
      </c>
      <c r="CA3035" s="3">
        <v>0</v>
      </c>
      <c r="CB3035" s="3">
        <v>0</v>
      </c>
      <c r="CC3035" s="3">
        <v>0</v>
      </c>
      <c r="CD3035" s="3">
        <v>0</v>
      </c>
      <c r="CE3035" s="3">
        <v>0</v>
      </c>
      <c r="CF3035" s="3">
        <v>0</v>
      </c>
      <c r="CG3035" s="3">
        <v>0</v>
      </c>
      <c r="CH3035" s="3">
        <v>0</v>
      </c>
      <c r="CI3035" s="3">
        <v>0</v>
      </c>
      <c r="CJ3035" s="3">
        <v>0</v>
      </c>
      <c r="CK3035" s="3">
        <v>0</v>
      </c>
      <c r="CL3035" s="3">
        <v>0</v>
      </c>
      <c r="CM3035" s="3">
        <v>0</v>
      </c>
      <c r="CN3035" s="3">
        <v>0</v>
      </c>
      <c r="CO3035" s="3">
        <v>0</v>
      </c>
      <c r="CP3035" s="3">
        <v>0</v>
      </c>
      <c r="CQ3035" s="3">
        <v>0</v>
      </c>
      <c r="CR3035" s="3">
        <v>0</v>
      </c>
      <c r="CS3035" s="2">
        <v>2022</v>
      </c>
    </row>
    <row r="3036" spans="1:97" x14ac:dyDescent="0.25">
      <c r="A3036" s="2">
        <v>6006</v>
      </c>
      <c r="B3036" s="5" t="s">
        <v>8</v>
      </c>
      <c r="C3036" s="2" t="s">
        <v>0</v>
      </c>
      <c r="D3036" s="5" t="s">
        <v>14025</v>
      </c>
      <c r="E3036" s="5" t="s">
        <v>958</v>
      </c>
      <c r="F3036" s="2">
        <v>57280</v>
      </c>
      <c r="G3036" s="5" t="s">
        <v>72</v>
      </c>
      <c r="H3036" s="5" t="s">
        <v>29</v>
      </c>
      <c r="I3036" s="5" t="s">
        <v>504</v>
      </c>
      <c r="J3036" s="5" t="s">
        <v>1</v>
      </c>
      <c r="K3036" s="2">
        <v>22</v>
      </c>
      <c r="L3036" s="2">
        <v>2</v>
      </c>
      <c r="M3036" s="5" t="s">
        <v>5</v>
      </c>
      <c r="N3036" s="5" t="s">
        <v>92</v>
      </c>
      <c r="O3036" s="5" t="s">
        <v>91</v>
      </c>
      <c r="P3036" s="5" t="s">
        <v>90</v>
      </c>
      <c r="Q3036" s="5" t="s">
        <v>105</v>
      </c>
      <c r="R3036" s="5" t="s">
        <v>101</v>
      </c>
      <c r="S3036" s="5" t="s">
        <v>1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53621</v>
      </c>
      <c r="BE3036" s="3">
        <v>44271</v>
      </c>
      <c r="BF3036" s="3">
        <v>55668</v>
      </c>
      <c r="BG3036" s="3">
        <v>54335</v>
      </c>
      <c r="BH3036" s="3">
        <v>58198</v>
      </c>
      <c r="BI3036" s="3">
        <v>58599</v>
      </c>
      <c r="BJ3036" s="3">
        <v>46382</v>
      </c>
      <c r="BK3036" s="3">
        <v>52127</v>
      </c>
      <c r="BL3036" s="3">
        <v>51152</v>
      </c>
      <c r="BM3036" s="3">
        <v>42673</v>
      </c>
      <c r="BN3036" s="3">
        <v>57212</v>
      </c>
      <c r="BO3036" s="3">
        <v>56005</v>
      </c>
      <c r="BP3036" s="3">
        <v>53621</v>
      </c>
      <c r="BQ3036" s="3">
        <v>44271</v>
      </c>
      <c r="BR3036" s="3">
        <v>55668</v>
      </c>
      <c r="BS3036" s="3">
        <v>54335</v>
      </c>
      <c r="BT3036" s="3">
        <v>58198</v>
      </c>
      <c r="BU3036" s="3">
        <v>58599</v>
      </c>
      <c r="BV3036" s="3">
        <v>46382</v>
      </c>
      <c r="BW3036" s="3">
        <v>52127</v>
      </c>
      <c r="BX3036" s="3">
        <v>51152</v>
      </c>
      <c r="BY3036" s="3">
        <v>42673</v>
      </c>
      <c r="BZ3036" s="3">
        <v>57212</v>
      </c>
      <c r="CA3036" s="3">
        <v>56005</v>
      </c>
      <c r="CB3036" s="3">
        <v>15715.558000000001</v>
      </c>
      <c r="CC3036" s="3">
        <v>12975.156000000001</v>
      </c>
      <c r="CD3036" s="3">
        <v>16315.316000000001</v>
      </c>
      <c r="CE3036" s="3">
        <v>15924.581</v>
      </c>
      <c r="CF3036" s="3">
        <v>17056.874</v>
      </c>
      <c r="CG3036" s="3">
        <v>17174.514999999999</v>
      </c>
      <c r="CH3036" s="3">
        <v>13593.821</v>
      </c>
      <c r="CI3036" s="3">
        <v>15277.556</v>
      </c>
      <c r="CJ3036" s="3">
        <v>14991.857</v>
      </c>
      <c r="CK3036" s="3">
        <v>12506.692999999999</v>
      </c>
      <c r="CL3036" s="3">
        <v>16768.023000000001</v>
      </c>
      <c r="CM3036" s="3">
        <v>16414.05</v>
      </c>
      <c r="CN3036" s="3">
        <v>0</v>
      </c>
      <c r="CO3036" s="3">
        <v>0</v>
      </c>
      <c r="CP3036" s="3">
        <v>630243</v>
      </c>
      <c r="CQ3036" s="3">
        <v>630243</v>
      </c>
      <c r="CR3036" s="3">
        <v>184714</v>
      </c>
      <c r="CS3036" s="2">
        <v>2022</v>
      </c>
    </row>
    <row r="3037" spans="1:97" x14ac:dyDescent="0.25">
      <c r="A3037" s="2">
        <v>6008</v>
      </c>
      <c r="B3037" s="5" t="s">
        <v>8</v>
      </c>
      <c r="C3037" s="2">
        <v>3</v>
      </c>
      <c r="D3037" s="5" t="s">
        <v>14024</v>
      </c>
      <c r="E3037" s="5" t="s">
        <v>4350</v>
      </c>
      <c r="F3037" s="2">
        <v>803</v>
      </c>
      <c r="G3037" s="5" t="s">
        <v>406</v>
      </c>
      <c r="H3037" s="5" t="s">
        <v>13</v>
      </c>
      <c r="I3037" s="5" t="s">
        <v>510</v>
      </c>
      <c r="J3037" s="5" t="s">
        <v>1</v>
      </c>
      <c r="K3037" s="2">
        <v>22</v>
      </c>
      <c r="L3037" s="2">
        <v>1</v>
      </c>
      <c r="M3037" s="5" t="s">
        <v>37</v>
      </c>
      <c r="N3037" s="5" t="s">
        <v>22</v>
      </c>
      <c r="O3037" s="5" t="s">
        <v>13158</v>
      </c>
      <c r="P3037" s="5" t="s">
        <v>13158</v>
      </c>
      <c r="Q3037" s="5" t="s">
        <v>405</v>
      </c>
      <c r="R3037" s="5" t="s">
        <v>177</v>
      </c>
      <c r="S3037" s="5" t="s">
        <v>1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0</v>
      </c>
      <c r="BE3037" s="3">
        <v>0</v>
      </c>
      <c r="BF3037" s="3">
        <v>0</v>
      </c>
      <c r="BG3037" s="3">
        <v>0</v>
      </c>
      <c r="BH3037" s="3">
        <v>0</v>
      </c>
      <c r="BI3037" s="3">
        <v>0</v>
      </c>
      <c r="BJ3037" s="3">
        <v>0</v>
      </c>
      <c r="BK3037" s="3">
        <v>0</v>
      </c>
      <c r="BL3037" s="3">
        <v>0</v>
      </c>
      <c r="BM3037" s="3">
        <v>0</v>
      </c>
      <c r="BN3037" s="3">
        <v>0</v>
      </c>
      <c r="BO3037" s="3">
        <v>0</v>
      </c>
      <c r="BP3037" s="3">
        <v>0</v>
      </c>
      <c r="BQ3037" s="3">
        <v>0</v>
      </c>
      <c r="BR3037" s="3">
        <v>0</v>
      </c>
      <c r="BS3037" s="3">
        <v>0</v>
      </c>
      <c r="BT3037" s="3">
        <v>0</v>
      </c>
      <c r="BU3037" s="3">
        <v>0</v>
      </c>
      <c r="BV3037" s="3">
        <v>0</v>
      </c>
      <c r="BW3037" s="3">
        <v>0</v>
      </c>
      <c r="BX3037" s="3">
        <v>0</v>
      </c>
      <c r="BY3037" s="3">
        <v>0</v>
      </c>
      <c r="BZ3037" s="3">
        <v>0</v>
      </c>
      <c r="CA3037" s="3">
        <v>0</v>
      </c>
      <c r="CB3037" s="3">
        <v>998672</v>
      </c>
      <c r="CC3037" s="3">
        <v>893611</v>
      </c>
      <c r="CD3037" s="3">
        <v>988019</v>
      </c>
      <c r="CE3037" s="3">
        <v>954761</v>
      </c>
      <c r="CF3037" s="3">
        <v>981461</v>
      </c>
      <c r="CG3037" s="3">
        <v>944935</v>
      </c>
      <c r="CH3037" s="3">
        <v>972110</v>
      </c>
      <c r="CI3037" s="3">
        <v>969927</v>
      </c>
      <c r="CJ3037" s="3">
        <v>940421</v>
      </c>
      <c r="CK3037" s="3">
        <v>208149</v>
      </c>
      <c r="CL3037" s="3">
        <v>488891</v>
      </c>
      <c r="CM3037" s="3">
        <v>990506</v>
      </c>
      <c r="CN3037" s="3">
        <v>0</v>
      </c>
      <c r="CO3037" s="3">
        <v>0</v>
      </c>
      <c r="CP3037" s="3">
        <v>0</v>
      </c>
      <c r="CQ3037" s="3">
        <v>0</v>
      </c>
      <c r="CR3037" s="3">
        <v>10331463</v>
      </c>
      <c r="CS3037" s="2">
        <v>2022</v>
      </c>
    </row>
    <row r="3038" spans="1:97" x14ac:dyDescent="0.25">
      <c r="A3038" s="2">
        <v>6008</v>
      </c>
      <c r="B3038" s="5" t="s">
        <v>8</v>
      </c>
      <c r="C3038" s="2">
        <v>2</v>
      </c>
      <c r="D3038" s="5" t="s">
        <v>14024</v>
      </c>
      <c r="E3038" s="5" t="s">
        <v>4350</v>
      </c>
      <c r="F3038" s="2">
        <v>803</v>
      </c>
      <c r="G3038" s="5" t="s">
        <v>406</v>
      </c>
      <c r="H3038" s="5" t="s">
        <v>13</v>
      </c>
      <c r="I3038" s="5" t="s">
        <v>510</v>
      </c>
      <c r="J3038" s="5" t="s">
        <v>1</v>
      </c>
      <c r="K3038" s="2">
        <v>22</v>
      </c>
      <c r="L3038" s="2">
        <v>1</v>
      </c>
      <c r="M3038" s="5" t="s">
        <v>37</v>
      </c>
      <c r="N3038" s="5" t="s">
        <v>22</v>
      </c>
      <c r="O3038" s="5" t="s">
        <v>13158</v>
      </c>
      <c r="P3038" s="5" t="s">
        <v>13158</v>
      </c>
      <c r="Q3038" s="5" t="s">
        <v>405</v>
      </c>
      <c r="R3038" s="5" t="s">
        <v>177</v>
      </c>
      <c r="S3038" s="5" t="s">
        <v>1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0</v>
      </c>
      <c r="BE3038" s="3">
        <v>0</v>
      </c>
      <c r="BF3038" s="3">
        <v>0</v>
      </c>
      <c r="BG3038" s="3">
        <v>0</v>
      </c>
      <c r="BH3038" s="3">
        <v>0</v>
      </c>
      <c r="BI3038" s="3">
        <v>0</v>
      </c>
      <c r="BJ3038" s="3">
        <v>0</v>
      </c>
      <c r="BK3038" s="3">
        <v>0</v>
      </c>
      <c r="BL3038" s="3">
        <v>0</v>
      </c>
      <c r="BM3038" s="3">
        <v>0</v>
      </c>
      <c r="BN3038" s="3">
        <v>0</v>
      </c>
      <c r="BO3038" s="3">
        <v>0</v>
      </c>
      <c r="BP3038" s="3">
        <v>0</v>
      </c>
      <c r="BQ3038" s="3">
        <v>0</v>
      </c>
      <c r="BR3038" s="3">
        <v>0</v>
      </c>
      <c r="BS3038" s="3">
        <v>0</v>
      </c>
      <c r="BT3038" s="3">
        <v>0</v>
      </c>
      <c r="BU3038" s="3">
        <v>0</v>
      </c>
      <c r="BV3038" s="3">
        <v>0</v>
      </c>
      <c r="BW3038" s="3">
        <v>0</v>
      </c>
      <c r="BX3038" s="3">
        <v>0</v>
      </c>
      <c r="BY3038" s="3">
        <v>0</v>
      </c>
      <c r="BZ3038" s="3">
        <v>0</v>
      </c>
      <c r="CA3038" s="3">
        <v>0</v>
      </c>
      <c r="CB3038" s="3">
        <v>743644</v>
      </c>
      <c r="CC3038" s="3">
        <v>666245</v>
      </c>
      <c r="CD3038" s="3">
        <v>996560</v>
      </c>
      <c r="CE3038" s="3">
        <v>964570</v>
      </c>
      <c r="CF3038" s="3">
        <v>995338</v>
      </c>
      <c r="CG3038" s="3">
        <v>956733</v>
      </c>
      <c r="CH3038" s="3">
        <v>982609</v>
      </c>
      <c r="CI3038" s="3">
        <v>980426</v>
      </c>
      <c r="CJ3038" s="3">
        <v>950539</v>
      </c>
      <c r="CK3038" s="3">
        <v>989616</v>
      </c>
      <c r="CL3038" s="3">
        <v>966581</v>
      </c>
      <c r="CM3038" s="3">
        <v>999992</v>
      </c>
      <c r="CN3038" s="3">
        <v>0</v>
      </c>
      <c r="CO3038" s="3">
        <v>0</v>
      </c>
      <c r="CP3038" s="3">
        <v>0</v>
      </c>
      <c r="CQ3038" s="3">
        <v>0</v>
      </c>
      <c r="CR3038" s="3">
        <v>11192853</v>
      </c>
      <c r="CS3038" s="2">
        <v>2022</v>
      </c>
    </row>
    <row r="3039" spans="1:97" x14ac:dyDescent="0.25">
      <c r="A3039" s="2">
        <v>6008</v>
      </c>
      <c r="B3039" s="5" t="s">
        <v>8</v>
      </c>
      <c r="C3039" s="2">
        <v>1</v>
      </c>
      <c r="D3039" s="5" t="s">
        <v>14024</v>
      </c>
      <c r="E3039" s="5" t="s">
        <v>4350</v>
      </c>
      <c r="F3039" s="2">
        <v>803</v>
      </c>
      <c r="G3039" s="5" t="s">
        <v>406</v>
      </c>
      <c r="H3039" s="5" t="s">
        <v>13</v>
      </c>
      <c r="I3039" s="5" t="s">
        <v>510</v>
      </c>
      <c r="J3039" s="5" t="s">
        <v>1</v>
      </c>
      <c r="K3039" s="2">
        <v>22</v>
      </c>
      <c r="L3039" s="2">
        <v>1</v>
      </c>
      <c r="M3039" s="5" t="s">
        <v>37</v>
      </c>
      <c r="N3039" s="5" t="s">
        <v>22</v>
      </c>
      <c r="O3039" s="5" t="s">
        <v>13158</v>
      </c>
      <c r="P3039" s="5" t="s">
        <v>13158</v>
      </c>
      <c r="Q3039" s="5" t="s">
        <v>405</v>
      </c>
      <c r="R3039" s="5" t="s">
        <v>177</v>
      </c>
      <c r="S3039" s="5" t="s">
        <v>1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0</v>
      </c>
      <c r="BE3039" s="3">
        <v>0</v>
      </c>
      <c r="BF3039" s="3">
        <v>0</v>
      </c>
      <c r="BG3039" s="3">
        <v>0</v>
      </c>
      <c r="BH3039" s="3">
        <v>0</v>
      </c>
      <c r="BI3039" s="3">
        <v>0</v>
      </c>
      <c r="BJ3039" s="3">
        <v>0</v>
      </c>
      <c r="BK3039" s="3">
        <v>0</v>
      </c>
      <c r="BL3039" s="3">
        <v>0</v>
      </c>
      <c r="BM3039" s="3">
        <v>0</v>
      </c>
      <c r="BN3039" s="3">
        <v>0</v>
      </c>
      <c r="BO3039" s="3">
        <v>0</v>
      </c>
      <c r="BP3039" s="3">
        <v>0</v>
      </c>
      <c r="BQ3039" s="3">
        <v>0</v>
      </c>
      <c r="BR3039" s="3">
        <v>0</v>
      </c>
      <c r="BS3039" s="3">
        <v>0</v>
      </c>
      <c r="BT3039" s="3">
        <v>0</v>
      </c>
      <c r="BU3039" s="3">
        <v>0</v>
      </c>
      <c r="BV3039" s="3">
        <v>0</v>
      </c>
      <c r="BW3039" s="3">
        <v>0</v>
      </c>
      <c r="BX3039" s="3">
        <v>0</v>
      </c>
      <c r="BY3039" s="3">
        <v>0</v>
      </c>
      <c r="BZ3039" s="3">
        <v>0</v>
      </c>
      <c r="CA3039" s="3">
        <v>0</v>
      </c>
      <c r="CB3039" s="3">
        <v>996619</v>
      </c>
      <c r="CC3039" s="3">
        <v>899559</v>
      </c>
      <c r="CD3039" s="3">
        <v>988088</v>
      </c>
      <c r="CE3039" s="3">
        <v>226215</v>
      </c>
      <c r="CF3039" s="3">
        <v>495714</v>
      </c>
      <c r="CG3039" s="3">
        <v>955310</v>
      </c>
      <c r="CH3039" s="3">
        <v>978480</v>
      </c>
      <c r="CI3039" s="3">
        <v>979683</v>
      </c>
      <c r="CJ3039" s="3">
        <v>950397</v>
      </c>
      <c r="CK3039" s="3">
        <v>987518</v>
      </c>
      <c r="CL3039" s="3">
        <v>963693</v>
      </c>
      <c r="CM3039" s="3">
        <v>997201</v>
      </c>
      <c r="CN3039" s="3">
        <v>0</v>
      </c>
      <c r="CO3039" s="3">
        <v>0</v>
      </c>
      <c r="CP3039" s="3">
        <v>0</v>
      </c>
      <c r="CQ3039" s="3">
        <v>0</v>
      </c>
      <c r="CR3039" s="3">
        <v>10418477</v>
      </c>
      <c r="CS3039" s="2">
        <v>2022</v>
      </c>
    </row>
    <row r="3040" spans="1:97" x14ac:dyDescent="0.25">
      <c r="A3040" s="2">
        <v>6009</v>
      </c>
      <c r="B3040" s="5" t="s">
        <v>8</v>
      </c>
      <c r="C3040" s="2" t="s">
        <v>0</v>
      </c>
      <c r="D3040" s="5" t="s">
        <v>14023</v>
      </c>
      <c r="E3040" s="5" t="s">
        <v>10926</v>
      </c>
      <c r="F3040" s="2">
        <v>814</v>
      </c>
      <c r="G3040" s="5" t="s">
        <v>191</v>
      </c>
      <c r="H3040" s="5" t="s">
        <v>15</v>
      </c>
      <c r="I3040" s="5" t="s">
        <v>520</v>
      </c>
      <c r="J3040" s="5" t="s">
        <v>1</v>
      </c>
      <c r="K3040" s="2">
        <v>22</v>
      </c>
      <c r="L3040" s="2">
        <v>1</v>
      </c>
      <c r="M3040" s="5" t="s">
        <v>37</v>
      </c>
      <c r="N3040" s="5" t="s">
        <v>22</v>
      </c>
      <c r="O3040" s="5" t="s">
        <v>69</v>
      </c>
      <c r="P3040" s="5" t="s">
        <v>69</v>
      </c>
      <c r="Q3040" s="5" t="s">
        <v>137</v>
      </c>
      <c r="R3040" s="5" t="s">
        <v>177</v>
      </c>
      <c r="S3040" s="5" t="s">
        <v>19</v>
      </c>
      <c r="T3040" s="3">
        <v>6122</v>
      </c>
      <c r="U3040" s="3">
        <v>335</v>
      </c>
      <c r="V3040" s="3">
        <v>873</v>
      </c>
      <c r="W3040" s="3">
        <v>4239</v>
      </c>
      <c r="X3040" s="3">
        <v>7815</v>
      </c>
      <c r="Y3040" s="3">
        <v>742</v>
      </c>
      <c r="Z3040" s="3">
        <v>108</v>
      </c>
      <c r="AA3040" s="3">
        <v>16</v>
      </c>
      <c r="AB3040" s="3">
        <v>2024</v>
      </c>
      <c r="AC3040" s="3">
        <v>29</v>
      </c>
      <c r="AD3040" s="3">
        <v>4911</v>
      </c>
      <c r="AE3040" s="3">
        <v>1187</v>
      </c>
      <c r="AF3040" s="3">
        <v>6122</v>
      </c>
      <c r="AG3040" s="3">
        <v>335</v>
      </c>
      <c r="AH3040" s="3">
        <v>873</v>
      </c>
      <c r="AI3040" s="3">
        <v>4239</v>
      </c>
      <c r="AJ3040" s="3">
        <v>7815</v>
      </c>
      <c r="AK3040" s="3">
        <v>742</v>
      </c>
      <c r="AL3040" s="3">
        <v>108</v>
      </c>
      <c r="AM3040" s="3">
        <v>16</v>
      </c>
      <c r="AN3040" s="3">
        <v>2024</v>
      </c>
      <c r="AO3040" s="3">
        <v>29</v>
      </c>
      <c r="AP3040" s="3">
        <v>4911</v>
      </c>
      <c r="AQ3040" s="3">
        <v>1187</v>
      </c>
      <c r="AR3040" s="4">
        <v>5.9</v>
      </c>
      <c r="AS3040" s="4">
        <v>5.9</v>
      </c>
      <c r="AT3040" s="4">
        <v>5.9</v>
      </c>
      <c r="AU3040" s="4">
        <v>5.9</v>
      </c>
      <c r="AV3040" s="4">
        <v>5.9</v>
      </c>
      <c r="AW3040" s="4">
        <v>5.9</v>
      </c>
      <c r="AX3040" s="4">
        <v>5.9</v>
      </c>
      <c r="AY3040" s="4">
        <v>5.9</v>
      </c>
      <c r="AZ3040" s="4">
        <v>5.9</v>
      </c>
      <c r="BA3040" s="4">
        <v>5.9</v>
      </c>
      <c r="BB3040" s="4">
        <v>5.9</v>
      </c>
      <c r="BC3040" s="4">
        <v>5.9</v>
      </c>
      <c r="BD3040" s="3">
        <v>36120</v>
      </c>
      <c r="BE3040" s="3">
        <v>1977</v>
      </c>
      <c r="BF3040" s="3">
        <v>5151</v>
      </c>
      <c r="BG3040" s="3">
        <v>25010</v>
      </c>
      <c r="BH3040" s="3">
        <v>46109</v>
      </c>
      <c r="BI3040" s="3">
        <v>4378</v>
      </c>
      <c r="BJ3040" s="3">
        <v>637</v>
      </c>
      <c r="BK3040" s="3">
        <v>94</v>
      </c>
      <c r="BL3040" s="3">
        <v>11942</v>
      </c>
      <c r="BM3040" s="3">
        <v>171</v>
      </c>
      <c r="BN3040" s="3">
        <v>28975</v>
      </c>
      <c r="BO3040" s="3">
        <v>7003</v>
      </c>
      <c r="BP3040" s="3">
        <v>36120</v>
      </c>
      <c r="BQ3040" s="3">
        <v>1977</v>
      </c>
      <c r="BR3040" s="3">
        <v>5151</v>
      </c>
      <c r="BS3040" s="3">
        <v>25010</v>
      </c>
      <c r="BT3040" s="3">
        <v>46109</v>
      </c>
      <c r="BU3040" s="3">
        <v>4378</v>
      </c>
      <c r="BV3040" s="3">
        <v>637</v>
      </c>
      <c r="BW3040" s="3">
        <v>94</v>
      </c>
      <c r="BX3040" s="3">
        <v>11942</v>
      </c>
      <c r="BY3040" s="3">
        <v>171</v>
      </c>
      <c r="BZ3040" s="3">
        <v>28975</v>
      </c>
      <c r="CA3040" s="3">
        <v>7003</v>
      </c>
      <c r="CB3040" s="3">
        <v>3549.768</v>
      </c>
      <c r="CC3040" s="3">
        <v>193.227</v>
      </c>
      <c r="CD3040" s="3">
        <v>455.29</v>
      </c>
      <c r="CE3040" s="3">
        <v>1989.087</v>
      </c>
      <c r="CF3040" s="3">
        <v>3928.76</v>
      </c>
      <c r="CG3040" s="3">
        <v>396.42</v>
      </c>
      <c r="CH3040" s="3">
        <v>59.991</v>
      </c>
      <c r="CI3040" s="3">
        <v>8.7050000000000001</v>
      </c>
      <c r="CJ3040" s="3">
        <v>1107.6400000000001</v>
      </c>
      <c r="CK3040" s="3">
        <v>16.567</v>
      </c>
      <c r="CL3040" s="3">
        <v>2716.9189999999999</v>
      </c>
      <c r="CM3040" s="3">
        <v>632.41399999999999</v>
      </c>
      <c r="CN3040" s="3">
        <v>28401</v>
      </c>
      <c r="CO3040" s="3">
        <v>28401</v>
      </c>
      <c r="CP3040" s="3">
        <v>167567</v>
      </c>
      <c r="CQ3040" s="3">
        <v>167567</v>
      </c>
      <c r="CR3040" s="3">
        <v>15054.788</v>
      </c>
      <c r="CS3040" s="2">
        <v>2022</v>
      </c>
    </row>
    <row r="3041" spans="1:97" x14ac:dyDescent="0.25">
      <c r="A3041" s="2">
        <v>6009</v>
      </c>
      <c r="B3041" s="5" t="s">
        <v>8</v>
      </c>
      <c r="C3041" s="2" t="s">
        <v>0</v>
      </c>
      <c r="D3041" s="5" t="s">
        <v>14023</v>
      </c>
      <c r="E3041" s="5" t="s">
        <v>10926</v>
      </c>
      <c r="F3041" s="2">
        <v>814</v>
      </c>
      <c r="G3041" s="5" t="s">
        <v>191</v>
      </c>
      <c r="H3041" s="5" t="s">
        <v>15</v>
      </c>
      <c r="I3041" s="5" t="s">
        <v>520</v>
      </c>
      <c r="J3041" s="5" t="s">
        <v>1</v>
      </c>
      <c r="K3041" s="2">
        <v>22</v>
      </c>
      <c r="L3041" s="2">
        <v>1</v>
      </c>
      <c r="M3041" s="5" t="s">
        <v>37</v>
      </c>
      <c r="N3041" s="5" t="s">
        <v>22</v>
      </c>
      <c r="O3041" s="5" t="s">
        <v>36</v>
      </c>
      <c r="P3041" s="5" t="s">
        <v>35</v>
      </c>
      <c r="Q3041" s="5" t="s">
        <v>137</v>
      </c>
      <c r="R3041" s="5" t="s">
        <v>177</v>
      </c>
      <c r="S3041" s="5" t="s">
        <v>26</v>
      </c>
      <c r="T3041" s="3">
        <v>382505</v>
      </c>
      <c r="U3041" s="3">
        <v>392139</v>
      </c>
      <c r="V3041" s="3">
        <v>113911</v>
      </c>
      <c r="W3041" s="3">
        <v>15652</v>
      </c>
      <c r="X3041" s="3">
        <v>118321</v>
      </c>
      <c r="Y3041" s="3">
        <v>332847</v>
      </c>
      <c r="Z3041" s="3">
        <v>466316</v>
      </c>
      <c r="AA3041" s="3">
        <v>392171</v>
      </c>
      <c r="AB3041" s="3">
        <v>274120</v>
      </c>
      <c r="AC3041" s="3">
        <v>186808</v>
      </c>
      <c r="AD3041" s="3">
        <v>201593</v>
      </c>
      <c r="AE3041" s="3">
        <v>346727</v>
      </c>
      <c r="AF3041" s="3">
        <v>382505</v>
      </c>
      <c r="AG3041" s="3">
        <v>392139</v>
      </c>
      <c r="AH3041" s="3">
        <v>113911</v>
      </c>
      <c r="AI3041" s="3">
        <v>15652</v>
      </c>
      <c r="AJ3041" s="3">
        <v>118321</v>
      </c>
      <c r="AK3041" s="3">
        <v>332847</v>
      </c>
      <c r="AL3041" s="3">
        <v>466316</v>
      </c>
      <c r="AM3041" s="3">
        <v>392171</v>
      </c>
      <c r="AN3041" s="3">
        <v>274120</v>
      </c>
      <c r="AO3041" s="3">
        <v>186808</v>
      </c>
      <c r="AP3041" s="3">
        <v>201593</v>
      </c>
      <c r="AQ3041" s="3">
        <v>346727</v>
      </c>
      <c r="AR3041" s="4">
        <v>17.52</v>
      </c>
      <c r="AS3041" s="4">
        <v>17.46</v>
      </c>
      <c r="AT3041" s="4">
        <v>17.309999999999999</v>
      </c>
      <c r="AU3041" s="4">
        <v>17.600000000000001</v>
      </c>
      <c r="AV3041" s="4">
        <v>17.420000000000002</v>
      </c>
      <c r="AW3041" s="4">
        <v>17.37</v>
      </c>
      <c r="AX3041" s="4">
        <v>17.5</v>
      </c>
      <c r="AY3041" s="4">
        <v>17.45</v>
      </c>
      <c r="AZ3041" s="4">
        <v>17.64</v>
      </c>
      <c r="BA3041" s="4">
        <v>17.73</v>
      </c>
      <c r="BB3041" s="4">
        <v>17.48</v>
      </c>
      <c r="BC3041" s="4">
        <v>17.28</v>
      </c>
      <c r="BD3041" s="3">
        <v>6701488</v>
      </c>
      <c r="BE3041" s="3">
        <v>6846747</v>
      </c>
      <c r="BF3041" s="3">
        <v>1971799</v>
      </c>
      <c r="BG3041" s="3">
        <v>275475</v>
      </c>
      <c r="BH3041" s="3">
        <v>2061152</v>
      </c>
      <c r="BI3041" s="3">
        <v>5781552</v>
      </c>
      <c r="BJ3041" s="3">
        <v>8160530</v>
      </c>
      <c r="BK3041" s="3">
        <v>6843384</v>
      </c>
      <c r="BL3041" s="3">
        <v>4835477</v>
      </c>
      <c r="BM3041" s="3">
        <v>3312106</v>
      </c>
      <c r="BN3041" s="3">
        <v>3523846</v>
      </c>
      <c r="BO3041" s="3">
        <v>5991443</v>
      </c>
      <c r="BP3041" s="3">
        <v>6701488</v>
      </c>
      <c r="BQ3041" s="3">
        <v>6846747</v>
      </c>
      <c r="BR3041" s="3">
        <v>1971799</v>
      </c>
      <c r="BS3041" s="3">
        <v>275475</v>
      </c>
      <c r="BT3041" s="3">
        <v>2061152</v>
      </c>
      <c r="BU3041" s="3">
        <v>5781552</v>
      </c>
      <c r="BV3041" s="3">
        <v>8160530</v>
      </c>
      <c r="BW3041" s="3">
        <v>6843384</v>
      </c>
      <c r="BX3041" s="3">
        <v>4835477</v>
      </c>
      <c r="BY3041" s="3">
        <v>3312106</v>
      </c>
      <c r="BZ3041" s="3">
        <v>3523846</v>
      </c>
      <c r="CA3041" s="3">
        <v>5991443</v>
      </c>
      <c r="CB3041" s="3">
        <v>658606.23</v>
      </c>
      <c r="CC3041" s="3">
        <v>669353.77</v>
      </c>
      <c r="CD3041" s="3">
        <v>174294.71</v>
      </c>
      <c r="CE3041" s="3">
        <v>21908.913</v>
      </c>
      <c r="CF3041" s="3">
        <v>175624.24</v>
      </c>
      <c r="CG3041" s="3">
        <v>523533.58</v>
      </c>
      <c r="CH3041" s="3">
        <v>768299.01</v>
      </c>
      <c r="CI3041" s="3">
        <v>631078.30000000005</v>
      </c>
      <c r="CJ3041" s="3">
        <v>448513.36</v>
      </c>
      <c r="CK3041" s="3">
        <v>320708.43</v>
      </c>
      <c r="CL3041" s="3">
        <v>330424.08</v>
      </c>
      <c r="CM3041" s="3">
        <v>541040.59</v>
      </c>
      <c r="CN3041" s="3">
        <v>3223110</v>
      </c>
      <c r="CO3041" s="3">
        <v>3223110</v>
      </c>
      <c r="CP3041" s="3">
        <v>56304999</v>
      </c>
      <c r="CQ3041" s="3">
        <v>56304999</v>
      </c>
      <c r="CR3041" s="3">
        <v>5263385.2</v>
      </c>
      <c r="CS3041" s="2">
        <v>2022</v>
      </c>
    </row>
    <row r="3042" spans="1:97" x14ac:dyDescent="0.25">
      <c r="A3042" s="2">
        <v>6011</v>
      </c>
      <c r="B3042" s="5" t="s">
        <v>8</v>
      </c>
      <c r="C3042" s="2">
        <v>2</v>
      </c>
      <c r="D3042" s="5" t="s">
        <v>14022</v>
      </c>
      <c r="E3042" s="5" t="s">
        <v>13943</v>
      </c>
      <c r="F3042" s="2">
        <v>55951</v>
      </c>
      <c r="G3042" s="5" t="s">
        <v>45</v>
      </c>
      <c r="H3042" s="5" t="s">
        <v>31</v>
      </c>
      <c r="I3042" s="5" t="s">
        <v>504</v>
      </c>
      <c r="J3042" s="5" t="s">
        <v>1</v>
      </c>
      <c r="K3042" s="2">
        <v>22</v>
      </c>
      <c r="L3042" s="2">
        <v>2</v>
      </c>
      <c r="M3042" s="5" t="s">
        <v>5</v>
      </c>
      <c r="N3042" s="5" t="s">
        <v>22</v>
      </c>
      <c r="O3042" s="5" t="s">
        <v>13158</v>
      </c>
      <c r="P3042" s="5" t="s">
        <v>13158</v>
      </c>
      <c r="Q3042" s="5" t="s">
        <v>105</v>
      </c>
      <c r="R3042" s="5" t="s">
        <v>177</v>
      </c>
      <c r="S3042" s="5" t="s">
        <v>1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0</v>
      </c>
      <c r="BE3042" s="3">
        <v>0</v>
      </c>
      <c r="BF3042" s="3">
        <v>0</v>
      </c>
      <c r="BG3042" s="3">
        <v>0</v>
      </c>
      <c r="BH3042" s="3">
        <v>0</v>
      </c>
      <c r="BI3042" s="3">
        <v>0</v>
      </c>
      <c r="BJ3042" s="3">
        <v>0</v>
      </c>
      <c r="BK3042" s="3">
        <v>0</v>
      </c>
      <c r="BL3042" s="3">
        <v>0</v>
      </c>
      <c r="BM3042" s="3">
        <v>0</v>
      </c>
      <c r="BN3042" s="3">
        <v>0</v>
      </c>
      <c r="BO3042" s="3">
        <v>0</v>
      </c>
      <c r="BP3042" s="3">
        <v>0</v>
      </c>
      <c r="BQ3042" s="3">
        <v>0</v>
      </c>
      <c r="BR3042" s="3">
        <v>0</v>
      </c>
      <c r="BS3042" s="3">
        <v>0</v>
      </c>
      <c r="BT3042" s="3">
        <v>0</v>
      </c>
      <c r="BU3042" s="3">
        <v>0</v>
      </c>
      <c r="BV3042" s="3">
        <v>0</v>
      </c>
      <c r="BW3042" s="3">
        <v>0</v>
      </c>
      <c r="BX3042" s="3">
        <v>0</v>
      </c>
      <c r="BY3042" s="3">
        <v>0</v>
      </c>
      <c r="BZ3042" s="3">
        <v>0</v>
      </c>
      <c r="CA3042" s="3">
        <v>0</v>
      </c>
      <c r="CB3042" s="3">
        <v>600842</v>
      </c>
      <c r="CC3042" s="3">
        <v>595650</v>
      </c>
      <c r="CD3042" s="3">
        <v>662508</v>
      </c>
      <c r="CE3042" s="3">
        <v>634063</v>
      </c>
      <c r="CF3042" s="3">
        <v>656930</v>
      </c>
      <c r="CG3042" s="3">
        <v>623973</v>
      </c>
      <c r="CH3042" s="3">
        <v>631668</v>
      </c>
      <c r="CI3042" s="3">
        <v>620214</v>
      </c>
      <c r="CJ3042" s="3">
        <v>485698</v>
      </c>
      <c r="CK3042" s="3">
        <v>656719</v>
      </c>
      <c r="CL3042" s="3">
        <v>639873</v>
      </c>
      <c r="CM3042" s="3">
        <v>664330</v>
      </c>
      <c r="CN3042" s="3">
        <v>0</v>
      </c>
      <c r="CO3042" s="3">
        <v>0</v>
      </c>
      <c r="CP3042" s="3">
        <v>0</v>
      </c>
      <c r="CQ3042" s="3">
        <v>0</v>
      </c>
      <c r="CR3042" s="3">
        <v>7472468</v>
      </c>
      <c r="CS3042" s="2">
        <v>2022</v>
      </c>
    </row>
    <row r="3043" spans="1:97" x14ac:dyDescent="0.25">
      <c r="A3043" s="2">
        <v>6011</v>
      </c>
      <c r="B3043" s="5" t="s">
        <v>8</v>
      </c>
      <c r="C3043" s="2">
        <v>1</v>
      </c>
      <c r="D3043" s="5" t="s">
        <v>14022</v>
      </c>
      <c r="E3043" s="5" t="s">
        <v>13943</v>
      </c>
      <c r="F3043" s="2">
        <v>55951</v>
      </c>
      <c r="G3043" s="5" t="s">
        <v>45</v>
      </c>
      <c r="H3043" s="5" t="s">
        <v>31</v>
      </c>
      <c r="I3043" s="5" t="s">
        <v>504</v>
      </c>
      <c r="J3043" s="5" t="s">
        <v>1</v>
      </c>
      <c r="K3043" s="2">
        <v>22</v>
      </c>
      <c r="L3043" s="2">
        <v>2</v>
      </c>
      <c r="M3043" s="5" t="s">
        <v>5</v>
      </c>
      <c r="N3043" s="5" t="s">
        <v>22</v>
      </c>
      <c r="O3043" s="5" t="s">
        <v>13158</v>
      </c>
      <c r="P3043" s="5" t="s">
        <v>13158</v>
      </c>
      <c r="Q3043" s="5" t="s">
        <v>105</v>
      </c>
      <c r="R3043" s="5" t="s">
        <v>177</v>
      </c>
      <c r="S3043" s="5" t="s">
        <v>1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0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  <c r="BO3043" s="3">
        <v>0</v>
      </c>
      <c r="BP3043" s="3">
        <v>0</v>
      </c>
      <c r="BQ3043" s="3">
        <v>0</v>
      </c>
      <c r="BR3043" s="3">
        <v>0</v>
      </c>
      <c r="BS3043" s="3">
        <v>0</v>
      </c>
      <c r="BT3043" s="3">
        <v>0</v>
      </c>
      <c r="BU3043" s="3">
        <v>0</v>
      </c>
      <c r="BV3043" s="3">
        <v>0</v>
      </c>
      <c r="BW3043" s="3">
        <v>0</v>
      </c>
      <c r="BX3043" s="3">
        <v>0</v>
      </c>
      <c r="BY3043" s="3">
        <v>0</v>
      </c>
      <c r="BZ3043" s="3">
        <v>0</v>
      </c>
      <c r="CA3043" s="3">
        <v>0</v>
      </c>
      <c r="CB3043" s="3">
        <v>680665</v>
      </c>
      <c r="CC3043" s="3">
        <v>127416</v>
      </c>
      <c r="CD3043" s="3">
        <v>633291</v>
      </c>
      <c r="CE3043" s="3">
        <v>655803</v>
      </c>
      <c r="CF3043" s="3">
        <v>674758</v>
      </c>
      <c r="CG3043" s="3">
        <v>642883</v>
      </c>
      <c r="CH3043" s="3">
        <v>653644</v>
      </c>
      <c r="CI3043" s="3">
        <v>648054</v>
      </c>
      <c r="CJ3043" s="3">
        <v>625946</v>
      </c>
      <c r="CK3043" s="3">
        <v>668288</v>
      </c>
      <c r="CL3043" s="3">
        <v>648660</v>
      </c>
      <c r="CM3043" s="3">
        <v>678808</v>
      </c>
      <c r="CN3043" s="3">
        <v>0</v>
      </c>
      <c r="CO3043" s="3">
        <v>0</v>
      </c>
      <c r="CP3043" s="3">
        <v>0</v>
      </c>
      <c r="CQ3043" s="3">
        <v>0</v>
      </c>
      <c r="CR3043" s="3">
        <v>7338216</v>
      </c>
      <c r="CS3043" s="2">
        <v>2022</v>
      </c>
    </row>
    <row r="3044" spans="1:97" x14ac:dyDescent="0.25">
      <c r="A3044" s="2">
        <v>6012</v>
      </c>
      <c r="B3044" s="5" t="s">
        <v>8</v>
      </c>
      <c r="C3044" s="2" t="s">
        <v>0</v>
      </c>
      <c r="D3044" s="5" t="s">
        <v>14021</v>
      </c>
      <c r="E3044" s="5" t="s">
        <v>13740</v>
      </c>
      <c r="F3044" s="2">
        <v>61122</v>
      </c>
      <c r="G3044" s="5" t="s">
        <v>42</v>
      </c>
      <c r="H3044" s="5" t="s">
        <v>6</v>
      </c>
      <c r="I3044" s="5" t="s">
        <v>500</v>
      </c>
      <c r="J3044" s="5" t="s">
        <v>1</v>
      </c>
      <c r="K3044" s="2">
        <v>22</v>
      </c>
      <c r="L3044" s="2">
        <v>2</v>
      </c>
      <c r="M3044" s="5" t="s">
        <v>5</v>
      </c>
      <c r="N3044" s="5" t="s">
        <v>92</v>
      </c>
      <c r="O3044" s="5" t="s">
        <v>91</v>
      </c>
      <c r="P3044" s="5" t="s">
        <v>90</v>
      </c>
      <c r="Q3044" s="5" t="s">
        <v>102</v>
      </c>
      <c r="R3044" s="5" t="s">
        <v>101</v>
      </c>
      <c r="S3044" s="5" t="s">
        <v>1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4">
        <v>0</v>
      </c>
      <c r="AS3044" s="4">
        <v>0</v>
      </c>
      <c r="AT3044" s="4">
        <v>0</v>
      </c>
      <c r="AU3044" s="4">
        <v>0</v>
      </c>
      <c r="AV3044" s="4">
        <v>0</v>
      </c>
      <c r="AW3044" s="4">
        <v>0</v>
      </c>
      <c r="AX3044" s="4">
        <v>0</v>
      </c>
      <c r="AY3044" s="4">
        <v>0</v>
      </c>
      <c r="AZ3044" s="4">
        <v>0</v>
      </c>
      <c r="BA3044" s="4">
        <v>0</v>
      </c>
      <c r="BB3044" s="4">
        <v>0</v>
      </c>
      <c r="BC3044" s="4">
        <v>0</v>
      </c>
      <c r="BD3044" s="3">
        <v>6479</v>
      </c>
      <c r="BE3044" s="3">
        <v>8014</v>
      </c>
      <c r="BF3044" s="3">
        <v>11754</v>
      </c>
      <c r="BG3044" s="3">
        <v>13462</v>
      </c>
      <c r="BH3044" s="3">
        <v>9810</v>
      </c>
      <c r="BI3044" s="3">
        <v>4626</v>
      </c>
      <c r="BJ3044" s="3">
        <v>2633</v>
      </c>
      <c r="BK3044" s="3">
        <v>2308</v>
      </c>
      <c r="BL3044" s="3">
        <v>4312</v>
      </c>
      <c r="BM3044" s="3">
        <v>5652</v>
      </c>
      <c r="BN3044" s="3">
        <v>6277</v>
      </c>
      <c r="BO3044" s="3">
        <v>9085</v>
      </c>
      <c r="BP3044" s="3">
        <v>6479</v>
      </c>
      <c r="BQ3044" s="3">
        <v>8014</v>
      </c>
      <c r="BR3044" s="3">
        <v>11754</v>
      </c>
      <c r="BS3044" s="3">
        <v>13462</v>
      </c>
      <c r="BT3044" s="3">
        <v>9810</v>
      </c>
      <c r="BU3044" s="3">
        <v>4626</v>
      </c>
      <c r="BV3044" s="3">
        <v>2633</v>
      </c>
      <c r="BW3044" s="3">
        <v>2308</v>
      </c>
      <c r="BX3044" s="3">
        <v>4312</v>
      </c>
      <c r="BY3044" s="3">
        <v>5652</v>
      </c>
      <c r="BZ3044" s="3">
        <v>6277</v>
      </c>
      <c r="CA3044" s="3">
        <v>9085</v>
      </c>
      <c r="CB3044" s="3">
        <v>1898.99</v>
      </c>
      <c r="CC3044" s="3">
        <v>2348.7130000000002</v>
      </c>
      <c r="CD3044" s="3">
        <v>3444.7649999999999</v>
      </c>
      <c r="CE3044" s="3">
        <v>3945.49</v>
      </c>
      <c r="CF3044" s="3">
        <v>2875.2579999999998</v>
      </c>
      <c r="CG3044" s="3">
        <v>1355.9380000000001</v>
      </c>
      <c r="CH3044" s="3">
        <v>771.82899999999995</v>
      </c>
      <c r="CI3044" s="3">
        <v>676.38199999999995</v>
      </c>
      <c r="CJ3044" s="3">
        <v>1263.8779999999999</v>
      </c>
      <c r="CK3044" s="3">
        <v>1656.4580000000001</v>
      </c>
      <c r="CL3044" s="3">
        <v>1839.7329999999999</v>
      </c>
      <c r="CM3044" s="3">
        <v>2662.5659999999998</v>
      </c>
      <c r="CN3044" s="3">
        <v>0</v>
      </c>
      <c r="CO3044" s="3">
        <v>0</v>
      </c>
      <c r="CP3044" s="3">
        <v>84412</v>
      </c>
      <c r="CQ3044" s="3">
        <v>84412</v>
      </c>
      <c r="CR3044" s="3">
        <v>24740</v>
      </c>
      <c r="CS3044" s="2">
        <v>2022</v>
      </c>
    </row>
    <row r="3045" spans="1:97" x14ac:dyDescent="0.25">
      <c r="A3045" s="2">
        <v>6013</v>
      </c>
      <c r="B3045" s="5" t="s">
        <v>8</v>
      </c>
      <c r="C3045" s="2" t="s">
        <v>0</v>
      </c>
      <c r="D3045" s="5" t="s">
        <v>14020</v>
      </c>
      <c r="E3045" s="5" t="s">
        <v>9201</v>
      </c>
      <c r="F3045" s="2">
        <v>2507</v>
      </c>
      <c r="G3045" s="5" t="s">
        <v>59</v>
      </c>
      <c r="H3045" s="5" t="s">
        <v>17</v>
      </c>
      <c r="I3045" s="5" t="s">
        <v>510</v>
      </c>
      <c r="J3045" s="5" t="s">
        <v>1</v>
      </c>
      <c r="K3045" s="2">
        <v>22</v>
      </c>
      <c r="L3045" s="2">
        <v>1</v>
      </c>
      <c r="M3045" s="5" t="s">
        <v>37</v>
      </c>
      <c r="N3045" s="5" t="s">
        <v>22</v>
      </c>
      <c r="O3045" s="5" t="s">
        <v>58</v>
      </c>
      <c r="P3045" s="5" t="s">
        <v>58</v>
      </c>
      <c r="Q3045" s="5" t="s">
        <v>528</v>
      </c>
      <c r="R3045" s="5" t="s">
        <v>1748</v>
      </c>
      <c r="S3045" s="5" t="s">
        <v>51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4">
        <v>0</v>
      </c>
      <c r="AS3045" s="4">
        <v>0</v>
      </c>
      <c r="AT3045" s="4">
        <v>0</v>
      </c>
      <c r="AU3045" s="4">
        <v>0</v>
      </c>
      <c r="AV3045" s="4">
        <v>0</v>
      </c>
      <c r="AW3045" s="4">
        <v>0</v>
      </c>
      <c r="AX3045" s="4">
        <v>0</v>
      </c>
      <c r="AY3045" s="4">
        <v>0</v>
      </c>
      <c r="AZ3045" s="4">
        <v>0</v>
      </c>
      <c r="BA3045" s="4">
        <v>0</v>
      </c>
      <c r="BB3045" s="4">
        <v>0</v>
      </c>
      <c r="BC3045" s="4">
        <v>0</v>
      </c>
      <c r="BD3045" s="3">
        <v>0</v>
      </c>
      <c r="BE3045" s="3">
        <v>0</v>
      </c>
      <c r="BF3045" s="3">
        <v>0</v>
      </c>
      <c r="BG3045" s="3">
        <v>0</v>
      </c>
      <c r="BH3045" s="3">
        <v>0</v>
      </c>
      <c r="BI3045" s="3">
        <v>0</v>
      </c>
      <c r="BJ3045" s="3">
        <v>0</v>
      </c>
      <c r="BK3045" s="3">
        <v>0</v>
      </c>
      <c r="BL3045" s="3">
        <v>0</v>
      </c>
      <c r="BM3045" s="3">
        <v>0</v>
      </c>
      <c r="BN3045" s="3">
        <v>0</v>
      </c>
      <c r="BO3045" s="3">
        <v>0</v>
      </c>
      <c r="BP3045" s="3">
        <v>0</v>
      </c>
      <c r="BQ3045" s="3">
        <v>0</v>
      </c>
      <c r="BR3045" s="3">
        <v>0</v>
      </c>
      <c r="BS3045" s="3">
        <v>0</v>
      </c>
      <c r="BT3045" s="3">
        <v>0</v>
      </c>
      <c r="BU3045" s="3">
        <v>0</v>
      </c>
      <c r="BV3045" s="3">
        <v>0</v>
      </c>
      <c r="BW3045" s="3">
        <v>0</v>
      </c>
      <c r="BX3045" s="3">
        <v>0</v>
      </c>
      <c r="BY3045" s="3">
        <v>0</v>
      </c>
      <c r="BZ3045" s="3">
        <v>0</v>
      </c>
      <c r="CA3045" s="3">
        <v>0</v>
      </c>
      <c r="CB3045" s="3">
        <v>0</v>
      </c>
      <c r="CC3045" s="3">
        <v>0</v>
      </c>
      <c r="CD3045" s="3">
        <v>0</v>
      </c>
      <c r="CE3045" s="3">
        <v>0</v>
      </c>
      <c r="CF3045" s="3">
        <v>0</v>
      </c>
      <c r="CG3045" s="3">
        <v>0</v>
      </c>
      <c r="CH3045" s="3">
        <v>0</v>
      </c>
      <c r="CI3045" s="3">
        <v>0</v>
      </c>
      <c r="CJ3045" s="3">
        <v>0</v>
      </c>
      <c r="CK3045" s="3">
        <v>0</v>
      </c>
      <c r="CL3045" s="3">
        <v>0</v>
      </c>
      <c r="CM3045" s="3">
        <v>0</v>
      </c>
      <c r="CN3045" s="3">
        <v>0</v>
      </c>
      <c r="CO3045" s="3">
        <v>0</v>
      </c>
      <c r="CP3045" s="3">
        <v>0</v>
      </c>
      <c r="CQ3045" s="3">
        <v>0</v>
      </c>
      <c r="CR3045" s="3">
        <v>0</v>
      </c>
      <c r="CS3045" s="2">
        <v>2022</v>
      </c>
    </row>
    <row r="3046" spans="1:97" x14ac:dyDescent="0.25">
      <c r="A3046" s="2">
        <v>6014</v>
      </c>
      <c r="B3046" s="5" t="s">
        <v>8</v>
      </c>
      <c r="C3046" s="2">
        <v>2</v>
      </c>
      <c r="D3046" s="5" t="s">
        <v>14019</v>
      </c>
      <c r="E3046" s="5" t="s">
        <v>1503</v>
      </c>
      <c r="F3046" s="2">
        <v>3046</v>
      </c>
      <c r="G3046" s="5" t="s">
        <v>78</v>
      </c>
      <c r="H3046" s="5" t="s">
        <v>31</v>
      </c>
      <c r="I3046" s="5" t="s">
        <v>520</v>
      </c>
      <c r="J3046" s="5" t="s">
        <v>1</v>
      </c>
      <c r="K3046" s="2">
        <v>22</v>
      </c>
      <c r="L3046" s="2">
        <v>1</v>
      </c>
      <c r="M3046" s="5" t="s">
        <v>37</v>
      </c>
      <c r="N3046" s="5" t="s">
        <v>22</v>
      </c>
      <c r="O3046" s="5" t="s">
        <v>13158</v>
      </c>
      <c r="P3046" s="5" t="s">
        <v>13158</v>
      </c>
      <c r="Q3046" s="5" t="s">
        <v>153</v>
      </c>
      <c r="R3046" s="5" t="s">
        <v>177</v>
      </c>
      <c r="S3046" s="5" t="s">
        <v>1</v>
      </c>
      <c r="T3046" s="3">
        <v>0</v>
      </c>
      <c r="U3046" s="3">
        <v>0</v>
      </c>
      <c r="V3046" s="3">
        <v>0</v>
      </c>
      <c r="W3046" s="3">
        <v>0</v>
      </c>
      <c r="X3046" s="3">
        <v>0</v>
      </c>
      <c r="Y3046" s="3">
        <v>0</v>
      </c>
      <c r="Z3046" s="3">
        <v>0</v>
      </c>
      <c r="AA3046" s="3">
        <v>0</v>
      </c>
      <c r="AB3046" s="3">
        <v>0</v>
      </c>
      <c r="AC3046" s="3">
        <v>0</v>
      </c>
      <c r="AD3046" s="3">
        <v>0</v>
      </c>
      <c r="AE3046" s="3">
        <v>0</v>
      </c>
      <c r="AF3046" s="3">
        <v>0</v>
      </c>
      <c r="AG3046" s="3">
        <v>0</v>
      </c>
      <c r="AH3046" s="3">
        <v>0</v>
      </c>
      <c r="AI3046" s="3">
        <v>0</v>
      </c>
      <c r="AJ3046" s="3">
        <v>0</v>
      </c>
      <c r="AK3046" s="3">
        <v>0</v>
      </c>
      <c r="AL3046" s="3">
        <v>0</v>
      </c>
      <c r="AM3046" s="3">
        <v>0</v>
      </c>
      <c r="AN3046" s="3">
        <v>0</v>
      </c>
      <c r="AO3046" s="3">
        <v>0</v>
      </c>
      <c r="AP3046" s="3">
        <v>0</v>
      </c>
      <c r="AQ3046" s="3">
        <v>0</v>
      </c>
      <c r="AR3046" s="4">
        <v>0</v>
      </c>
      <c r="AS3046" s="4">
        <v>0</v>
      </c>
      <c r="AT3046" s="4">
        <v>0</v>
      </c>
      <c r="AU3046" s="4">
        <v>0</v>
      </c>
      <c r="AV3046" s="4">
        <v>0</v>
      </c>
      <c r="AW3046" s="4">
        <v>0</v>
      </c>
      <c r="AX3046" s="4">
        <v>0</v>
      </c>
      <c r="AY3046" s="4">
        <v>0</v>
      </c>
      <c r="AZ3046" s="4">
        <v>0</v>
      </c>
      <c r="BA3046" s="4">
        <v>0</v>
      </c>
      <c r="BB3046" s="4">
        <v>0</v>
      </c>
      <c r="BC3046" s="4">
        <v>0</v>
      </c>
      <c r="BD3046" s="3">
        <v>0</v>
      </c>
      <c r="BE3046" s="3">
        <v>0</v>
      </c>
      <c r="BF3046" s="3">
        <v>0</v>
      </c>
      <c r="BG3046" s="3">
        <v>0</v>
      </c>
      <c r="BH3046" s="3">
        <v>0</v>
      </c>
      <c r="BI3046" s="3">
        <v>0</v>
      </c>
      <c r="BJ3046" s="3">
        <v>0</v>
      </c>
      <c r="BK3046" s="3">
        <v>0</v>
      </c>
      <c r="BL3046" s="3">
        <v>0</v>
      </c>
      <c r="BM3046" s="3">
        <v>0</v>
      </c>
      <c r="BN3046" s="3">
        <v>0</v>
      </c>
      <c r="BO3046" s="3">
        <v>0</v>
      </c>
      <c r="BP3046" s="3">
        <v>0</v>
      </c>
      <c r="BQ3046" s="3">
        <v>0</v>
      </c>
      <c r="BR3046" s="3">
        <v>0</v>
      </c>
      <c r="BS3046" s="3">
        <v>0</v>
      </c>
      <c r="BT3046" s="3">
        <v>0</v>
      </c>
      <c r="BU3046" s="3">
        <v>0</v>
      </c>
      <c r="BV3046" s="3">
        <v>0</v>
      </c>
      <c r="BW3046" s="3">
        <v>0</v>
      </c>
      <c r="BX3046" s="3">
        <v>0</v>
      </c>
      <c r="BY3046" s="3">
        <v>0</v>
      </c>
      <c r="BZ3046" s="3">
        <v>0</v>
      </c>
      <c r="CA3046" s="3">
        <v>0</v>
      </c>
      <c r="CB3046" s="3">
        <v>616192</v>
      </c>
      <c r="CC3046" s="3">
        <v>412042</v>
      </c>
      <c r="CD3046" s="3">
        <v>696219</v>
      </c>
      <c r="CE3046" s="3">
        <v>680200</v>
      </c>
      <c r="CF3046" s="3">
        <v>687774</v>
      </c>
      <c r="CG3046" s="3">
        <v>671341</v>
      </c>
      <c r="CH3046" s="3">
        <v>693391</v>
      </c>
      <c r="CI3046" s="3">
        <v>687910</v>
      </c>
      <c r="CJ3046" s="3">
        <v>673035</v>
      </c>
      <c r="CK3046" s="3">
        <v>693117</v>
      </c>
      <c r="CL3046" s="3">
        <v>637047</v>
      </c>
      <c r="CM3046" s="3">
        <v>683445</v>
      </c>
      <c r="CN3046" s="3">
        <v>0</v>
      </c>
      <c r="CO3046" s="3">
        <v>0</v>
      </c>
      <c r="CP3046" s="3">
        <v>0</v>
      </c>
      <c r="CQ3046" s="3">
        <v>0</v>
      </c>
      <c r="CR3046" s="3">
        <v>7831713</v>
      </c>
      <c r="CS3046" s="2">
        <v>2022</v>
      </c>
    </row>
    <row r="3047" spans="1:97" x14ac:dyDescent="0.25">
      <c r="A3047" s="2">
        <v>6014</v>
      </c>
      <c r="B3047" s="5" t="s">
        <v>8</v>
      </c>
      <c r="C3047" s="2">
        <v>1</v>
      </c>
      <c r="D3047" s="5" t="s">
        <v>14019</v>
      </c>
      <c r="E3047" s="5" t="s">
        <v>1503</v>
      </c>
      <c r="F3047" s="2">
        <v>3046</v>
      </c>
      <c r="G3047" s="5" t="s">
        <v>78</v>
      </c>
      <c r="H3047" s="5" t="s">
        <v>31</v>
      </c>
      <c r="I3047" s="5" t="s">
        <v>520</v>
      </c>
      <c r="J3047" s="5" t="s">
        <v>1</v>
      </c>
      <c r="K3047" s="2">
        <v>22</v>
      </c>
      <c r="L3047" s="2">
        <v>1</v>
      </c>
      <c r="M3047" s="5" t="s">
        <v>37</v>
      </c>
      <c r="N3047" s="5" t="s">
        <v>22</v>
      </c>
      <c r="O3047" s="5" t="s">
        <v>13158</v>
      </c>
      <c r="P3047" s="5" t="s">
        <v>13158</v>
      </c>
      <c r="Q3047" s="5" t="s">
        <v>153</v>
      </c>
      <c r="R3047" s="5" t="s">
        <v>177</v>
      </c>
      <c r="S3047" s="5" t="s">
        <v>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0</v>
      </c>
      <c r="BE3047" s="3">
        <v>0</v>
      </c>
      <c r="BF3047" s="3">
        <v>0</v>
      </c>
      <c r="BG3047" s="3">
        <v>0</v>
      </c>
      <c r="BH3047" s="3">
        <v>0</v>
      </c>
      <c r="BI3047" s="3">
        <v>0</v>
      </c>
      <c r="BJ3047" s="3">
        <v>0</v>
      </c>
      <c r="BK3047" s="3">
        <v>0</v>
      </c>
      <c r="BL3047" s="3">
        <v>0</v>
      </c>
      <c r="BM3047" s="3">
        <v>0</v>
      </c>
      <c r="BN3047" s="3">
        <v>0</v>
      </c>
      <c r="BO3047" s="3">
        <v>0</v>
      </c>
      <c r="BP3047" s="3">
        <v>0</v>
      </c>
      <c r="BQ3047" s="3">
        <v>0</v>
      </c>
      <c r="BR3047" s="3">
        <v>0</v>
      </c>
      <c r="BS3047" s="3">
        <v>0</v>
      </c>
      <c r="BT3047" s="3">
        <v>0</v>
      </c>
      <c r="BU3047" s="3">
        <v>0</v>
      </c>
      <c r="BV3047" s="3">
        <v>0</v>
      </c>
      <c r="BW3047" s="3">
        <v>0</v>
      </c>
      <c r="BX3047" s="3">
        <v>0</v>
      </c>
      <c r="BY3047" s="3">
        <v>0</v>
      </c>
      <c r="BZ3047" s="3">
        <v>0</v>
      </c>
      <c r="CA3047" s="3">
        <v>0</v>
      </c>
      <c r="CB3047" s="3">
        <v>708862</v>
      </c>
      <c r="CC3047" s="3">
        <v>641987</v>
      </c>
      <c r="CD3047" s="3">
        <v>83176</v>
      </c>
      <c r="CE3047" s="3">
        <v>501143</v>
      </c>
      <c r="CF3047" s="3">
        <v>714220</v>
      </c>
      <c r="CG3047" s="3">
        <v>679395</v>
      </c>
      <c r="CH3047" s="3">
        <v>706933</v>
      </c>
      <c r="CI3047" s="3">
        <v>708635</v>
      </c>
      <c r="CJ3047" s="3">
        <v>674756</v>
      </c>
      <c r="CK3047" s="3">
        <v>720241</v>
      </c>
      <c r="CL3047" s="3">
        <v>699668</v>
      </c>
      <c r="CM3047" s="3">
        <v>716376</v>
      </c>
      <c r="CN3047" s="3">
        <v>0</v>
      </c>
      <c r="CO3047" s="3">
        <v>0</v>
      </c>
      <c r="CP3047" s="3">
        <v>0</v>
      </c>
      <c r="CQ3047" s="3">
        <v>0</v>
      </c>
      <c r="CR3047" s="3">
        <v>7555392</v>
      </c>
      <c r="CS3047" s="2">
        <v>2022</v>
      </c>
    </row>
    <row r="3048" spans="1:97" x14ac:dyDescent="0.25">
      <c r="A3048" s="2">
        <v>6015</v>
      </c>
      <c r="B3048" s="5" t="s">
        <v>8</v>
      </c>
      <c r="C3048" s="2">
        <v>1</v>
      </c>
      <c r="D3048" s="5" t="s">
        <v>14018</v>
      </c>
      <c r="E3048" s="5" t="s">
        <v>1503</v>
      </c>
      <c r="F3048" s="2">
        <v>3046</v>
      </c>
      <c r="G3048" s="5" t="s">
        <v>78</v>
      </c>
      <c r="H3048" s="5" t="s">
        <v>31</v>
      </c>
      <c r="I3048" s="5" t="s">
        <v>520</v>
      </c>
      <c r="J3048" s="5" t="s">
        <v>1</v>
      </c>
      <c r="K3048" s="2">
        <v>22</v>
      </c>
      <c r="L3048" s="2">
        <v>1</v>
      </c>
      <c r="M3048" s="5" t="s">
        <v>37</v>
      </c>
      <c r="N3048" s="5" t="s">
        <v>22</v>
      </c>
      <c r="O3048" s="5" t="s">
        <v>13158</v>
      </c>
      <c r="P3048" s="5" t="s">
        <v>13158</v>
      </c>
      <c r="Q3048" s="5" t="s">
        <v>153</v>
      </c>
      <c r="R3048" s="5" t="s">
        <v>177</v>
      </c>
      <c r="S3048" s="5" t="s">
        <v>1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  <c r="BO3048" s="3">
        <v>0</v>
      </c>
      <c r="BP3048" s="3">
        <v>0</v>
      </c>
      <c r="BQ3048" s="3">
        <v>0</v>
      </c>
      <c r="BR3048" s="3">
        <v>0</v>
      </c>
      <c r="BS3048" s="3">
        <v>0</v>
      </c>
      <c r="BT3048" s="3">
        <v>0</v>
      </c>
      <c r="BU3048" s="3">
        <v>0</v>
      </c>
      <c r="BV3048" s="3">
        <v>0</v>
      </c>
      <c r="BW3048" s="3">
        <v>0</v>
      </c>
      <c r="BX3048" s="3">
        <v>0</v>
      </c>
      <c r="BY3048" s="3">
        <v>0</v>
      </c>
      <c r="BZ3048" s="3">
        <v>0</v>
      </c>
      <c r="CA3048" s="3">
        <v>0</v>
      </c>
      <c r="CB3048" s="3">
        <v>745709</v>
      </c>
      <c r="CC3048" s="3">
        <v>670409</v>
      </c>
      <c r="CD3048" s="3">
        <v>739405</v>
      </c>
      <c r="CE3048" s="3">
        <v>671858</v>
      </c>
      <c r="CF3048" s="3">
        <v>725765</v>
      </c>
      <c r="CG3048" s="3">
        <v>699163</v>
      </c>
      <c r="CH3048" s="3">
        <v>716382</v>
      </c>
      <c r="CI3048" s="3">
        <v>647562</v>
      </c>
      <c r="CJ3048" s="3">
        <v>664683</v>
      </c>
      <c r="CK3048" s="3">
        <v>137936</v>
      </c>
      <c r="CL3048" s="3">
        <v>645005</v>
      </c>
      <c r="CM3048" s="3">
        <v>742990</v>
      </c>
      <c r="CN3048" s="3">
        <v>0</v>
      </c>
      <c r="CO3048" s="3">
        <v>0</v>
      </c>
      <c r="CP3048" s="3">
        <v>0</v>
      </c>
      <c r="CQ3048" s="3">
        <v>0</v>
      </c>
      <c r="CR3048" s="3">
        <v>7806867</v>
      </c>
      <c r="CS3048" s="2">
        <v>2022</v>
      </c>
    </row>
    <row r="3049" spans="1:97" x14ac:dyDescent="0.25">
      <c r="A3049" s="2">
        <v>6017</v>
      </c>
      <c r="B3049" s="5" t="s">
        <v>8</v>
      </c>
      <c r="C3049" s="2" t="s">
        <v>0</v>
      </c>
      <c r="D3049" s="5" t="s">
        <v>14017</v>
      </c>
      <c r="E3049" s="5" t="s">
        <v>14016</v>
      </c>
      <c r="F3049" s="2">
        <v>520</v>
      </c>
      <c r="G3049" s="5" t="s">
        <v>56</v>
      </c>
      <c r="H3049" s="5" t="s">
        <v>29</v>
      </c>
      <c r="I3049" s="5" t="s">
        <v>520</v>
      </c>
      <c r="J3049" s="5" t="s">
        <v>1</v>
      </c>
      <c r="K3049" s="2">
        <v>22</v>
      </c>
      <c r="L3049" s="2">
        <v>2</v>
      </c>
      <c r="M3049" s="5" t="s">
        <v>5</v>
      </c>
      <c r="N3049" s="5" t="s">
        <v>22</v>
      </c>
      <c r="O3049" s="5" t="s">
        <v>74</v>
      </c>
      <c r="P3049" s="5" t="s">
        <v>35</v>
      </c>
      <c r="Q3049" s="5" t="s">
        <v>137</v>
      </c>
      <c r="R3049" s="5" t="s">
        <v>177</v>
      </c>
      <c r="S3049" s="5" t="s">
        <v>26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0</v>
      </c>
      <c r="Z3049" s="3">
        <v>0</v>
      </c>
      <c r="AA3049" s="3">
        <v>0</v>
      </c>
      <c r="AB3049" s="3">
        <v>0</v>
      </c>
      <c r="AC3049" s="3">
        <v>0</v>
      </c>
      <c r="AD3049" s="3">
        <v>0</v>
      </c>
      <c r="AE3049" s="3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0</v>
      </c>
      <c r="AL3049" s="3">
        <v>0</v>
      </c>
      <c r="AM3049" s="3">
        <v>0</v>
      </c>
      <c r="AN3049" s="3">
        <v>0</v>
      </c>
      <c r="AO3049" s="3">
        <v>0</v>
      </c>
      <c r="AP3049" s="3">
        <v>0</v>
      </c>
      <c r="AQ3049" s="3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0</v>
      </c>
      <c r="AX3049" s="4">
        <v>0</v>
      </c>
      <c r="AY3049" s="4">
        <v>0</v>
      </c>
      <c r="AZ3049" s="4">
        <v>0</v>
      </c>
      <c r="BA3049" s="4">
        <v>0</v>
      </c>
      <c r="BB3049" s="4">
        <v>0</v>
      </c>
      <c r="BC3049" s="4">
        <v>0</v>
      </c>
      <c r="BD3049" s="3">
        <v>0</v>
      </c>
      <c r="BE3049" s="3">
        <v>0</v>
      </c>
      <c r="BF3049" s="3">
        <v>0</v>
      </c>
      <c r="BG3049" s="3">
        <v>0</v>
      </c>
      <c r="BH3049" s="3">
        <v>0</v>
      </c>
      <c r="BI3049" s="3">
        <v>0</v>
      </c>
      <c r="BJ3049" s="3">
        <v>0</v>
      </c>
      <c r="BK3049" s="3">
        <v>0</v>
      </c>
      <c r="BL3049" s="3">
        <v>0</v>
      </c>
      <c r="BM3049" s="3">
        <v>0</v>
      </c>
      <c r="BN3049" s="3">
        <v>0</v>
      </c>
      <c r="BO3049" s="3">
        <v>0</v>
      </c>
      <c r="BP3049" s="3">
        <v>0</v>
      </c>
      <c r="BQ3049" s="3">
        <v>0</v>
      </c>
      <c r="BR3049" s="3">
        <v>0</v>
      </c>
      <c r="BS3049" s="3">
        <v>0</v>
      </c>
      <c r="BT3049" s="3">
        <v>0</v>
      </c>
      <c r="BU3049" s="3">
        <v>0</v>
      </c>
      <c r="BV3049" s="3">
        <v>0</v>
      </c>
      <c r="BW3049" s="3">
        <v>0</v>
      </c>
      <c r="BX3049" s="3">
        <v>0</v>
      </c>
      <c r="BY3049" s="3">
        <v>0</v>
      </c>
      <c r="BZ3049" s="3">
        <v>0</v>
      </c>
      <c r="CA3049" s="3">
        <v>0</v>
      </c>
      <c r="CB3049" s="3">
        <v>0</v>
      </c>
      <c r="CC3049" s="3">
        <v>0</v>
      </c>
      <c r="CD3049" s="3">
        <v>0</v>
      </c>
      <c r="CE3049" s="3">
        <v>0</v>
      </c>
      <c r="CF3049" s="3">
        <v>0</v>
      </c>
      <c r="CG3049" s="3">
        <v>0</v>
      </c>
      <c r="CH3049" s="3">
        <v>0</v>
      </c>
      <c r="CI3049" s="3">
        <v>0</v>
      </c>
      <c r="CJ3049" s="3">
        <v>0</v>
      </c>
      <c r="CK3049" s="3">
        <v>0</v>
      </c>
      <c r="CL3049" s="3">
        <v>0</v>
      </c>
      <c r="CM3049" s="3">
        <v>0</v>
      </c>
      <c r="CN3049" s="3">
        <v>0</v>
      </c>
      <c r="CO3049" s="3">
        <v>0</v>
      </c>
      <c r="CP3049" s="3">
        <v>0</v>
      </c>
      <c r="CQ3049" s="3">
        <v>0</v>
      </c>
      <c r="CR3049" s="3">
        <v>0</v>
      </c>
      <c r="CS3049" s="2">
        <v>2022</v>
      </c>
    </row>
    <row r="3050" spans="1:97" x14ac:dyDescent="0.25">
      <c r="A3050" s="2">
        <v>6017</v>
      </c>
      <c r="B3050" s="5" t="s">
        <v>8</v>
      </c>
      <c r="C3050" s="2" t="s">
        <v>0</v>
      </c>
      <c r="D3050" s="5" t="s">
        <v>14017</v>
      </c>
      <c r="E3050" s="5" t="s">
        <v>14016</v>
      </c>
      <c r="F3050" s="2">
        <v>520</v>
      </c>
      <c r="G3050" s="5" t="s">
        <v>56</v>
      </c>
      <c r="H3050" s="5" t="s">
        <v>29</v>
      </c>
      <c r="I3050" s="5" t="s">
        <v>520</v>
      </c>
      <c r="J3050" s="5" t="s">
        <v>1</v>
      </c>
      <c r="K3050" s="2">
        <v>22</v>
      </c>
      <c r="L3050" s="2">
        <v>2</v>
      </c>
      <c r="M3050" s="5" t="s">
        <v>5</v>
      </c>
      <c r="N3050" s="5" t="s">
        <v>22</v>
      </c>
      <c r="O3050" s="5" t="s">
        <v>69</v>
      </c>
      <c r="P3050" s="5" t="s">
        <v>69</v>
      </c>
      <c r="Q3050" s="5" t="s">
        <v>137</v>
      </c>
      <c r="R3050" s="5" t="s">
        <v>177</v>
      </c>
      <c r="S3050" s="5" t="s">
        <v>19</v>
      </c>
      <c r="T3050" s="3">
        <v>619</v>
      </c>
      <c r="U3050" s="3">
        <v>84</v>
      </c>
      <c r="V3050" s="3">
        <v>1481</v>
      </c>
      <c r="W3050" s="3">
        <v>335</v>
      </c>
      <c r="X3050" s="3">
        <v>1232</v>
      </c>
      <c r="Y3050" s="3">
        <v>86</v>
      </c>
      <c r="Z3050" s="3">
        <v>39</v>
      </c>
      <c r="AA3050" s="3">
        <v>100</v>
      </c>
      <c r="AB3050" s="3">
        <v>91</v>
      </c>
      <c r="AC3050" s="3">
        <v>85</v>
      </c>
      <c r="AD3050" s="3">
        <v>1295</v>
      </c>
      <c r="AE3050" s="3">
        <v>800</v>
      </c>
      <c r="AF3050" s="3">
        <v>619</v>
      </c>
      <c r="AG3050" s="3">
        <v>84</v>
      </c>
      <c r="AH3050" s="3">
        <v>1481</v>
      </c>
      <c r="AI3050" s="3">
        <v>335</v>
      </c>
      <c r="AJ3050" s="3">
        <v>1232</v>
      </c>
      <c r="AK3050" s="3">
        <v>86</v>
      </c>
      <c r="AL3050" s="3">
        <v>39</v>
      </c>
      <c r="AM3050" s="3">
        <v>100</v>
      </c>
      <c r="AN3050" s="3">
        <v>91</v>
      </c>
      <c r="AO3050" s="3">
        <v>85</v>
      </c>
      <c r="AP3050" s="3">
        <v>1295</v>
      </c>
      <c r="AQ3050" s="3">
        <v>800</v>
      </c>
      <c r="AR3050" s="4">
        <v>5.8</v>
      </c>
      <c r="AS3050" s="4">
        <v>5.8</v>
      </c>
      <c r="AT3050" s="4">
        <v>5.8</v>
      </c>
      <c r="AU3050" s="4">
        <v>5.8</v>
      </c>
      <c r="AV3050" s="4">
        <v>5.8</v>
      </c>
      <c r="AW3050" s="4">
        <v>5.8</v>
      </c>
      <c r="AX3050" s="4">
        <v>5.8</v>
      </c>
      <c r="AY3050" s="4">
        <v>5.8</v>
      </c>
      <c r="AZ3050" s="4">
        <v>5.8</v>
      </c>
      <c r="BA3050" s="4">
        <v>5.8</v>
      </c>
      <c r="BB3050" s="4">
        <v>5.8</v>
      </c>
      <c r="BC3050" s="4">
        <v>5.8</v>
      </c>
      <c r="BD3050" s="3">
        <v>3590</v>
      </c>
      <c r="BE3050" s="3">
        <v>487</v>
      </c>
      <c r="BF3050" s="3">
        <v>8590</v>
      </c>
      <c r="BG3050" s="3">
        <v>1943</v>
      </c>
      <c r="BH3050" s="3">
        <v>7146</v>
      </c>
      <c r="BI3050" s="3">
        <v>499</v>
      </c>
      <c r="BJ3050" s="3">
        <v>226</v>
      </c>
      <c r="BK3050" s="3">
        <v>580</v>
      </c>
      <c r="BL3050" s="3">
        <v>528</v>
      </c>
      <c r="BM3050" s="3">
        <v>493</v>
      </c>
      <c r="BN3050" s="3">
        <v>7511</v>
      </c>
      <c r="BO3050" s="3">
        <v>4640</v>
      </c>
      <c r="BP3050" s="3">
        <v>3590</v>
      </c>
      <c r="BQ3050" s="3">
        <v>487</v>
      </c>
      <c r="BR3050" s="3">
        <v>8590</v>
      </c>
      <c r="BS3050" s="3">
        <v>1943</v>
      </c>
      <c r="BT3050" s="3">
        <v>7146</v>
      </c>
      <c r="BU3050" s="3">
        <v>499</v>
      </c>
      <c r="BV3050" s="3">
        <v>226</v>
      </c>
      <c r="BW3050" s="3">
        <v>580</v>
      </c>
      <c r="BX3050" s="3">
        <v>528</v>
      </c>
      <c r="BY3050" s="3">
        <v>493</v>
      </c>
      <c r="BZ3050" s="3">
        <v>7511</v>
      </c>
      <c r="CA3050" s="3">
        <v>4640</v>
      </c>
      <c r="CB3050" s="3">
        <v>341.065</v>
      </c>
      <c r="CC3050" s="3">
        <v>45.878</v>
      </c>
      <c r="CD3050" s="3">
        <v>791.86800000000005</v>
      </c>
      <c r="CE3050" s="3">
        <v>186.03899999999999</v>
      </c>
      <c r="CF3050" s="3">
        <v>586.18700000000001</v>
      </c>
      <c r="CG3050" s="3">
        <v>45.4</v>
      </c>
      <c r="CH3050" s="3">
        <v>20.209</v>
      </c>
      <c r="CI3050" s="3">
        <v>51.902000000000001</v>
      </c>
      <c r="CJ3050" s="3">
        <v>44.853000000000002</v>
      </c>
      <c r="CK3050" s="3">
        <v>46.451999999999998</v>
      </c>
      <c r="CL3050" s="3">
        <v>702.81500000000005</v>
      </c>
      <c r="CM3050" s="3">
        <v>440.68799999999999</v>
      </c>
      <c r="CN3050" s="3">
        <v>6247</v>
      </c>
      <c r="CO3050" s="3">
        <v>6247</v>
      </c>
      <c r="CP3050" s="3">
        <v>36233</v>
      </c>
      <c r="CQ3050" s="3">
        <v>36233</v>
      </c>
      <c r="CR3050" s="3">
        <v>3303.3560000000002</v>
      </c>
      <c r="CS3050" s="2">
        <v>2022</v>
      </c>
    </row>
    <row r="3051" spans="1:97" x14ac:dyDescent="0.25">
      <c r="A3051" s="2">
        <v>6017</v>
      </c>
      <c r="B3051" s="5" t="s">
        <v>8</v>
      </c>
      <c r="C3051" s="2" t="s">
        <v>0</v>
      </c>
      <c r="D3051" s="5" t="s">
        <v>14017</v>
      </c>
      <c r="E3051" s="5" t="s">
        <v>14016</v>
      </c>
      <c r="F3051" s="2">
        <v>520</v>
      </c>
      <c r="G3051" s="5" t="s">
        <v>56</v>
      </c>
      <c r="H3051" s="5" t="s">
        <v>29</v>
      </c>
      <c r="I3051" s="5" t="s">
        <v>520</v>
      </c>
      <c r="J3051" s="5" t="s">
        <v>1</v>
      </c>
      <c r="K3051" s="2">
        <v>22</v>
      </c>
      <c r="L3051" s="2">
        <v>2</v>
      </c>
      <c r="M3051" s="5" t="s">
        <v>5</v>
      </c>
      <c r="N3051" s="5" t="s">
        <v>22</v>
      </c>
      <c r="O3051" s="5" t="s">
        <v>9936</v>
      </c>
      <c r="P3051" s="5" t="s">
        <v>35</v>
      </c>
      <c r="Q3051" s="5" t="s">
        <v>137</v>
      </c>
      <c r="R3051" s="5" t="s">
        <v>177</v>
      </c>
      <c r="S3051" s="5" t="s">
        <v>26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0</v>
      </c>
      <c r="BE3051" s="3">
        <v>0</v>
      </c>
      <c r="BF3051" s="3">
        <v>0</v>
      </c>
      <c r="BG3051" s="3">
        <v>0</v>
      </c>
      <c r="BH3051" s="3">
        <v>0</v>
      </c>
      <c r="BI3051" s="3">
        <v>0</v>
      </c>
      <c r="BJ3051" s="3">
        <v>0</v>
      </c>
      <c r="BK3051" s="3">
        <v>0</v>
      </c>
      <c r="BL3051" s="3">
        <v>0</v>
      </c>
      <c r="BM3051" s="3">
        <v>0</v>
      </c>
      <c r="BN3051" s="3">
        <v>0</v>
      </c>
      <c r="BO3051" s="3">
        <v>0</v>
      </c>
      <c r="BP3051" s="3">
        <v>0</v>
      </c>
      <c r="BQ3051" s="3">
        <v>0</v>
      </c>
      <c r="BR3051" s="3">
        <v>0</v>
      </c>
      <c r="BS3051" s="3">
        <v>0</v>
      </c>
      <c r="BT3051" s="3">
        <v>0</v>
      </c>
      <c r="BU3051" s="3">
        <v>0</v>
      </c>
      <c r="BV3051" s="3">
        <v>0</v>
      </c>
      <c r="BW3051" s="3">
        <v>0</v>
      </c>
      <c r="BX3051" s="3">
        <v>0</v>
      </c>
      <c r="BY3051" s="3">
        <v>0</v>
      </c>
      <c r="BZ3051" s="3">
        <v>0</v>
      </c>
      <c r="CA3051" s="3">
        <v>0</v>
      </c>
      <c r="CB3051" s="3">
        <v>0</v>
      </c>
      <c r="CC3051" s="3">
        <v>0</v>
      </c>
      <c r="CD3051" s="3">
        <v>0</v>
      </c>
      <c r="CE3051" s="3">
        <v>0</v>
      </c>
      <c r="CF3051" s="3">
        <v>0</v>
      </c>
      <c r="CG3051" s="3">
        <v>0</v>
      </c>
      <c r="CH3051" s="3">
        <v>0</v>
      </c>
      <c r="CI3051" s="3">
        <v>0</v>
      </c>
      <c r="CJ3051" s="3">
        <v>0</v>
      </c>
      <c r="CK3051" s="3">
        <v>0</v>
      </c>
      <c r="CL3051" s="3">
        <v>0</v>
      </c>
      <c r="CM3051" s="3">
        <v>0</v>
      </c>
      <c r="CN3051" s="3">
        <v>0</v>
      </c>
      <c r="CO3051" s="3">
        <v>0</v>
      </c>
      <c r="CP3051" s="3">
        <v>0</v>
      </c>
      <c r="CQ3051" s="3">
        <v>0</v>
      </c>
      <c r="CR3051" s="3">
        <v>0</v>
      </c>
      <c r="CS3051" s="2">
        <v>2022</v>
      </c>
    </row>
    <row r="3052" spans="1:97" x14ac:dyDescent="0.25">
      <c r="A3052" s="2">
        <v>6017</v>
      </c>
      <c r="B3052" s="5" t="s">
        <v>8</v>
      </c>
      <c r="C3052" s="2" t="s">
        <v>0</v>
      </c>
      <c r="D3052" s="5" t="s">
        <v>14017</v>
      </c>
      <c r="E3052" s="5" t="s">
        <v>14016</v>
      </c>
      <c r="F3052" s="2">
        <v>520</v>
      </c>
      <c r="G3052" s="5" t="s">
        <v>56</v>
      </c>
      <c r="H3052" s="5" t="s">
        <v>29</v>
      </c>
      <c r="I3052" s="5" t="s">
        <v>520</v>
      </c>
      <c r="J3052" s="5" t="s">
        <v>1</v>
      </c>
      <c r="K3052" s="2">
        <v>22</v>
      </c>
      <c r="L3052" s="2">
        <v>2</v>
      </c>
      <c r="M3052" s="5" t="s">
        <v>5</v>
      </c>
      <c r="N3052" s="5" t="s">
        <v>22</v>
      </c>
      <c r="O3052" s="5" t="s">
        <v>36</v>
      </c>
      <c r="P3052" s="5" t="s">
        <v>35</v>
      </c>
      <c r="Q3052" s="5" t="s">
        <v>137</v>
      </c>
      <c r="R3052" s="5" t="s">
        <v>177</v>
      </c>
      <c r="S3052" s="5" t="s">
        <v>26</v>
      </c>
      <c r="T3052" s="3">
        <v>208096</v>
      </c>
      <c r="U3052" s="3">
        <v>215269</v>
      </c>
      <c r="V3052" s="3">
        <v>190673</v>
      </c>
      <c r="W3052" s="3">
        <v>228533</v>
      </c>
      <c r="X3052" s="3">
        <v>90207</v>
      </c>
      <c r="Y3052" s="3">
        <v>184386</v>
      </c>
      <c r="Z3052" s="3">
        <v>197640</v>
      </c>
      <c r="AA3052" s="3">
        <v>187617</v>
      </c>
      <c r="AB3052" s="3">
        <v>121952</v>
      </c>
      <c r="AC3052" s="3">
        <v>168595</v>
      </c>
      <c r="AD3052" s="3">
        <v>167241</v>
      </c>
      <c r="AE3052" s="3">
        <v>210964</v>
      </c>
      <c r="AF3052" s="3">
        <v>208096</v>
      </c>
      <c r="AG3052" s="3">
        <v>215269</v>
      </c>
      <c r="AH3052" s="3">
        <v>190673</v>
      </c>
      <c r="AI3052" s="3">
        <v>228533</v>
      </c>
      <c r="AJ3052" s="3">
        <v>90207</v>
      </c>
      <c r="AK3052" s="3">
        <v>184386</v>
      </c>
      <c r="AL3052" s="3">
        <v>197640</v>
      </c>
      <c r="AM3052" s="3">
        <v>187617</v>
      </c>
      <c r="AN3052" s="3">
        <v>121952</v>
      </c>
      <c r="AO3052" s="3">
        <v>168595</v>
      </c>
      <c r="AP3052" s="3">
        <v>167241</v>
      </c>
      <c r="AQ3052" s="3">
        <v>210964</v>
      </c>
      <c r="AR3052" s="4">
        <v>17.5</v>
      </c>
      <c r="AS3052" s="4">
        <v>17.600000000000001</v>
      </c>
      <c r="AT3052" s="4">
        <v>17.7</v>
      </c>
      <c r="AU3052" s="4">
        <v>17.600000000000001</v>
      </c>
      <c r="AV3052" s="4">
        <v>17.600000000000001</v>
      </c>
      <c r="AW3052" s="4">
        <v>17.5</v>
      </c>
      <c r="AX3052" s="4">
        <v>17.7</v>
      </c>
      <c r="AY3052" s="4">
        <v>17.5</v>
      </c>
      <c r="AZ3052" s="4">
        <v>17.399999999999999</v>
      </c>
      <c r="BA3052" s="4">
        <v>17.5</v>
      </c>
      <c r="BB3052" s="4">
        <v>17.399999999999999</v>
      </c>
      <c r="BC3052" s="4">
        <v>17.3</v>
      </c>
      <c r="BD3052" s="3">
        <v>3641680</v>
      </c>
      <c r="BE3052" s="3">
        <v>3788734</v>
      </c>
      <c r="BF3052" s="3">
        <v>3374912</v>
      </c>
      <c r="BG3052" s="3">
        <v>4022181</v>
      </c>
      <c r="BH3052" s="3">
        <v>1587643</v>
      </c>
      <c r="BI3052" s="3">
        <v>3226755</v>
      </c>
      <c r="BJ3052" s="3">
        <v>3498228</v>
      </c>
      <c r="BK3052" s="3">
        <v>3283298</v>
      </c>
      <c r="BL3052" s="3">
        <v>2121965</v>
      </c>
      <c r="BM3052" s="3">
        <v>2950413</v>
      </c>
      <c r="BN3052" s="3">
        <v>2909993</v>
      </c>
      <c r="BO3052" s="3">
        <v>3649677</v>
      </c>
      <c r="BP3052" s="3">
        <v>3641680</v>
      </c>
      <c r="BQ3052" s="3">
        <v>3788734</v>
      </c>
      <c r="BR3052" s="3">
        <v>3374912</v>
      </c>
      <c r="BS3052" s="3">
        <v>4022181</v>
      </c>
      <c r="BT3052" s="3">
        <v>1587643</v>
      </c>
      <c r="BU3052" s="3">
        <v>3226755</v>
      </c>
      <c r="BV3052" s="3">
        <v>3498228</v>
      </c>
      <c r="BW3052" s="3">
        <v>3283298</v>
      </c>
      <c r="BX3052" s="3">
        <v>2121965</v>
      </c>
      <c r="BY3052" s="3">
        <v>2950413</v>
      </c>
      <c r="BZ3052" s="3">
        <v>2909993</v>
      </c>
      <c r="CA3052" s="3">
        <v>3649677</v>
      </c>
      <c r="CB3052" s="3">
        <v>345955.94</v>
      </c>
      <c r="CC3052" s="3">
        <v>356773.12</v>
      </c>
      <c r="CD3052" s="3">
        <v>311123.13</v>
      </c>
      <c r="CE3052" s="3">
        <v>385116.96</v>
      </c>
      <c r="CF3052" s="3">
        <v>130241.81</v>
      </c>
      <c r="CG3052" s="3">
        <v>293694.59999999998</v>
      </c>
      <c r="CH3052" s="3">
        <v>312530.78999999998</v>
      </c>
      <c r="CI3052" s="3">
        <v>293812.09999999998</v>
      </c>
      <c r="CJ3052" s="3">
        <v>180328.15</v>
      </c>
      <c r="CK3052" s="3">
        <v>277999.55</v>
      </c>
      <c r="CL3052" s="3">
        <v>272292.19</v>
      </c>
      <c r="CM3052" s="3">
        <v>346631.31</v>
      </c>
      <c r="CN3052" s="3">
        <v>2171173</v>
      </c>
      <c r="CO3052" s="3">
        <v>2171173</v>
      </c>
      <c r="CP3052" s="3">
        <v>38055479</v>
      </c>
      <c r="CQ3052" s="3">
        <v>38055479</v>
      </c>
      <c r="CR3052" s="3">
        <v>3506499.6</v>
      </c>
      <c r="CS3052" s="2">
        <v>2022</v>
      </c>
    </row>
    <row r="3053" spans="1:97" x14ac:dyDescent="0.25">
      <c r="A3053" s="2">
        <v>6018</v>
      </c>
      <c r="B3053" s="5" t="s">
        <v>8</v>
      </c>
      <c r="C3053" s="2" t="s">
        <v>0</v>
      </c>
      <c r="D3053" s="5" t="s">
        <v>14015</v>
      </c>
      <c r="E3053" s="5" t="s">
        <v>5082</v>
      </c>
      <c r="F3053" s="2">
        <v>55729</v>
      </c>
      <c r="G3053" s="5" t="s">
        <v>86</v>
      </c>
      <c r="H3053" s="5" t="s">
        <v>61</v>
      </c>
      <c r="I3053" s="5" t="s">
        <v>504</v>
      </c>
      <c r="J3053" s="5" t="s">
        <v>1</v>
      </c>
      <c r="K3053" s="2">
        <v>22</v>
      </c>
      <c r="L3053" s="2">
        <v>1</v>
      </c>
      <c r="M3053" s="5" t="s">
        <v>37</v>
      </c>
      <c r="N3053" s="5" t="s">
        <v>22</v>
      </c>
      <c r="O3053" s="5" t="s">
        <v>74</v>
      </c>
      <c r="P3053" s="5" t="s">
        <v>35</v>
      </c>
      <c r="Q3053" s="5" t="s">
        <v>105</v>
      </c>
      <c r="R3053" s="5" t="s">
        <v>177</v>
      </c>
      <c r="S3053" s="5" t="s">
        <v>26</v>
      </c>
      <c r="T3053" s="3">
        <v>149399</v>
      </c>
      <c r="U3053" s="3">
        <v>130257</v>
      </c>
      <c r="V3053" s="3">
        <v>138093</v>
      </c>
      <c r="W3053" s="3">
        <v>86239</v>
      </c>
      <c r="X3053" s="3">
        <v>113643</v>
      </c>
      <c r="Y3053" s="3">
        <v>160932</v>
      </c>
      <c r="Z3053" s="3">
        <v>136539</v>
      </c>
      <c r="AA3053" s="3">
        <v>56188</v>
      </c>
      <c r="AB3053" s="3">
        <v>77979</v>
      </c>
      <c r="AC3053" s="3">
        <v>0</v>
      </c>
      <c r="AD3053" s="3">
        <v>122044</v>
      </c>
      <c r="AE3053" s="3">
        <v>122447</v>
      </c>
      <c r="AF3053" s="3">
        <v>149399</v>
      </c>
      <c r="AG3053" s="3">
        <v>130257</v>
      </c>
      <c r="AH3053" s="3">
        <v>138093</v>
      </c>
      <c r="AI3053" s="3">
        <v>86239</v>
      </c>
      <c r="AJ3053" s="3">
        <v>113643</v>
      </c>
      <c r="AK3053" s="3">
        <v>160932</v>
      </c>
      <c r="AL3053" s="3">
        <v>136539</v>
      </c>
      <c r="AM3053" s="3">
        <v>56188</v>
      </c>
      <c r="AN3053" s="3">
        <v>77979</v>
      </c>
      <c r="AO3053" s="3">
        <v>0</v>
      </c>
      <c r="AP3053" s="3">
        <v>122044</v>
      </c>
      <c r="AQ3053" s="3">
        <v>122447</v>
      </c>
      <c r="AR3053" s="4">
        <v>23.373999999999999</v>
      </c>
      <c r="AS3053" s="4">
        <v>23.334</v>
      </c>
      <c r="AT3053" s="4">
        <v>23.297999999999998</v>
      </c>
      <c r="AU3053" s="4">
        <v>23.614000000000001</v>
      </c>
      <c r="AV3053" s="4">
        <v>24.19</v>
      </c>
      <c r="AW3053" s="4">
        <v>24.446000000000002</v>
      </c>
      <c r="AX3053" s="4">
        <v>24.858000000000001</v>
      </c>
      <c r="AY3053" s="4">
        <v>24.812000000000001</v>
      </c>
      <c r="AZ3053" s="4">
        <v>24.858000000000001</v>
      </c>
      <c r="BA3053" s="4">
        <v>0</v>
      </c>
      <c r="BB3053" s="4">
        <v>24.802</v>
      </c>
      <c r="BC3053" s="4">
        <v>24.446000000000002</v>
      </c>
      <c r="BD3053" s="3">
        <v>3492052</v>
      </c>
      <c r="BE3053" s="3">
        <v>3039417</v>
      </c>
      <c r="BF3053" s="3">
        <v>3217291</v>
      </c>
      <c r="BG3053" s="3">
        <v>2036448</v>
      </c>
      <c r="BH3053" s="3">
        <v>2749024</v>
      </c>
      <c r="BI3053" s="3">
        <v>3934144</v>
      </c>
      <c r="BJ3053" s="3">
        <v>3394086</v>
      </c>
      <c r="BK3053" s="3">
        <v>1394137</v>
      </c>
      <c r="BL3053" s="3">
        <v>1938402</v>
      </c>
      <c r="BM3053" s="3">
        <v>0</v>
      </c>
      <c r="BN3053" s="3">
        <v>3026935</v>
      </c>
      <c r="BO3053" s="3">
        <v>2993339</v>
      </c>
      <c r="BP3053" s="3">
        <v>3492052</v>
      </c>
      <c r="BQ3053" s="3">
        <v>3039417</v>
      </c>
      <c r="BR3053" s="3">
        <v>3217291</v>
      </c>
      <c r="BS3053" s="3">
        <v>2036448</v>
      </c>
      <c r="BT3053" s="3">
        <v>2749024</v>
      </c>
      <c r="BU3053" s="3">
        <v>3934144</v>
      </c>
      <c r="BV3053" s="3">
        <v>3394086</v>
      </c>
      <c r="BW3053" s="3">
        <v>1394137</v>
      </c>
      <c r="BX3053" s="3">
        <v>1938402</v>
      </c>
      <c r="BY3053" s="3">
        <v>0</v>
      </c>
      <c r="BZ3053" s="3">
        <v>3026935</v>
      </c>
      <c r="CA3053" s="3">
        <v>2993339</v>
      </c>
      <c r="CB3053" s="3">
        <v>347037.85</v>
      </c>
      <c r="CC3053" s="3">
        <v>265740.71000000002</v>
      </c>
      <c r="CD3053" s="3">
        <v>280840.64</v>
      </c>
      <c r="CE3053" s="3">
        <v>173098.16</v>
      </c>
      <c r="CF3053" s="3">
        <v>260278.9</v>
      </c>
      <c r="CG3053" s="3">
        <v>354615.92</v>
      </c>
      <c r="CH3053" s="3">
        <v>295328.15000000002</v>
      </c>
      <c r="CI3053" s="3">
        <v>109461.94</v>
      </c>
      <c r="CJ3053" s="3">
        <v>165663.85</v>
      </c>
      <c r="CK3053" s="3">
        <v>0</v>
      </c>
      <c r="CL3053" s="3">
        <v>235632.5</v>
      </c>
      <c r="CM3053" s="3">
        <v>280796.09999999998</v>
      </c>
      <c r="CN3053" s="3">
        <v>1293760</v>
      </c>
      <c r="CO3053" s="3">
        <v>1293760</v>
      </c>
      <c r="CP3053" s="3">
        <v>31215275</v>
      </c>
      <c r="CQ3053" s="3">
        <v>31215275</v>
      </c>
      <c r="CR3053" s="3">
        <v>2768494.7</v>
      </c>
      <c r="CS3053" s="2">
        <v>2022</v>
      </c>
    </row>
    <row r="3054" spans="1:97" x14ac:dyDescent="0.25">
      <c r="A3054" s="2">
        <v>6018</v>
      </c>
      <c r="B3054" s="5" t="s">
        <v>8</v>
      </c>
      <c r="C3054" s="2" t="s">
        <v>0</v>
      </c>
      <c r="D3054" s="5" t="s">
        <v>14015</v>
      </c>
      <c r="E3054" s="5" t="s">
        <v>5082</v>
      </c>
      <c r="F3054" s="2">
        <v>55729</v>
      </c>
      <c r="G3054" s="5" t="s">
        <v>86</v>
      </c>
      <c r="H3054" s="5" t="s">
        <v>61</v>
      </c>
      <c r="I3054" s="5" t="s">
        <v>504</v>
      </c>
      <c r="J3054" s="5" t="s">
        <v>1</v>
      </c>
      <c r="K3054" s="2">
        <v>22</v>
      </c>
      <c r="L3054" s="2">
        <v>1</v>
      </c>
      <c r="M3054" s="5" t="s">
        <v>37</v>
      </c>
      <c r="N3054" s="5" t="s">
        <v>22</v>
      </c>
      <c r="O3054" s="5" t="s">
        <v>69</v>
      </c>
      <c r="P3054" s="5" t="s">
        <v>69</v>
      </c>
      <c r="Q3054" s="5" t="s">
        <v>105</v>
      </c>
      <c r="R3054" s="5" t="s">
        <v>177</v>
      </c>
      <c r="S3054" s="5" t="s">
        <v>19</v>
      </c>
      <c r="T3054" s="3">
        <v>3159</v>
      </c>
      <c r="U3054" s="3">
        <v>3471</v>
      </c>
      <c r="V3054" s="3">
        <v>1315</v>
      </c>
      <c r="W3054" s="3">
        <v>1432</v>
      </c>
      <c r="X3054" s="3">
        <v>3988</v>
      </c>
      <c r="Y3054" s="3">
        <v>1461</v>
      </c>
      <c r="Z3054" s="3">
        <v>779</v>
      </c>
      <c r="AA3054" s="3">
        <v>2205</v>
      </c>
      <c r="AB3054" s="3">
        <v>2637</v>
      </c>
      <c r="AC3054" s="3">
        <v>615</v>
      </c>
      <c r="AD3054" s="3">
        <v>3250</v>
      </c>
      <c r="AE3054" s="3">
        <v>3207</v>
      </c>
      <c r="AF3054" s="3">
        <v>3159</v>
      </c>
      <c r="AG3054" s="3">
        <v>3471</v>
      </c>
      <c r="AH3054" s="3">
        <v>1315</v>
      </c>
      <c r="AI3054" s="3">
        <v>1432</v>
      </c>
      <c r="AJ3054" s="3">
        <v>3988</v>
      </c>
      <c r="AK3054" s="3">
        <v>1461</v>
      </c>
      <c r="AL3054" s="3">
        <v>779</v>
      </c>
      <c r="AM3054" s="3">
        <v>2205</v>
      </c>
      <c r="AN3054" s="3">
        <v>2637</v>
      </c>
      <c r="AO3054" s="3">
        <v>615</v>
      </c>
      <c r="AP3054" s="3">
        <v>3250</v>
      </c>
      <c r="AQ3054" s="3">
        <v>3207</v>
      </c>
      <c r="AR3054" s="4">
        <v>5.75</v>
      </c>
      <c r="AS3054" s="4">
        <v>5.84</v>
      </c>
      <c r="AT3054" s="4">
        <v>5.84</v>
      </c>
      <c r="AU3054" s="4">
        <v>5.84</v>
      </c>
      <c r="AV3054" s="4">
        <v>5.84</v>
      </c>
      <c r="AW3054" s="4">
        <v>5.84</v>
      </c>
      <c r="AX3054" s="4">
        <v>5.84</v>
      </c>
      <c r="AY3054" s="4">
        <v>5.84</v>
      </c>
      <c r="AZ3054" s="4">
        <v>5.84</v>
      </c>
      <c r="BA3054" s="4">
        <v>5.84</v>
      </c>
      <c r="BB3054" s="4">
        <v>5.84</v>
      </c>
      <c r="BC3054" s="4">
        <v>5.84</v>
      </c>
      <c r="BD3054" s="3">
        <v>18164</v>
      </c>
      <c r="BE3054" s="3">
        <v>20271</v>
      </c>
      <c r="BF3054" s="3">
        <v>7680</v>
      </c>
      <c r="BG3054" s="3">
        <v>8363</v>
      </c>
      <c r="BH3054" s="3">
        <v>23290</v>
      </c>
      <c r="BI3054" s="3">
        <v>8532</v>
      </c>
      <c r="BJ3054" s="3">
        <v>4549</v>
      </c>
      <c r="BK3054" s="3">
        <v>12877</v>
      </c>
      <c r="BL3054" s="3">
        <v>15400</v>
      </c>
      <c r="BM3054" s="3">
        <v>3592</v>
      </c>
      <c r="BN3054" s="3">
        <v>18980</v>
      </c>
      <c r="BO3054" s="3">
        <v>18729</v>
      </c>
      <c r="BP3054" s="3">
        <v>18164</v>
      </c>
      <c r="BQ3054" s="3">
        <v>20271</v>
      </c>
      <c r="BR3054" s="3">
        <v>7680</v>
      </c>
      <c r="BS3054" s="3">
        <v>8363</v>
      </c>
      <c r="BT3054" s="3">
        <v>23290</v>
      </c>
      <c r="BU3054" s="3">
        <v>8532</v>
      </c>
      <c r="BV3054" s="3">
        <v>4549</v>
      </c>
      <c r="BW3054" s="3">
        <v>12877</v>
      </c>
      <c r="BX3054" s="3">
        <v>15400</v>
      </c>
      <c r="BY3054" s="3">
        <v>3592</v>
      </c>
      <c r="BZ3054" s="3">
        <v>18980</v>
      </c>
      <c r="CA3054" s="3">
        <v>18729</v>
      </c>
      <c r="CB3054" s="3">
        <v>1805.1510000000001</v>
      </c>
      <c r="CC3054" s="3">
        <v>1772.2919999999999</v>
      </c>
      <c r="CD3054" s="3">
        <v>670.36</v>
      </c>
      <c r="CE3054" s="3">
        <v>710.84500000000003</v>
      </c>
      <c r="CF3054" s="3">
        <v>2205.1010000000001</v>
      </c>
      <c r="CG3054" s="3">
        <v>769.07899999999995</v>
      </c>
      <c r="CH3054" s="3">
        <v>395.851</v>
      </c>
      <c r="CI3054" s="3">
        <v>1011.0650000000001</v>
      </c>
      <c r="CJ3054" s="3">
        <v>1316.154</v>
      </c>
      <c r="CK3054" s="3">
        <v>-4685</v>
      </c>
      <c r="CL3054" s="3">
        <v>1477.5029999999999</v>
      </c>
      <c r="CM3054" s="3">
        <v>1756.9</v>
      </c>
      <c r="CN3054" s="3">
        <v>27519</v>
      </c>
      <c r="CO3054" s="3">
        <v>27519</v>
      </c>
      <c r="CP3054" s="3">
        <v>160427</v>
      </c>
      <c r="CQ3054" s="3">
        <v>160427</v>
      </c>
      <c r="CR3054" s="3">
        <v>9205.3009999999995</v>
      </c>
      <c r="CS3054" s="2">
        <v>2022</v>
      </c>
    </row>
    <row r="3055" spans="1:97" x14ac:dyDescent="0.25">
      <c r="A3055" s="2">
        <v>6019</v>
      </c>
      <c r="B3055" s="5" t="s">
        <v>8</v>
      </c>
      <c r="C3055" s="2" t="s">
        <v>0</v>
      </c>
      <c r="D3055" s="5" t="s">
        <v>14014</v>
      </c>
      <c r="E3055" s="5" t="s">
        <v>14013</v>
      </c>
      <c r="F3055" s="2">
        <v>59920</v>
      </c>
      <c r="G3055" s="5" t="s">
        <v>72</v>
      </c>
      <c r="H3055" s="5" t="s">
        <v>29</v>
      </c>
      <c r="I3055" s="5" t="s">
        <v>504</v>
      </c>
      <c r="J3055" s="5" t="s">
        <v>1</v>
      </c>
      <c r="K3055" s="2">
        <v>22</v>
      </c>
      <c r="L3055" s="2">
        <v>2</v>
      </c>
      <c r="M3055" s="5" t="s">
        <v>5</v>
      </c>
      <c r="N3055" s="5" t="s">
        <v>22</v>
      </c>
      <c r="O3055" s="5" t="s">
        <v>74</v>
      </c>
      <c r="P3055" s="5" t="s">
        <v>35</v>
      </c>
      <c r="Q3055" s="5" t="s">
        <v>105</v>
      </c>
      <c r="R3055" s="5" t="s">
        <v>177</v>
      </c>
      <c r="S3055" s="5" t="s">
        <v>26</v>
      </c>
      <c r="T3055" s="3">
        <v>299974</v>
      </c>
      <c r="U3055" s="3">
        <v>209493</v>
      </c>
      <c r="V3055" s="3">
        <v>133169</v>
      </c>
      <c r="W3055" s="3">
        <v>282589</v>
      </c>
      <c r="X3055" s="3">
        <v>281352</v>
      </c>
      <c r="Y3055" s="3">
        <v>0</v>
      </c>
      <c r="Z3055" s="3">
        <v>0</v>
      </c>
      <c r="AA3055" s="3" t="s">
        <v>0</v>
      </c>
      <c r="AB3055" s="3" t="s">
        <v>0</v>
      </c>
      <c r="AC3055" s="3" t="s">
        <v>0</v>
      </c>
      <c r="AD3055" s="3" t="s">
        <v>0</v>
      </c>
      <c r="AE3055" s="3" t="s">
        <v>0</v>
      </c>
      <c r="AF3055" s="3">
        <v>299974</v>
      </c>
      <c r="AG3055" s="3">
        <v>209493</v>
      </c>
      <c r="AH3055" s="3">
        <v>133169</v>
      </c>
      <c r="AI3055" s="3">
        <v>282589</v>
      </c>
      <c r="AJ3055" s="3">
        <v>281352</v>
      </c>
      <c r="AK3055" s="3">
        <v>0</v>
      </c>
      <c r="AL3055" s="3">
        <v>0</v>
      </c>
      <c r="AM3055" s="3" t="s">
        <v>0</v>
      </c>
      <c r="AN3055" s="3" t="s">
        <v>0</v>
      </c>
      <c r="AO3055" s="3" t="s">
        <v>0</v>
      </c>
      <c r="AP3055" s="3" t="s">
        <v>0</v>
      </c>
      <c r="AQ3055" s="3" t="s">
        <v>0</v>
      </c>
      <c r="AR3055" s="4">
        <v>24.72</v>
      </c>
      <c r="AS3055" s="4">
        <v>24.56</v>
      </c>
      <c r="AT3055" s="4">
        <v>25.39</v>
      </c>
      <c r="AU3055" s="4">
        <v>25.39</v>
      </c>
      <c r="AV3055" s="4">
        <v>25.07</v>
      </c>
      <c r="AW3055" s="4">
        <v>0</v>
      </c>
      <c r="AX3055" s="4">
        <v>0</v>
      </c>
      <c r="AY3055" s="4" t="s">
        <v>0</v>
      </c>
      <c r="AZ3055" s="4" t="s">
        <v>0</v>
      </c>
      <c r="BA3055" s="4" t="s">
        <v>0</v>
      </c>
      <c r="BB3055" s="4" t="s">
        <v>0</v>
      </c>
      <c r="BC3055" s="4" t="s">
        <v>0</v>
      </c>
      <c r="BD3055" s="3">
        <v>7415357</v>
      </c>
      <c r="BE3055" s="3">
        <v>5145148</v>
      </c>
      <c r="BF3055" s="3">
        <v>3381161</v>
      </c>
      <c r="BG3055" s="3">
        <v>7174935</v>
      </c>
      <c r="BH3055" s="3">
        <v>7053495</v>
      </c>
      <c r="BI3055" s="3">
        <v>0</v>
      </c>
      <c r="BJ3055" s="3">
        <v>0</v>
      </c>
      <c r="BK3055" s="3" t="s">
        <v>0</v>
      </c>
      <c r="BL3055" s="3" t="s">
        <v>0</v>
      </c>
      <c r="BM3055" s="3" t="s">
        <v>0</v>
      </c>
      <c r="BN3055" s="3" t="s">
        <v>0</v>
      </c>
      <c r="BO3055" s="3" t="s">
        <v>0</v>
      </c>
      <c r="BP3055" s="3">
        <v>7415357</v>
      </c>
      <c r="BQ3055" s="3">
        <v>5145148</v>
      </c>
      <c r="BR3055" s="3">
        <v>3381161</v>
      </c>
      <c r="BS3055" s="3">
        <v>7174935</v>
      </c>
      <c r="BT3055" s="3">
        <v>7053495</v>
      </c>
      <c r="BU3055" s="3">
        <v>0</v>
      </c>
      <c r="BV3055" s="3">
        <v>0</v>
      </c>
      <c r="BW3055" s="3" t="s">
        <v>0</v>
      </c>
      <c r="BX3055" s="3" t="s">
        <v>0</v>
      </c>
      <c r="BY3055" s="3" t="s">
        <v>0</v>
      </c>
      <c r="BZ3055" s="3" t="s">
        <v>0</v>
      </c>
      <c r="CA3055" s="3" t="s">
        <v>0</v>
      </c>
      <c r="CB3055" s="3">
        <v>767424.49</v>
      </c>
      <c r="CC3055" s="3">
        <v>485559.85</v>
      </c>
      <c r="CD3055" s="3">
        <v>340568.41</v>
      </c>
      <c r="CE3055" s="3">
        <v>740021.17</v>
      </c>
      <c r="CF3055" s="3">
        <v>696682.28</v>
      </c>
      <c r="CG3055" s="3">
        <v>0</v>
      </c>
      <c r="CH3055" s="3">
        <v>0</v>
      </c>
      <c r="CI3055" s="3" t="s">
        <v>0</v>
      </c>
      <c r="CJ3055" s="3" t="s">
        <v>0</v>
      </c>
      <c r="CK3055" s="3" t="s">
        <v>0</v>
      </c>
      <c r="CL3055" s="3" t="s">
        <v>0</v>
      </c>
      <c r="CM3055" s="3" t="s">
        <v>0</v>
      </c>
      <c r="CN3055" s="3">
        <v>1206577</v>
      </c>
      <c r="CO3055" s="3">
        <v>1206577</v>
      </c>
      <c r="CP3055" s="3">
        <v>30170096</v>
      </c>
      <c r="CQ3055" s="3">
        <v>30170096</v>
      </c>
      <c r="CR3055" s="3">
        <v>3030256.2</v>
      </c>
      <c r="CS3055" s="2">
        <v>2022</v>
      </c>
    </row>
    <row r="3056" spans="1:97" x14ac:dyDescent="0.25">
      <c r="A3056" s="2">
        <v>6019</v>
      </c>
      <c r="B3056" s="5" t="s">
        <v>8</v>
      </c>
      <c r="C3056" s="2" t="s">
        <v>0</v>
      </c>
      <c r="D3056" s="5" t="s">
        <v>14014</v>
      </c>
      <c r="E3056" s="5" t="s">
        <v>14013</v>
      </c>
      <c r="F3056" s="2">
        <v>59920</v>
      </c>
      <c r="G3056" s="5" t="s">
        <v>72</v>
      </c>
      <c r="H3056" s="5" t="s">
        <v>29</v>
      </c>
      <c r="I3056" s="5" t="s">
        <v>504</v>
      </c>
      <c r="J3056" s="5" t="s">
        <v>1</v>
      </c>
      <c r="K3056" s="2">
        <v>22</v>
      </c>
      <c r="L3056" s="2">
        <v>2</v>
      </c>
      <c r="M3056" s="5" t="s">
        <v>5</v>
      </c>
      <c r="N3056" s="5" t="s">
        <v>22</v>
      </c>
      <c r="O3056" s="5" t="s">
        <v>69</v>
      </c>
      <c r="P3056" s="5" t="s">
        <v>69</v>
      </c>
      <c r="Q3056" s="5" t="s">
        <v>105</v>
      </c>
      <c r="R3056" s="5" t="s">
        <v>177</v>
      </c>
      <c r="S3056" s="5" t="s">
        <v>19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 t="s">
        <v>0</v>
      </c>
      <c r="AB3056" s="3" t="s">
        <v>0</v>
      </c>
      <c r="AC3056" s="3" t="s">
        <v>0</v>
      </c>
      <c r="AD3056" s="3" t="s">
        <v>0</v>
      </c>
      <c r="AE3056" s="3" t="s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 t="s">
        <v>0</v>
      </c>
      <c r="AN3056" s="3" t="s">
        <v>0</v>
      </c>
      <c r="AO3056" s="3" t="s">
        <v>0</v>
      </c>
      <c r="AP3056" s="3" t="s">
        <v>0</v>
      </c>
      <c r="AQ3056" s="3" t="s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 t="s">
        <v>0</v>
      </c>
      <c r="AZ3056" s="4" t="s">
        <v>0</v>
      </c>
      <c r="BA3056" s="4" t="s">
        <v>0</v>
      </c>
      <c r="BB3056" s="4" t="s">
        <v>0</v>
      </c>
      <c r="BC3056" s="4" t="s">
        <v>0</v>
      </c>
      <c r="BD3056" s="3">
        <v>0</v>
      </c>
      <c r="BE3056" s="3">
        <v>0</v>
      </c>
      <c r="BF3056" s="3">
        <v>0</v>
      </c>
      <c r="BG3056" s="3">
        <v>0</v>
      </c>
      <c r="BH3056" s="3">
        <v>0</v>
      </c>
      <c r="BI3056" s="3">
        <v>0</v>
      </c>
      <c r="BJ3056" s="3">
        <v>0</v>
      </c>
      <c r="BK3056" s="3" t="s">
        <v>0</v>
      </c>
      <c r="BL3056" s="3" t="s">
        <v>0</v>
      </c>
      <c r="BM3056" s="3" t="s">
        <v>0</v>
      </c>
      <c r="BN3056" s="3" t="s">
        <v>0</v>
      </c>
      <c r="BO3056" s="3" t="s">
        <v>0</v>
      </c>
      <c r="BP3056" s="3">
        <v>0</v>
      </c>
      <c r="BQ3056" s="3">
        <v>0</v>
      </c>
      <c r="BR3056" s="3">
        <v>0</v>
      </c>
      <c r="BS3056" s="3">
        <v>0</v>
      </c>
      <c r="BT3056" s="3">
        <v>0</v>
      </c>
      <c r="BU3056" s="3">
        <v>0</v>
      </c>
      <c r="BV3056" s="3">
        <v>0</v>
      </c>
      <c r="BW3056" s="3" t="s">
        <v>0</v>
      </c>
      <c r="BX3056" s="3" t="s">
        <v>0</v>
      </c>
      <c r="BY3056" s="3" t="s">
        <v>0</v>
      </c>
      <c r="BZ3056" s="3" t="s">
        <v>0</v>
      </c>
      <c r="CA3056" s="3" t="s">
        <v>0</v>
      </c>
      <c r="CB3056" s="3">
        <v>0</v>
      </c>
      <c r="CC3056" s="3">
        <v>0</v>
      </c>
      <c r="CD3056" s="3">
        <v>0</v>
      </c>
      <c r="CE3056" s="3">
        <v>0</v>
      </c>
      <c r="CF3056" s="3">
        <v>0</v>
      </c>
      <c r="CG3056" s="3">
        <v>0</v>
      </c>
      <c r="CH3056" s="3">
        <v>0</v>
      </c>
      <c r="CI3056" s="3" t="s">
        <v>0</v>
      </c>
      <c r="CJ3056" s="3" t="s">
        <v>0</v>
      </c>
      <c r="CK3056" s="3" t="s">
        <v>0</v>
      </c>
      <c r="CL3056" s="3" t="s">
        <v>0</v>
      </c>
      <c r="CM3056" s="3" t="s">
        <v>0</v>
      </c>
      <c r="CN3056" s="3">
        <v>0</v>
      </c>
      <c r="CO3056" s="3">
        <v>0</v>
      </c>
      <c r="CP3056" s="3">
        <v>0</v>
      </c>
      <c r="CQ3056" s="3">
        <v>0</v>
      </c>
      <c r="CR3056" s="3">
        <v>0</v>
      </c>
      <c r="CS3056" s="2">
        <v>2022</v>
      </c>
    </row>
    <row r="3057" spans="1:97" x14ac:dyDescent="0.25">
      <c r="A3057" s="2">
        <v>6019</v>
      </c>
      <c r="B3057" s="5" t="s">
        <v>8</v>
      </c>
      <c r="C3057" s="2" t="s">
        <v>0</v>
      </c>
      <c r="D3057" s="5" t="s">
        <v>14014</v>
      </c>
      <c r="E3057" s="5" t="s">
        <v>14013</v>
      </c>
      <c r="F3057" s="2">
        <v>59920</v>
      </c>
      <c r="G3057" s="5" t="s">
        <v>72</v>
      </c>
      <c r="H3057" s="5" t="s">
        <v>29</v>
      </c>
      <c r="I3057" s="5" t="s">
        <v>504</v>
      </c>
      <c r="J3057" s="5" t="s">
        <v>1</v>
      </c>
      <c r="K3057" s="2">
        <v>22</v>
      </c>
      <c r="L3057" s="2">
        <v>2</v>
      </c>
      <c r="M3057" s="5" t="s">
        <v>5</v>
      </c>
      <c r="N3057" s="5" t="s">
        <v>22</v>
      </c>
      <c r="O3057" s="5" t="s">
        <v>58</v>
      </c>
      <c r="P3057" s="5" t="s">
        <v>58</v>
      </c>
      <c r="Q3057" s="5" t="s">
        <v>105</v>
      </c>
      <c r="R3057" s="5" t="s">
        <v>177</v>
      </c>
      <c r="S3057" s="5" t="s">
        <v>51</v>
      </c>
      <c r="T3057" s="3">
        <v>10373</v>
      </c>
      <c r="U3057" s="3">
        <v>15006</v>
      </c>
      <c r="V3057" s="3">
        <v>93736</v>
      </c>
      <c r="W3057" s="3">
        <v>15744</v>
      </c>
      <c r="X3057" s="3">
        <v>32213</v>
      </c>
      <c r="Y3057" s="3">
        <v>0</v>
      </c>
      <c r="Z3057" s="3">
        <v>0</v>
      </c>
      <c r="AA3057" s="3" t="s">
        <v>0</v>
      </c>
      <c r="AB3057" s="3" t="s">
        <v>0</v>
      </c>
      <c r="AC3057" s="3" t="s">
        <v>0</v>
      </c>
      <c r="AD3057" s="3" t="s">
        <v>0</v>
      </c>
      <c r="AE3057" s="3" t="s">
        <v>0</v>
      </c>
      <c r="AF3057" s="3">
        <v>10373</v>
      </c>
      <c r="AG3057" s="3">
        <v>15006</v>
      </c>
      <c r="AH3057" s="3">
        <v>93736</v>
      </c>
      <c r="AI3057" s="3">
        <v>15744</v>
      </c>
      <c r="AJ3057" s="3">
        <v>32213</v>
      </c>
      <c r="AK3057" s="3">
        <v>0</v>
      </c>
      <c r="AL3057" s="3">
        <v>0</v>
      </c>
      <c r="AM3057" s="3" t="s">
        <v>0</v>
      </c>
      <c r="AN3057" s="3" t="s">
        <v>0</v>
      </c>
      <c r="AO3057" s="3" t="s">
        <v>0</v>
      </c>
      <c r="AP3057" s="3" t="s">
        <v>0</v>
      </c>
      <c r="AQ3057" s="3" t="s">
        <v>0</v>
      </c>
      <c r="AR3057" s="4">
        <v>1</v>
      </c>
      <c r="AS3057" s="4">
        <v>1</v>
      </c>
      <c r="AT3057" s="4">
        <v>1</v>
      </c>
      <c r="AU3057" s="4">
        <v>1</v>
      </c>
      <c r="AV3057" s="4">
        <v>1</v>
      </c>
      <c r="AW3057" s="4">
        <v>0</v>
      </c>
      <c r="AX3057" s="4">
        <v>0</v>
      </c>
      <c r="AY3057" s="4" t="s">
        <v>0</v>
      </c>
      <c r="AZ3057" s="4" t="s">
        <v>0</v>
      </c>
      <c r="BA3057" s="4" t="s">
        <v>0</v>
      </c>
      <c r="BB3057" s="4" t="s">
        <v>0</v>
      </c>
      <c r="BC3057" s="4" t="s">
        <v>0</v>
      </c>
      <c r="BD3057" s="3">
        <v>10373</v>
      </c>
      <c r="BE3057" s="3">
        <v>15006</v>
      </c>
      <c r="BF3057" s="3">
        <v>93736</v>
      </c>
      <c r="BG3057" s="3">
        <v>15744</v>
      </c>
      <c r="BH3057" s="3">
        <v>32213</v>
      </c>
      <c r="BI3057" s="3">
        <v>0</v>
      </c>
      <c r="BJ3057" s="3">
        <v>0</v>
      </c>
      <c r="BK3057" s="3" t="s">
        <v>0</v>
      </c>
      <c r="BL3057" s="3" t="s">
        <v>0</v>
      </c>
      <c r="BM3057" s="3" t="s">
        <v>0</v>
      </c>
      <c r="BN3057" s="3" t="s">
        <v>0</v>
      </c>
      <c r="BO3057" s="3" t="s">
        <v>0</v>
      </c>
      <c r="BP3057" s="3">
        <v>10373</v>
      </c>
      <c r="BQ3057" s="3">
        <v>15006</v>
      </c>
      <c r="BR3057" s="3">
        <v>93736</v>
      </c>
      <c r="BS3057" s="3">
        <v>15744</v>
      </c>
      <c r="BT3057" s="3">
        <v>32213</v>
      </c>
      <c r="BU3057" s="3">
        <v>0</v>
      </c>
      <c r="BV3057" s="3">
        <v>0</v>
      </c>
      <c r="BW3057" s="3" t="s">
        <v>0</v>
      </c>
      <c r="BX3057" s="3" t="s">
        <v>0</v>
      </c>
      <c r="BY3057" s="3" t="s">
        <v>0</v>
      </c>
      <c r="BZ3057" s="3" t="s">
        <v>0</v>
      </c>
      <c r="CA3057" s="3" t="s">
        <v>0</v>
      </c>
      <c r="CB3057" s="3">
        <v>1073.5150000000001</v>
      </c>
      <c r="CC3057" s="3">
        <v>1416.152</v>
      </c>
      <c r="CD3057" s="3">
        <v>9441.5859999999993</v>
      </c>
      <c r="CE3057" s="3">
        <v>1623.8330000000001</v>
      </c>
      <c r="CF3057" s="3">
        <v>3181.7170000000001</v>
      </c>
      <c r="CG3057" s="3">
        <v>0</v>
      </c>
      <c r="CH3057" s="3">
        <v>0</v>
      </c>
      <c r="CI3057" s="3" t="s">
        <v>0</v>
      </c>
      <c r="CJ3057" s="3" t="s">
        <v>0</v>
      </c>
      <c r="CK3057" s="3" t="s">
        <v>0</v>
      </c>
      <c r="CL3057" s="3" t="s">
        <v>0</v>
      </c>
      <c r="CM3057" s="3" t="s">
        <v>0</v>
      </c>
      <c r="CN3057" s="3">
        <v>167072</v>
      </c>
      <c r="CO3057" s="3">
        <v>167072</v>
      </c>
      <c r="CP3057" s="3">
        <v>167072</v>
      </c>
      <c r="CQ3057" s="3">
        <v>167072</v>
      </c>
      <c r="CR3057" s="3">
        <v>16736.803</v>
      </c>
      <c r="CS3057" s="2">
        <v>2022</v>
      </c>
    </row>
    <row r="3058" spans="1:97" x14ac:dyDescent="0.25">
      <c r="A3058" s="2">
        <v>6019</v>
      </c>
      <c r="B3058" s="5" t="s">
        <v>8</v>
      </c>
      <c r="C3058" s="2" t="s">
        <v>0</v>
      </c>
      <c r="D3058" s="5" t="s">
        <v>14014</v>
      </c>
      <c r="E3058" s="5" t="s">
        <v>14013</v>
      </c>
      <c r="F3058" s="2">
        <v>59920</v>
      </c>
      <c r="G3058" s="5" t="s">
        <v>72</v>
      </c>
      <c r="H3058" s="5" t="s">
        <v>29</v>
      </c>
      <c r="I3058" s="5" t="s">
        <v>504</v>
      </c>
      <c r="J3058" s="5" t="s">
        <v>1</v>
      </c>
      <c r="K3058" s="2">
        <v>22</v>
      </c>
      <c r="L3058" s="2">
        <v>2</v>
      </c>
      <c r="M3058" s="5" t="s">
        <v>5</v>
      </c>
      <c r="N3058" s="5" t="s">
        <v>22</v>
      </c>
      <c r="O3058" s="5" t="s">
        <v>9936</v>
      </c>
      <c r="P3058" s="5" t="s">
        <v>35</v>
      </c>
      <c r="Q3058" s="5" t="s">
        <v>105</v>
      </c>
      <c r="R3058" s="5" t="s">
        <v>177</v>
      </c>
      <c r="S3058" s="5" t="s">
        <v>26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 t="s">
        <v>0</v>
      </c>
      <c r="AB3058" s="3" t="s">
        <v>0</v>
      </c>
      <c r="AC3058" s="3" t="s">
        <v>0</v>
      </c>
      <c r="AD3058" s="3" t="s">
        <v>0</v>
      </c>
      <c r="AE3058" s="3" t="s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 t="s">
        <v>0</v>
      </c>
      <c r="AN3058" s="3" t="s">
        <v>0</v>
      </c>
      <c r="AO3058" s="3" t="s">
        <v>0</v>
      </c>
      <c r="AP3058" s="3" t="s">
        <v>0</v>
      </c>
      <c r="AQ3058" s="3" t="s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 t="s">
        <v>0</v>
      </c>
      <c r="AZ3058" s="4" t="s">
        <v>0</v>
      </c>
      <c r="BA3058" s="4" t="s">
        <v>0</v>
      </c>
      <c r="BB3058" s="4" t="s">
        <v>0</v>
      </c>
      <c r="BC3058" s="4" t="s">
        <v>0</v>
      </c>
      <c r="BD3058" s="3">
        <v>0</v>
      </c>
      <c r="BE3058" s="3">
        <v>0</v>
      </c>
      <c r="BF3058" s="3">
        <v>0</v>
      </c>
      <c r="BG3058" s="3">
        <v>0</v>
      </c>
      <c r="BH3058" s="3">
        <v>0</v>
      </c>
      <c r="BI3058" s="3">
        <v>0</v>
      </c>
      <c r="BJ3058" s="3">
        <v>0</v>
      </c>
      <c r="BK3058" s="3" t="s">
        <v>0</v>
      </c>
      <c r="BL3058" s="3" t="s">
        <v>0</v>
      </c>
      <c r="BM3058" s="3" t="s">
        <v>0</v>
      </c>
      <c r="BN3058" s="3" t="s">
        <v>0</v>
      </c>
      <c r="BO3058" s="3" t="s">
        <v>0</v>
      </c>
      <c r="BP3058" s="3">
        <v>0</v>
      </c>
      <c r="BQ3058" s="3">
        <v>0</v>
      </c>
      <c r="BR3058" s="3">
        <v>0</v>
      </c>
      <c r="BS3058" s="3">
        <v>0</v>
      </c>
      <c r="BT3058" s="3">
        <v>0</v>
      </c>
      <c r="BU3058" s="3">
        <v>0</v>
      </c>
      <c r="BV3058" s="3">
        <v>0</v>
      </c>
      <c r="BW3058" s="3" t="s">
        <v>0</v>
      </c>
      <c r="BX3058" s="3" t="s">
        <v>0</v>
      </c>
      <c r="BY3058" s="3" t="s">
        <v>0</v>
      </c>
      <c r="BZ3058" s="3" t="s">
        <v>0</v>
      </c>
      <c r="CA3058" s="3" t="s">
        <v>0</v>
      </c>
      <c r="CB3058" s="3">
        <v>0</v>
      </c>
      <c r="CC3058" s="3">
        <v>0</v>
      </c>
      <c r="CD3058" s="3">
        <v>0</v>
      </c>
      <c r="CE3058" s="3">
        <v>0</v>
      </c>
      <c r="CF3058" s="3">
        <v>0</v>
      </c>
      <c r="CG3058" s="3">
        <v>0</v>
      </c>
      <c r="CH3058" s="3">
        <v>0</v>
      </c>
      <c r="CI3058" s="3" t="s">
        <v>0</v>
      </c>
      <c r="CJ3058" s="3" t="s">
        <v>0</v>
      </c>
      <c r="CK3058" s="3" t="s">
        <v>0</v>
      </c>
      <c r="CL3058" s="3" t="s">
        <v>0</v>
      </c>
      <c r="CM3058" s="3" t="s">
        <v>0</v>
      </c>
      <c r="CN3058" s="3">
        <v>0</v>
      </c>
      <c r="CO3058" s="3">
        <v>0</v>
      </c>
      <c r="CP3058" s="3">
        <v>0</v>
      </c>
      <c r="CQ3058" s="3">
        <v>0</v>
      </c>
      <c r="CR3058" s="3">
        <v>0</v>
      </c>
      <c r="CS3058" s="2">
        <v>2022</v>
      </c>
    </row>
    <row r="3059" spans="1:97" x14ac:dyDescent="0.25">
      <c r="A3059" s="2">
        <v>6020</v>
      </c>
      <c r="B3059" s="5" t="s">
        <v>8</v>
      </c>
      <c r="C3059" s="2">
        <v>1</v>
      </c>
      <c r="D3059" s="5" t="s">
        <v>14012</v>
      </c>
      <c r="E3059" s="5" t="s">
        <v>13919</v>
      </c>
      <c r="F3059" s="2">
        <v>64225</v>
      </c>
      <c r="G3059" s="5" t="s">
        <v>72</v>
      </c>
      <c r="H3059" s="5" t="s">
        <v>29</v>
      </c>
      <c r="I3059" s="5" t="s">
        <v>504</v>
      </c>
      <c r="J3059" s="5" t="s">
        <v>1</v>
      </c>
      <c r="K3059" s="2">
        <v>22</v>
      </c>
      <c r="L3059" s="2">
        <v>2</v>
      </c>
      <c r="M3059" s="5" t="s">
        <v>5</v>
      </c>
      <c r="N3059" s="5" t="s">
        <v>22</v>
      </c>
      <c r="O3059" s="5" t="s">
        <v>13158</v>
      </c>
      <c r="P3059" s="5" t="s">
        <v>13158</v>
      </c>
      <c r="Q3059" s="5" t="s">
        <v>105</v>
      </c>
      <c r="R3059" s="5" t="s">
        <v>177</v>
      </c>
      <c r="S3059" s="5" t="s">
        <v>1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  <c r="BO3059" s="3">
        <v>0</v>
      </c>
      <c r="BP3059" s="3">
        <v>0</v>
      </c>
      <c r="BQ3059" s="3">
        <v>0</v>
      </c>
      <c r="BR3059" s="3">
        <v>0</v>
      </c>
      <c r="BS3059" s="3">
        <v>0</v>
      </c>
      <c r="BT3059" s="3">
        <v>0</v>
      </c>
      <c r="BU3059" s="3">
        <v>0</v>
      </c>
      <c r="BV3059" s="3">
        <v>0</v>
      </c>
      <c r="BW3059" s="3">
        <v>0</v>
      </c>
      <c r="BX3059" s="3">
        <v>0</v>
      </c>
      <c r="BY3059" s="3">
        <v>0</v>
      </c>
      <c r="BZ3059" s="3">
        <v>0</v>
      </c>
      <c r="CA3059" s="3">
        <v>0</v>
      </c>
      <c r="CB3059" s="3">
        <v>902658</v>
      </c>
      <c r="CC3059" s="3">
        <v>845250</v>
      </c>
      <c r="CD3059" s="3">
        <v>920347</v>
      </c>
      <c r="CE3059" s="3">
        <v>883206</v>
      </c>
      <c r="CF3059" s="3">
        <v>914023</v>
      </c>
      <c r="CG3059" s="3">
        <v>866926</v>
      </c>
      <c r="CH3059" s="3">
        <v>883939</v>
      </c>
      <c r="CI3059" s="3">
        <v>848346</v>
      </c>
      <c r="CJ3059" s="3">
        <v>822350</v>
      </c>
      <c r="CK3059" s="3">
        <v>887197</v>
      </c>
      <c r="CL3059" s="3">
        <v>635367</v>
      </c>
      <c r="CM3059" s="3">
        <v>924845</v>
      </c>
      <c r="CN3059" s="3">
        <v>0</v>
      </c>
      <c r="CO3059" s="3">
        <v>0</v>
      </c>
      <c r="CP3059" s="3">
        <v>0</v>
      </c>
      <c r="CQ3059" s="3">
        <v>0</v>
      </c>
      <c r="CR3059" s="3">
        <v>10334454</v>
      </c>
      <c r="CS3059" s="2">
        <v>2022</v>
      </c>
    </row>
    <row r="3060" spans="1:97" x14ac:dyDescent="0.25">
      <c r="A3060" s="2">
        <v>6021</v>
      </c>
      <c r="B3060" s="5" t="s">
        <v>8</v>
      </c>
      <c r="C3060" s="2" t="s">
        <v>0</v>
      </c>
      <c r="D3060" s="5" t="s">
        <v>14011</v>
      </c>
      <c r="E3060" s="5" t="s">
        <v>10882</v>
      </c>
      <c r="F3060" s="2">
        <v>30151</v>
      </c>
      <c r="G3060" s="5" t="s">
        <v>94</v>
      </c>
      <c r="H3060" s="5" t="s">
        <v>13</v>
      </c>
      <c r="I3060" s="5" t="s">
        <v>510</v>
      </c>
      <c r="J3060" s="5" t="s">
        <v>1</v>
      </c>
      <c r="K3060" s="2">
        <v>22</v>
      </c>
      <c r="L3060" s="2">
        <v>1</v>
      </c>
      <c r="M3060" s="5" t="s">
        <v>37</v>
      </c>
      <c r="N3060" s="5" t="s">
        <v>22</v>
      </c>
      <c r="O3060" s="5" t="s">
        <v>74</v>
      </c>
      <c r="P3060" s="5" t="s">
        <v>35</v>
      </c>
      <c r="Q3060" s="5" t="s">
        <v>389</v>
      </c>
      <c r="R3060" s="5" t="s">
        <v>177</v>
      </c>
      <c r="S3060" s="5" t="s">
        <v>26</v>
      </c>
      <c r="T3060" s="3">
        <v>0</v>
      </c>
      <c r="U3060" s="3">
        <v>0</v>
      </c>
      <c r="V3060" s="3">
        <v>0</v>
      </c>
      <c r="W3060" s="3">
        <v>0</v>
      </c>
      <c r="X3060" s="3">
        <v>0</v>
      </c>
      <c r="Y3060" s="3">
        <v>0</v>
      </c>
      <c r="Z3060" s="3">
        <v>0</v>
      </c>
      <c r="AA3060" s="3">
        <v>0</v>
      </c>
      <c r="AB3060" s="3">
        <v>0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0</v>
      </c>
      <c r="AI3060" s="3">
        <v>0</v>
      </c>
      <c r="AJ3060" s="3">
        <v>0</v>
      </c>
      <c r="AK3060" s="3">
        <v>0</v>
      </c>
      <c r="AL3060" s="3">
        <v>0</v>
      </c>
      <c r="AM3060" s="3">
        <v>0</v>
      </c>
      <c r="AN3060" s="3">
        <v>0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0</v>
      </c>
      <c r="AU3060" s="4">
        <v>0</v>
      </c>
      <c r="AV3060" s="4">
        <v>0</v>
      </c>
      <c r="AW3060" s="4">
        <v>0</v>
      </c>
      <c r="AX3060" s="4">
        <v>0</v>
      </c>
      <c r="AY3060" s="4">
        <v>0</v>
      </c>
      <c r="AZ3060" s="4">
        <v>0</v>
      </c>
      <c r="BA3060" s="4">
        <v>0</v>
      </c>
      <c r="BB3060" s="4">
        <v>0</v>
      </c>
      <c r="BC3060" s="4">
        <v>0</v>
      </c>
      <c r="BD3060" s="3">
        <v>0</v>
      </c>
      <c r="BE3060" s="3">
        <v>0</v>
      </c>
      <c r="BF3060" s="3">
        <v>0</v>
      </c>
      <c r="BG3060" s="3">
        <v>0</v>
      </c>
      <c r="BH3060" s="3">
        <v>0</v>
      </c>
      <c r="BI3060" s="3">
        <v>0</v>
      </c>
      <c r="BJ3060" s="3">
        <v>0</v>
      </c>
      <c r="BK3060" s="3">
        <v>0</v>
      </c>
      <c r="BL3060" s="3">
        <v>0</v>
      </c>
      <c r="BM3060" s="3">
        <v>0</v>
      </c>
      <c r="BN3060" s="3">
        <v>0</v>
      </c>
      <c r="BO3060" s="3">
        <v>0</v>
      </c>
      <c r="BP3060" s="3">
        <v>0</v>
      </c>
      <c r="BQ3060" s="3">
        <v>0</v>
      </c>
      <c r="BR3060" s="3">
        <v>0</v>
      </c>
      <c r="BS3060" s="3">
        <v>0</v>
      </c>
      <c r="BT3060" s="3">
        <v>0</v>
      </c>
      <c r="BU3060" s="3">
        <v>0</v>
      </c>
      <c r="BV3060" s="3">
        <v>0</v>
      </c>
      <c r="BW3060" s="3">
        <v>0</v>
      </c>
      <c r="BX3060" s="3">
        <v>0</v>
      </c>
      <c r="BY3060" s="3">
        <v>0</v>
      </c>
      <c r="BZ3060" s="3">
        <v>0</v>
      </c>
      <c r="CA3060" s="3">
        <v>0</v>
      </c>
      <c r="CB3060" s="3">
        <v>0</v>
      </c>
      <c r="CC3060" s="3">
        <v>0</v>
      </c>
      <c r="CD3060" s="3">
        <v>0</v>
      </c>
      <c r="CE3060" s="3">
        <v>0</v>
      </c>
      <c r="CF3060" s="3">
        <v>0</v>
      </c>
      <c r="CG3060" s="3">
        <v>0</v>
      </c>
      <c r="CH3060" s="3">
        <v>0</v>
      </c>
      <c r="CI3060" s="3">
        <v>0</v>
      </c>
      <c r="CJ3060" s="3">
        <v>0</v>
      </c>
      <c r="CK3060" s="3">
        <v>0</v>
      </c>
      <c r="CL3060" s="3">
        <v>0</v>
      </c>
      <c r="CM3060" s="3">
        <v>0</v>
      </c>
      <c r="CN3060" s="3">
        <v>0</v>
      </c>
      <c r="CO3060" s="3">
        <v>0</v>
      </c>
      <c r="CP3060" s="3">
        <v>0</v>
      </c>
      <c r="CQ3060" s="3">
        <v>0</v>
      </c>
      <c r="CR3060" s="3">
        <v>0</v>
      </c>
      <c r="CS3060" s="2">
        <v>2022</v>
      </c>
    </row>
    <row r="3061" spans="1:97" x14ac:dyDescent="0.25">
      <c r="A3061" s="2">
        <v>6021</v>
      </c>
      <c r="B3061" s="5" t="s">
        <v>8</v>
      </c>
      <c r="C3061" s="2" t="s">
        <v>0</v>
      </c>
      <c r="D3061" s="5" t="s">
        <v>14011</v>
      </c>
      <c r="E3061" s="5" t="s">
        <v>10882</v>
      </c>
      <c r="F3061" s="2">
        <v>30151</v>
      </c>
      <c r="G3061" s="5" t="s">
        <v>94</v>
      </c>
      <c r="H3061" s="5" t="s">
        <v>13</v>
      </c>
      <c r="I3061" s="5" t="s">
        <v>510</v>
      </c>
      <c r="J3061" s="5" t="s">
        <v>1</v>
      </c>
      <c r="K3061" s="2">
        <v>22</v>
      </c>
      <c r="L3061" s="2">
        <v>1</v>
      </c>
      <c r="M3061" s="5" t="s">
        <v>37</v>
      </c>
      <c r="N3061" s="5" t="s">
        <v>22</v>
      </c>
      <c r="O3061" s="5" t="s">
        <v>69</v>
      </c>
      <c r="P3061" s="5" t="s">
        <v>69</v>
      </c>
      <c r="Q3061" s="5" t="s">
        <v>389</v>
      </c>
      <c r="R3061" s="5" t="s">
        <v>177</v>
      </c>
      <c r="S3061" s="5" t="s">
        <v>19</v>
      </c>
      <c r="T3061" s="3">
        <v>0</v>
      </c>
      <c r="U3061" s="3">
        <v>33</v>
      </c>
      <c r="V3061" s="3">
        <v>177</v>
      </c>
      <c r="W3061" s="3">
        <v>0</v>
      </c>
      <c r="X3061" s="3">
        <v>5</v>
      </c>
      <c r="Y3061" s="3">
        <v>14</v>
      </c>
      <c r="Z3061" s="3">
        <v>0</v>
      </c>
      <c r="AA3061" s="3">
        <v>23</v>
      </c>
      <c r="AB3061" s="3">
        <v>0</v>
      </c>
      <c r="AC3061" s="3">
        <v>0</v>
      </c>
      <c r="AD3061" s="3">
        <v>1131</v>
      </c>
      <c r="AE3061" s="3">
        <v>209</v>
      </c>
      <c r="AF3061" s="3">
        <v>0</v>
      </c>
      <c r="AG3061" s="3">
        <v>33</v>
      </c>
      <c r="AH3061" s="3">
        <v>177</v>
      </c>
      <c r="AI3061" s="3">
        <v>0</v>
      </c>
      <c r="AJ3061" s="3">
        <v>5</v>
      </c>
      <c r="AK3061" s="3">
        <v>14</v>
      </c>
      <c r="AL3061" s="3">
        <v>0</v>
      </c>
      <c r="AM3061" s="3">
        <v>23</v>
      </c>
      <c r="AN3061" s="3">
        <v>0</v>
      </c>
      <c r="AO3061" s="3">
        <v>0</v>
      </c>
      <c r="AP3061" s="3">
        <v>1131</v>
      </c>
      <c r="AQ3061" s="3">
        <v>209</v>
      </c>
      <c r="AR3061" s="4">
        <v>0</v>
      </c>
      <c r="AS3061" s="4">
        <v>5.5</v>
      </c>
      <c r="AT3061" s="4">
        <v>5.5</v>
      </c>
      <c r="AU3061" s="4">
        <v>0</v>
      </c>
      <c r="AV3061" s="4">
        <v>5.5</v>
      </c>
      <c r="AW3061" s="4">
        <v>5.5</v>
      </c>
      <c r="AX3061" s="4">
        <v>0</v>
      </c>
      <c r="AY3061" s="4">
        <v>5.5</v>
      </c>
      <c r="AZ3061" s="4">
        <v>0</v>
      </c>
      <c r="BA3061" s="4">
        <v>0</v>
      </c>
      <c r="BB3061" s="4">
        <v>5.5</v>
      </c>
      <c r="BC3061" s="4">
        <v>5.5</v>
      </c>
      <c r="BD3061" s="3">
        <v>0</v>
      </c>
      <c r="BE3061" s="3">
        <v>182</v>
      </c>
      <c r="BF3061" s="3">
        <v>974</v>
      </c>
      <c r="BG3061" s="3">
        <v>0</v>
      </c>
      <c r="BH3061" s="3">
        <v>28</v>
      </c>
      <c r="BI3061" s="3">
        <v>77</v>
      </c>
      <c r="BJ3061" s="3">
        <v>0</v>
      </c>
      <c r="BK3061" s="3">
        <v>127</v>
      </c>
      <c r="BL3061" s="3">
        <v>0</v>
      </c>
      <c r="BM3061" s="3">
        <v>0</v>
      </c>
      <c r="BN3061" s="3">
        <v>6221</v>
      </c>
      <c r="BO3061" s="3">
        <v>1150</v>
      </c>
      <c r="BP3061" s="3">
        <v>0</v>
      </c>
      <c r="BQ3061" s="3">
        <v>182</v>
      </c>
      <c r="BR3061" s="3">
        <v>974</v>
      </c>
      <c r="BS3061" s="3">
        <v>0</v>
      </c>
      <c r="BT3061" s="3">
        <v>28</v>
      </c>
      <c r="BU3061" s="3">
        <v>77</v>
      </c>
      <c r="BV3061" s="3">
        <v>0</v>
      </c>
      <c r="BW3061" s="3">
        <v>127</v>
      </c>
      <c r="BX3061" s="3">
        <v>0</v>
      </c>
      <c r="BY3061" s="3">
        <v>0</v>
      </c>
      <c r="BZ3061" s="3">
        <v>6221</v>
      </c>
      <c r="CA3061" s="3">
        <v>1150</v>
      </c>
      <c r="CB3061" s="3">
        <v>0</v>
      </c>
      <c r="CC3061" s="3">
        <v>17.309000000000001</v>
      </c>
      <c r="CD3061" s="3">
        <v>93.082999999999998</v>
      </c>
      <c r="CE3061" s="3">
        <v>0</v>
      </c>
      <c r="CF3061" s="3">
        <v>2.653</v>
      </c>
      <c r="CG3061" s="3">
        <v>7.3410000000000002</v>
      </c>
      <c r="CH3061" s="3">
        <v>0</v>
      </c>
      <c r="CI3061" s="3">
        <v>12.347</v>
      </c>
      <c r="CJ3061" s="3">
        <v>0</v>
      </c>
      <c r="CK3061" s="3">
        <v>0</v>
      </c>
      <c r="CL3061" s="3">
        <v>581.63400000000001</v>
      </c>
      <c r="CM3061" s="3">
        <v>107.36</v>
      </c>
      <c r="CN3061" s="3">
        <v>1592</v>
      </c>
      <c r="CO3061" s="3">
        <v>1592</v>
      </c>
      <c r="CP3061" s="3">
        <v>8759</v>
      </c>
      <c r="CQ3061" s="3">
        <v>8759</v>
      </c>
      <c r="CR3061" s="3">
        <v>821.72699999999998</v>
      </c>
      <c r="CS3061" s="2">
        <v>2022</v>
      </c>
    </row>
    <row r="3062" spans="1:97" x14ac:dyDescent="0.25">
      <c r="A3062" s="2">
        <v>6021</v>
      </c>
      <c r="B3062" s="5" t="s">
        <v>8</v>
      </c>
      <c r="C3062" s="2" t="s">
        <v>0</v>
      </c>
      <c r="D3062" s="5" t="s">
        <v>14011</v>
      </c>
      <c r="E3062" s="5" t="s">
        <v>10882</v>
      </c>
      <c r="F3062" s="2">
        <v>30151</v>
      </c>
      <c r="G3062" s="5" t="s">
        <v>94</v>
      </c>
      <c r="H3062" s="5" t="s">
        <v>13</v>
      </c>
      <c r="I3062" s="5" t="s">
        <v>510</v>
      </c>
      <c r="J3062" s="5" t="s">
        <v>1</v>
      </c>
      <c r="K3062" s="2">
        <v>22</v>
      </c>
      <c r="L3062" s="2">
        <v>1</v>
      </c>
      <c r="M3062" s="5" t="s">
        <v>37</v>
      </c>
      <c r="N3062" s="5" t="s">
        <v>22</v>
      </c>
      <c r="O3062" s="5" t="s">
        <v>58</v>
      </c>
      <c r="P3062" s="5" t="s">
        <v>58</v>
      </c>
      <c r="Q3062" s="5" t="s">
        <v>389</v>
      </c>
      <c r="R3062" s="5" t="s">
        <v>177</v>
      </c>
      <c r="S3062" s="5" t="s">
        <v>51</v>
      </c>
      <c r="T3062" s="3">
        <v>14752</v>
      </c>
      <c r="U3062" s="3">
        <v>20291</v>
      </c>
      <c r="V3062" s="3">
        <v>19704</v>
      </c>
      <c r="W3062" s="3">
        <v>12419</v>
      </c>
      <c r="X3062" s="3">
        <v>9445</v>
      </c>
      <c r="Y3062" s="3">
        <v>22252</v>
      </c>
      <c r="Z3062" s="3">
        <v>18526</v>
      </c>
      <c r="AA3062" s="3">
        <v>10388</v>
      </c>
      <c r="AB3062" s="3">
        <v>12882</v>
      </c>
      <c r="AC3062" s="3">
        <v>17160</v>
      </c>
      <c r="AD3062" s="3">
        <v>31774</v>
      </c>
      <c r="AE3062" s="3">
        <v>19091</v>
      </c>
      <c r="AF3062" s="3">
        <v>14752</v>
      </c>
      <c r="AG3062" s="3">
        <v>20291</v>
      </c>
      <c r="AH3062" s="3">
        <v>19704</v>
      </c>
      <c r="AI3062" s="3">
        <v>12419</v>
      </c>
      <c r="AJ3062" s="3">
        <v>9445</v>
      </c>
      <c r="AK3062" s="3">
        <v>22252</v>
      </c>
      <c r="AL3062" s="3">
        <v>18526</v>
      </c>
      <c r="AM3062" s="3">
        <v>10388</v>
      </c>
      <c r="AN3062" s="3">
        <v>12882</v>
      </c>
      <c r="AO3062" s="3">
        <v>17160</v>
      </c>
      <c r="AP3062" s="3">
        <v>31774</v>
      </c>
      <c r="AQ3062" s="3">
        <v>19091</v>
      </c>
      <c r="AR3062" s="4">
        <v>1.052</v>
      </c>
      <c r="AS3062" s="4">
        <v>1.054</v>
      </c>
      <c r="AT3062" s="4">
        <v>1.052</v>
      </c>
      <c r="AU3062" s="4">
        <v>1.02</v>
      </c>
      <c r="AV3062" s="4">
        <v>1.0369999999999999</v>
      </c>
      <c r="AW3062" s="4">
        <v>1.0429999999999999</v>
      </c>
      <c r="AX3062" s="4">
        <v>1.046</v>
      </c>
      <c r="AY3062" s="4">
        <v>1.0329999999999999</v>
      </c>
      <c r="AZ3062" s="4">
        <v>1.05</v>
      </c>
      <c r="BA3062" s="4">
        <v>1.05</v>
      </c>
      <c r="BB3062" s="4">
        <v>1.052</v>
      </c>
      <c r="BC3062" s="4">
        <v>1.052</v>
      </c>
      <c r="BD3062" s="3">
        <v>15519</v>
      </c>
      <c r="BE3062" s="3">
        <v>21387</v>
      </c>
      <c r="BF3062" s="3">
        <v>20729</v>
      </c>
      <c r="BG3062" s="3">
        <v>12667</v>
      </c>
      <c r="BH3062" s="3">
        <v>9794</v>
      </c>
      <c r="BI3062" s="3">
        <v>23209</v>
      </c>
      <c r="BJ3062" s="3">
        <v>19378</v>
      </c>
      <c r="BK3062" s="3">
        <v>10731</v>
      </c>
      <c r="BL3062" s="3">
        <v>13526</v>
      </c>
      <c r="BM3062" s="3">
        <v>18018</v>
      </c>
      <c r="BN3062" s="3">
        <v>33426</v>
      </c>
      <c r="BO3062" s="3">
        <v>20084</v>
      </c>
      <c r="BP3062" s="3">
        <v>15519</v>
      </c>
      <c r="BQ3062" s="3">
        <v>21387</v>
      </c>
      <c r="BR3062" s="3">
        <v>20729</v>
      </c>
      <c r="BS3062" s="3">
        <v>12667</v>
      </c>
      <c r="BT3062" s="3">
        <v>9794</v>
      </c>
      <c r="BU3062" s="3">
        <v>23209</v>
      </c>
      <c r="BV3062" s="3">
        <v>19378</v>
      </c>
      <c r="BW3062" s="3">
        <v>10731</v>
      </c>
      <c r="BX3062" s="3">
        <v>13526</v>
      </c>
      <c r="BY3062" s="3">
        <v>18018</v>
      </c>
      <c r="BZ3062" s="3">
        <v>33426</v>
      </c>
      <c r="CA3062" s="3">
        <v>20084</v>
      </c>
      <c r="CB3062" s="3">
        <v>1519.146</v>
      </c>
      <c r="CC3062" s="3">
        <v>2039.575</v>
      </c>
      <c r="CD3062" s="3">
        <v>1982.0070000000001</v>
      </c>
      <c r="CE3062" s="3">
        <v>1207.1289999999999</v>
      </c>
      <c r="CF3062" s="3">
        <v>944.827</v>
      </c>
      <c r="CG3062" s="3">
        <v>2212.6959999999999</v>
      </c>
      <c r="CH3062" s="3">
        <v>1893.866</v>
      </c>
      <c r="CI3062" s="3">
        <v>1047.375</v>
      </c>
      <c r="CJ3062" s="3">
        <v>1306.511</v>
      </c>
      <c r="CK3062" s="3">
        <v>1743.56</v>
      </c>
      <c r="CL3062" s="3">
        <v>3125.4450000000002</v>
      </c>
      <c r="CM3062" s="3">
        <v>1875.7650000000001</v>
      </c>
      <c r="CN3062" s="3">
        <v>208684</v>
      </c>
      <c r="CO3062" s="3">
        <v>208684</v>
      </c>
      <c r="CP3062" s="3">
        <v>218468</v>
      </c>
      <c r="CQ3062" s="3">
        <v>218468</v>
      </c>
      <c r="CR3062" s="3">
        <v>20897.901999999998</v>
      </c>
      <c r="CS3062" s="2">
        <v>2022</v>
      </c>
    </row>
    <row r="3063" spans="1:97" x14ac:dyDescent="0.25">
      <c r="A3063" s="2">
        <v>6021</v>
      </c>
      <c r="B3063" s="5" t="s">
        <v>8</v>
      </c>
      <c r="C3063" s="2" t="s">
        <v>0</v>
      </c>
      <c r="D3063" s="5" t="s">
        <v>14011</v>
      </c>
      <c r="E3063" s="5" t="s">
        <v>10882</v>
      </c>
      <c r="F3063" s="2">
        <v>30151</v>
      </c>
      <c r="G3063" s="5" t="s">
        <v>94</v>
      </c>
      <c r="H3063" s="5" t="s">
        <v>13</v>
      </c>
      <c r="I3063" s="5" t="s">
        <v>510</v>
      </c>
      <c r="J3063" s="5" t="s">
        <v>1</v>
      </c>
      <c r="K3063" s="2">
        <v>22</v>
      </c>
      <c r="L3063" s="2">
        <v>1</v>
      </c>
      <c r="M3063" s="5" t="s">
        <v>37</v>
      </c>
      <c r="N3063" s="5" t="s">
        <v>22</v>
      </c>
      <c r="O3063" s="5" t="s">
        <v>36</v>
      </c>
      <c r="P3063" s="5" t="s">
        <v>35</v>
      </c>
      <c r="Q3063" s="5" t="s">
        <v>389</v>
      </c>
      <c r="R3063" s="5" t="s">
        <v>177</v>
      </c>
      <c r="S3063" s="5" t="s">
        <v>26</v>
      </c>
      <c r="T3063" s="3">
        <v>328041</v>
      </c>
      <c r="U3063" s="3">
        <v>281032</v>
      </c>
      <c r="V3063" s="3">
        <v>337199</v>
      </c>
      <c r="W3063" s="3">
        <v>327530</v>
      </c>
      <c r="X3063" s="3">
        <v>326916</v>
      </c>
      <c r="Y3063" s="3">
        <v>306705</v>
      </c>
      <c r="Z3063" s="3">
        <v>366900</v>
      </c>
      <c r="AA3063" s="3">
        <v>407197</v>
      </c>
      <c r="AB3063" s="3">
        <v>360632</v>
      </c>
      <c r="AC3063" s="3">
        <v>315409</v>
      </c>
      <c r="AD3063" s="3">
        <v>277413</v>
      </c>
      <c r="AE3063" s="3">
        <v>317474</v>
      </c>
      <c r="AF3063" s="3">
        <v>328041</v>
      </c>
      <c r="AG3063" s="3">
        <v>281032</v>
      </c>
      <c r="AH3063" s="3">
        <v>337199</v>
      </c>
      <c r="AI3063" s="3">
        <v>327530</v>
      </c>
      <c r="AJ3063" s="3">
        <v>326916</v>
      </c>
      <c r="AK3063" s="3">
        <v>306705</v>
      </c>
      <c r="AL3063" s="3">
        <v>366900</v>
      </c>
      <c r="AM3063" s="3">
        <v>407197</v>
      </c>
      <c r="AN3063" s="3">
        <v>360632</v>
      </c>
      <c r="AO3063" s="3">
        <v>315409</v>
      </c>
      <c r="AP3063" s="3">
        <v>277413</v>
      </c>
      <c r="AQ3063" s="3">
        <v>317474</v>
      </c>
      <c r="AR3063" s="4">
        <v>19.536999999999999</v>
      </c>
      <c r="AS3063" s="4">
        <v>20.298999999999999</v>
      </c>
      <c r="AT3063" s="4">
        <v>19.920999999999999</v>
      </c>
      <c r="AU3063" s="4">
        <v>19.687999999999999</v>
      </c>
      <c r="AV3063" s="4">
        <v>19.503</v>
      </c>
      <c r="AW3063" s="4">
        <v>19.617999999999999</v>
      </c>
      <c r="AX3063" s="4">
        <v>19.829999999999998</v>
      </c>
      <c r="AY3063" s="4">
        <v>19.760999999999999</v>
      </c>
      <c r="AZ3063" s="4">
        <v>19.77</v>
      </c>
      <c r="BA3063" s="4">
        <v>19.61</v>
      </c>
      <c r="BB3063" s="4">
        <v>19.614999999999998</v>
      </c>
      <c r="BC3063" s="4">
        <v>19.452000000000002</v>
      </c>
      <c r="BD3063" s="3">
        <v>6408937</v>
      </c>
      <c r="BE3063" s="3">
        <v>5704669</v>
      </c>
      <c r="BF3063" s="3">
        <v>6717341</v>
      </c>
      <c r="BG3063" s="3">
        <v>6448411</v>
      </c>
      <c r="BH3063" s="3">
        <v>6375843</v>
      </c>
      <c r="BI3063" s="3">
        <v>6016939</v>
      </c>
      <c r="BJ3063" s="3">
        <v>7275627</v>
      </c>
      <c r="BK3063" s="3">
        <v>8046620</v>
      </c>
      <c r="BL3063" s="3">
        <v>7129695</v>
      </c>
      <c r="BM3063" s="3">
        <v>6185170</v>
      </c>
      <c r="BN3063" s="3">
        <v>5441456</v>
      </c>
      <c r="BO3063" s="3">
        <v>6175504</v>
      </c>
      <c r="BP3063" s="3">
        <v>6408937</v>
      </c>
      <c r="BQ3063" s="3">
        <v>5704669</v>
      </c>
      <c r="BR3063" s="3">
        <v>6717341</v>
      </c>
      <c r="BS3063" s="3">
        <v>6448411</v>
      </c>
      <c r="BT3063" s="3">
        <v>6375843</v>
      </c>
      <c r="BU3063" s="3">
        <v>6016939</v>
      </c>
      <c r="BV3063" s="3">
        <v>7275627</v>
      </c>
      <c r="BW3063" s="3">
        <v>8046620</v>
      </c>
      <c r="BX3063" s="3">
        <v>7129695</v>
      </c>
      <c r="BY3063" s="3">
        <v>6185170</v>
      </c>
      <c r="BZ3063" s="3">
        <v>5441456</v>
      </c>
      <c r="CA3063" s="3">
        <v>6175504</v>
      </c>
      <c r="CB3063" s="3">
        <v>627362.85</v>
      </c>
      <c r="CC3063" s="3">
        <v>544034.12</v>
      </c>
      <c r="CD3063" s="3">
        <v>642291.91</v>
      </c>
      <c r="CE3063" s="3">
        <v>614496.87</v>
      </c>
      <c r="CF3063" s="3">
        <v>615048.52</v>
      </c>
      <c r="CG3063" s="3">
        <v>573645.96</v>
      </c>
      <c r="CH3063" s="3">
        <v>711060.13</v>
      </c>
      <c r="CI3063" s="3">
        <v>785386.28</v>
      </c>
      <c r="CJ3063" s="3">
        <v>688670.49</v>
      </c>
      <c r="CK3063" s="3">
        <v>598524.43999999994</v>
      </c>
      <c r="CL3063" s="3">
        <v>508790.92</v>
      </c>
      <c r="CM3063" s="3">
        <v>576774.88</v>
      </c>
      <c r="CN3063" s="3">
        <v>3952448</v>
      </c>
      <c r="CO3063" s="3">
        <v>3952448</v>
      </c>
      <c r="CP3063" s="3">
        <v>77926212</v>
      </c>
      <c r="CQ3063" s="3">
        <v>77926212</v>
      </c>
      <c r="CR3063" s="3">
        <v>7486087.4000000004</v>
      </c>
      <c r="CS3063" s="2">
        <v>2022</v>
      </c>
    </row>
    <row r="3064" spans="1:97" x14ac:dyDescent="0.25">
      <c r="A3064" s="2">
        <v>6022</v>
      </c>
      <c r="B3064" s="5" t="s">
        <v>8</v>
      </c>
      <c r="C3064" s="2">
        <v>2</v>
      </c>
      <c r="D3064" s="5" t="s">
        <v>14010</v>
      </c>
      <c r="E3064" s="5" t="s">
        <v>13943</v>
      </c>
      <c r="F3064" s="2">
        <v>55951</v>
      </c>
      <c r="G3064" s="5" t="s">
        <v>56</v>
      </c>
      <c r="H3064" s="5" t="s">
        <v>29</v>
      </c>
      <c r="I3064" s="5" t="s">
        <v>504</v>
      </c>
      <c r="J3064" s="5" t="s">
        <v>1</v>
      </c>
      <c r="K3064" s="2">
        <v>22</v>
      </c>
      <c r="L3064" s="2">
        <v>2</v>
      </c>
      <c r="M3064" s="5" t="s">
        <v>5</v>
      </c>
      <c r="N3064" s="5" t="s">
        <v>22</v>
      </c>
      <c r="O3064" s="5" t="s">
        <v>13158</v>
      </c>
      <c r="P3064" s="5" t="s">
        <v>13158</v>
      </c>
      <c r="Q3064" s="5" t="s">
        <v>105</v>
      </c>
      <c r="R3064" s="5" t="s">
        <v>177</v>
      </c>
      <c r="S3064" s="5" t="s">
        <v>1</v>
      </c>
      <c r="T3064" s="3">
        <v>0</v>
      </c>
      <c r="U3064" s="3">
        <v>0</v>
      </c>
      <c r="V3064" s="3">
        <v>0</v>
      </c>
      <c r="W3064" s="3">
        <v>0</v>
      </c>
      <c r="X3064" s="3">
        <v>0</v>
      </c>
      <c r="Y3064" s="3">
        <v>0</v>
      </c>
      <c r="Z3064" s="3">
        <v>0</v>
      </c>
      <c r="AA3064" s="3">
        <v>0</v>
      </c>
      <c r="AB3064" s="3">
        <v>0</v>
      </c>
      <c r="AC3064" s="3">
        <v>0</v>
      </c>
      <c r="AD3064" s="3">
        <v>0</v>
      </c>
      <c r="AE3064" s="3">
        <v>0</v>
      </c>
      <c r="AF3064" s="3">
        <v>0</v>
      </c>
      <c r="AG3064" s="3">
        <v>0</v>
      </c>
      <c r="AH3064" s="3">
        <v>0</v>
      </c>
      <c r="AI3064" s="3">
        <v>0</v>
      </c>
      <c r="AJ3064" s="3">
        <v>0</v>
      </c>
      <c r="AK3064" s="3">
        <v>0</v>
      </c>
      <c r="AL3064" s="3">
        <v>0</v>
      </c>
      <c r="AM3064" s="3">
        <v>0</v>
      </c>
      <c r="AN3064" s="3">
        <v>0</v>
      </c>
      <c r="AO3064" s="3">
        <v>0</v>
      </c>
      <c r="AP3064" s="3">
        <v>0</v>
      </c>
      <c r="AQ3064" s="3">
        <v>0</v>
      </c>
      <c r="AR3064" s="4">
        <v>0</v>
      </c>
      <c r="AS3064" s="4">
        <v>0</v>
      </c>
      <c r="AT3064" s="4">
        <v>0</v>
      </c>
      <c r="AU3064" s="4">
        <v>0</v>
      </c>
      <c r="AV3064" s="4">
        <v>0</v>
      </c>
      <c r="AW3064" s="4">
        <v>0</v>
      </c>
      <c r="AX3064" s="4">
        <v>0</v>
      </c>
      <c r="AY3064" s="4">
        <v>0</v>
      </c>
      <c r="AZ3064" s="4">
        <v>0</v>
      </c>
      <c r="BA3064" s="4">
        <v>0</v>
      </c>
      <c r="BB3064" s="4">
        <v>0</v>
      </c>
      <c r="BC3064" s="4">
        <v>0</v>
      </c>
      <c r="BD3064" s="3">
        <v>0</v>
      </c>
      <c r="BE3064" s="3">
        <v>0</v>
      </c>
      <c r="BF3064" s="3">
        <v>0</v>
      </c>
      <c r="BG3064" s="3">
        <v>0</v>
      </c>
      <c r="BH3064" s="3">
        <v>0</v>
      </c>
      <c r="BI3064" s="3">
        <v>0</v>
      </c>
      <c r="BJ3064" s="3">
        <v>0</v>
      </c>
      <c r="BK3064" s="3">
        <v>0</v>
      </c>
      <c r="BL3064" s="3">
        <v>0</v>
      </c>
      <c r="BM3064" s="3">
        <v>0</v>
      </c>
      <c r="BN3064" s="3">
        <v>0</v>
      </c>
      <c r="BO3064" s="3">
        <v>0</v>
      </c>
      <c r="BP3064" s="3">
        <v>0</v>
      </c>
      <c r="BQ3064" s="3">
        <v>0</v>
      </c>
      <c r="BR3064" s="3">
        <v>0</v>
      </c>
      <c r="BS3064" s="3">
        <v>0</v>
      </c>
      <c r="BT3064" s="3">
        <v>0</v>
      </c>
      <c r="BU3064" s="3">
        <v>0</v>
      </c>
      <c r="BV3064" s="3">
        <v>0</v>
      </c>
      <c r="BW3064" s="3">
        <v>0</v>
      </c>
      <c r="BX3064" s="3">
        <v>0</v>
      </c>
      <c r="BY3064" s="3">
        <v>0</v>
      </c>
      <c r="BZ3064" s="3">
        <v>0</v>
      </c>
      <c r="CA3064" s="3">
        <v>0</v>
      </c>
      <c r="CB3064" s="3">
        <v>881262</v>
      </c>
      <c r="CC3064" s="3">
        <v>795935</v>
      </c>
      <c r="CD3064" s="3">
        <v>879210</v>
      </c>
      <c r="CE3064" s="3">
        <v>851391</v>
      </c>
      <c r="CF3064" s="3">
        <v>869213</v>
      </c>
      <c r="CG3064" s="3">
        <v>831159</v>
      </c>
      <c r="CH3064" s="3">
        <v>855099</v>
      </c>
      <c r="CI3064" s="3">
        <v>855930</v>
      </c>
      <c r="CJ3064" s="3">
        <v>834582</v>
      </c>
      <c r="CK3064" s="3">
        <v>875774</v>
      </c>
      <c r="CL3064" s="3">
        <v>849304</v>
      </c>
      <c r="CM3064" s="3">
        <v>878486</v>
      </c>
      <c r="CN3064" s="3">
        <v>0</v>
      </c>
      <c r="CO3064" s="3">
        <v>0</v>
      </c>
      <c r="CP3064" s="3">
        <v>0</v>
      </c>
      <c r="CQ3064" s="3">
        <v>0</v>
      </c>
      <c r="CR3064" s="3">
        <v>10257345</v>
      </c>
      <c r="CS3064" s="2">
        <v>2022</v>
      </c>
    </row>
    <row r="3065" spans="1:97" x14ac:dyDescent="0.25">
      <c r="A3065" s="2">
        <v>6022</v>
      </c>
      <c r="B3065" s="5" t="s">
        <v>8</v>
      </c>
      <c r="C3065" s="2">
        <v>1</v>
      </c>
      <c r="D3065" s="5" t="s">
        <v>14010</v>
      </c>
      <c r="E3065" s="5" t="s">
        <v>13943</v>
      </c>
      <c r="F3065" s="2">
        <v>55951</v>
      </c>
      <c r="G3065" s="5" t="s">
        <v>56</v>
      </c>
      <c r="H3065" s="5" t="s">
        <v>29</v>
      </c>
      <c r="I3065" s="5" t="s">
        <v>504</v>
      </c>
      <c r="J3065" s="5" t="s">
        <v>1</v>
      </c>
      <c r="K3065" s="2">
        <v>22</v>
      </c>
      <c r="L3065" s="2">
        <v>2</v>
      </c>
      <c r="M3065" s="5" t="s">
        <v>5</v>
      </c>
      <c r="N3065" s="5" t="s">
        <v>22</v>
      </c>
      <c r="O3065" s="5" t="s">
        <v>13158</v>
      </c>
      <c r="P3065" s="5" t="s">
        <v>13158</v>
      </c>
      <c r="Q3065" s="5" t="s">
        <v>105</v>
      </c>
      <c r="R3065" s="5" t="s">
        <v>177</v>
      </c>
      <c r="S3065" s="5" t="s">
        <v>1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0</v>
      </c>
      <c r="Z3065" s="3">
        <v>0</v>
      </c>
      <c r="AA3065" s="3">
        <v>0</v>
      </c>
      <c r="AB3065" s="3">
        <v>0</v>
      </c>
      <c r="AC3065" s="3">
        <v>0</v>
      </c>
      <c r="AD3065" s="3">
        <v>0</v>
      </c>
      <c r="AE3065" s="3">
        <v>0</v>
      </c>
      <c r="AF3065" s="3">
        <v>0</v>
      </c>
      <c r="AG3065" s="3">
        <v>0</v>
      </c>
      <c r="AH3065" s="3">
        <v>0</v>
      </c>
      <c r="AI3065" s="3">
        <v>0</v>
      </c>
      <c r="AJ3065" s="3">
        <v>0</v>
      </c>
      <c r="AK3065" s="3">
        <v>0</v>
      </c>
      <c r="AL3065" s="3">
        <v>0</v>
      </c>
      <c r="AM3065" s="3">
        <v>0</v>
      </c>
      <c r="AN3065" s="3">
        <v>0</v>
      </c>
      <c r="AO3065" s="3">
        <v>0</v>
      </c>
      <c r="AP3065" s="3">
        <v>0</v>
      </c>
      <c r="AQ3065" s="3">
        <v>0</v>
      </c>
      <c r="AR3065" s="4">
        <v>0</v>
      </c>
      <c r="AS3065" s="4">
        <v>0</v>
      </c>
      <c r="AT3065" s="4">
        <v>0</v>
      </c>
      <c r="AU3065" s="4">
        <v>0</v>
      </c>
      <c r="AV3065" s="4">
        <v>0</v>
      </c>
      <c r="AW3065" s="4">
        <v>0</v>
      </c>
      <c r="AX3065" s="4">
        <v>0</v>
      </c>
      <c r="AY3065" s="4">
        <v>0</v>
      </c>
      <c r="AZ3065" s="4">
        <v>0</v>
      </c>
      <c r="BA3065" s="4">
        <v>0</v>
      </c>
      <c r="BB3065" s="4">
        <v>0</v>
      </c>
      <c r="BC3065" s="4">
        <v>0</v>
      </c>
      <c r="BD3065" s="3">
        <v>0</v>
      </c>
      <c r="BE3065" s="3">
        <v>0</v>
      </c>
      <c r="BF3065" s="3">
        <v>0</v>
      </c>
      <c r="BG3065" s="3">
        <v>0</v>
      </c>
      <c r="BH3065" s="3">
        <v>0</v>
      </c>
      <c r="BI3065" s="3">
        <v>0</v>
      </c>
      <c r="BJ3065" s="3">
        <v>0</v>
      </c>
      <c r="BK3065" s="3">
        <v>0</v>
      </c>
      <c r="BL3065" s="3">
        <v>0</v>
      </c>
      <c r="BM3065" s="3">
        <v>0</v>
      </c>
      <c r="BN3065" s="3">
        <v>0</v>
      </c>
      <c r="BO3065" s="3">
        <v>0</v>
      </c>
      <c r="BP3065" s="3">
        <v>0</v>
      </c>
      <c r="BQ3065" s="3">
        <v>0</v>
      </c>
      <c r="BR3065" s="3">
        <v>0</v>
      </c>
      <c r="BS3065" s="3">
        <v>0</v>
      </c>
      <c r="BT3065" s="3">
        <v>0</v>
      </c>
      <c r="BU3065" s="3">
        <v>0</v>
      </c>
      <c r="BV3065" s="3">
        <v>0</v>
      </c>
      <c r="BW3065" s="3">
        <v>0</v>
      </c>
      <c r="BX3065" s="3">
        <v>0</v>
      </c>
      <c r="BY3065" s="3">
        <v>0</v>
      </c>
      <c r="BZ3065" s="3">
        <v>0</v>
      </c>
      <c r="CA3065" s="3">
        <v>0</v>
      </c>
      <c r="CB3065" s="3">
        <v>897362</v>
      </c>
      <c r="CC3065" s="3">
        <v>818241</v>
      </c>
      <c r="CD3065" s="3">
        <v>904268</v>
      </c>
      <c r="CE3065" s="3">
        <v>872672</v>
      </c>
      <c r="CF3065" s="3">
        <v>898526</v>
      </c>
      <c r="CG3065" s="3">
        <v>860066</v>
      </c>
      <c r="CH3065" s="3">
        <v>883670</v>
      </c>
      <c r="CI3065" s="3">
        <v>884090</v>
      </c>
      <c r="CJ3065" s="3">
        <v>795496</v>
      </c>
      <c r="CK3065" s="3">
        <v>295178</v>
      </c>
      <c r="CL3065" s="3">
        <v>879407</v>
      </c>
      <c r="CM3065" s="3">
        <v>909309</v>
      </c>
      <c r="CN3065" s="3">
        <v>0</v>
      </c>
      <c r="CO3065" s="3">
        <v>0</v>
      </c>
      <c r="CP3065" s="3">
        <v>0</v>
      </c>
      <c r="CQ3065" s="3">
        <v>0</v>
      </c>
      <c r="CR3065" s="3">
        <v>9898285</v>
      </c>
      <c r="CS3065" s="2">
        <v>2022</v>
      </c>
    </row>
    <row r="3066" spans="1:97" x14ac:dyDescent="0.25">
      <c r="A3066" s="2">
        <v>6023</v>
      </c>
      <c r="B3066" s="5" t="s">
        <v>8</v>
      </c>
      <c r="C3066" s="2">
        <v>2</v>
      </c>
      <c r="D3066" s="5" t="s">
        <v>14009</v>
      </c>
      <c r="E3066" s="5" t="s">
        <v>13943</v>
      </c>
      <c r="F3066" s="2">
        <v>55951</v>
      </c>
      <c r="G3066" s="5" t="s">
        <v>56</v>
      </c>
      <c r="H3066" s="5" t="s">
        <v>29</v>
      </c>
      <c r="I3066" s="5" t="s">
        <v>504</v>
      </c>
      <c r="J3066" s="5" t="s">
        <v>1</v>
      </c>
      <c r="K3066" s="2">
        <v>22</v>
      </c>
      <c r="L3066" s="2">
        <v>2</v>
      </c>
      <c r="M3066" s="5" t="s">
        <v>5</v>
      </c>
      <c r="N3066" s="5" t="s">
        <v>22</v>
      </c>
      <c r="O3066" s="5" t="s">
        <v>13158</v>
      </c>
      <c r="P3066" s="5" t="s">
        <v>13158</v>
      </c>
      <c r="Q3066" s="5" t="s">
        <v>105</v>
      </c>
      <c r="R3066" s="5" t="s">
        <v>177</v>
      </c>
      <c r="S3066" s="5" t="s">
        <v>1</v>
      </c>
      <c r="T3066" s="3">
        <v>0</v>
      </c>
      <c r="U3066" s="3">
        <v>0</v>
      </c>
      <c r="V3066" s="3">
        <v>0</v>
      </c>
      <c r="W3066" s="3">
        <v>0</v>
      </c>
      <c r="X3066" s="3">
        <v>0</v>
      </c>
      <c r="Y3066" s="3">
        <v>0</v>
      </c>
      <c r="Z3066" s="3">
        <v>0</v>
      </c>
      <c r="AA3066" s="3">
        <v>0</v>
      </c>
      <c r="AB3066" s="3">
        <v>0</v>
      </c>
      <c r="AC3066" s="3">
        <v>0</v>
      </c>
      <c r="AD3066" s="3">
        <v>0</v>
      </c>
      <c r="AE3066" s="3">
        <v>0</v>
      </c>
      <c r="AF3066" s="3">
        <v>0</v>
      </c>
      <c r="AG3066" s="3">
        <v>0</v>
      </c>
      <c r="AH3066" s="3">
        <v>0</v>
      </c>
      <c r="AI3066" s="3">
        <v>0</v>
      </c>
      <c r="AJ3066" s="3">
        <v>0</v>
      </c>
      <c r="AK3066" s="3">
        <v>0</v>
      </c>
      <c r="AL3066" s="3">
        <v>0</v>
      </c>
      <c r="AM3066" s="3">
        <v>0</v>
      </c>
      <c r="AN3066" s="3">
        <v>0</v>
      </c>
      <c r="AO3066" s="3">
        <v>0</v>
      </c>
      <c r="AP3066" s="3">
        <v>0</v>
      </c>
      <c r="AQ3066" s="3">
        <v>0</v>
      </c>
      <c r="AR3066" s="4">
        <v>0</v>
      </c>
      <c r="AS3066" s="4">
        <v>0</v>
      </c>
      <c r="AT3066" s="4">
        <v>0</v>
      </c>
      <c r="AU3066" s="4">
        <v>0</v>
      </c>
      <c r="AV3066" s="4">
        <v>0</v>
      </c>
      <c r="AW3066" s="4">
        <v>0</v>
      </c>
      <c r="AX3066" s="4">
        <v>0</v>
      </c>
      <c r="AY3066" s="4">
        <v>0</v>
      </c>
      <c r="AZ3066" s="4">
        <v>0</v>
      </c>
      <c r="BA3066" s="4">
        <v>0</v>
      </c>
      <c r="BB3066" s="4">
        <v>0</v>
      </c>
      <c r="BC3066" s="4">
        <v>0</v>
      </c>
      <c r="BD3066" s="3">
        <v>0</v>
      </c>
      <c r="BE3066" s="3">
        <v>0</v>
      </c>
      <c r="BF3066" s="3">
        <v>0</v>
      </c>
      <c r="BG3066" s="3">
        <v>0</v>
      </c>
      <c r="BH3066" s="3">
        <v>0</v>
      </c>
      <c r="BI3066" s="3">
        <v>0</v>
      </c>
      <c r="BJ3066" s="3">
        <v>0</v>
      </c>
      <c r="BK3066" s="3">
        <v>0</v>
      </c>
      <c r="BL3066" s="3">
        <v>0</v>
      </c>
      <c r="BM3066" s="3">
        <v>0</v>
      </c>
      <c r="BN3066" s="3">
        <v>0</v>
      </c>
      <c r="BO3066" s="3">
        <v>0</v>
      </c>
      <c r="BP3066" s="3">
        <v>0</v>
      </c>
      <c r="BQ3066" s="3">
        <v>0</v>
      </c>
      <c r="BR3066" s="3">
        <v>0</v>
      </c>
      <c r="BS3066" s="3">
        <v>0</v>
      </c>
      <c r="BT3066" s="3">
        <v>0</v>
      </c>
      <c r="BU3066" s="3">
        <v>0</v>
      </c>
      <c r="BV3066" s="3">
        <v>0</v>
      </c>
      <c r="BW3066" s="3">
        <v>0</v>
      </c>
      <c r="BX3066" s="3">
        <v>0</v>
      </c>
      <c r="BY3066" s="3">
        <v>0</v>
      </c>
      <c r="BZ3066" s="3">
        <v>0</v>
      </c>
      <c r="CA3066" s="3">
        <v>0</v>
      </c>
      <c r="CB3066" s="3">
        <v>872693</v>
      </c>
      <c r="CC3066" s="3">
        <v>788274</v>
      </c>
      <c r="CD3066" s="3">
        <v>846342</v>
      </c>
      <c r="CE3066" s="3">
        <v>374100</v>
      </c>
      <c r="CF3066" s="3">
        <v>506787</v>
      </c>
      <c r="CG3066" s="3">
        <v>829769</v>
      </c>
      <c r="CH3066" s="3">
        <v>854260</v>
      </c>
      <c r="CI3066" s="3">
        <v>855773</v>
      </c>
      <c r="CJ3066" s="3">
        <v>830577</v>
      </c>
      <c r="CK3066" s="3">
        <v>867240</v>
      </c>
      <c r="CL3066" s="3">
        <v>845553</v>
      </c>
      <c r="CM3066" s="3">
        <v>844810</v>
      </c>
      <c r="CN3066" s="3">
        <v>0</v>
      </c>
      <c r="CO3066" s="3">
        <v>0</v>
      </c>
      <c r="CP3066" s="3">
        <v>0</v>
      </c>
      <c r="CQ3066" s="3">
        <v>0</v>
      </c>
      <c r="CR3066" s="3">
        <v>9316178</v>
      </c>
      <c r="CS3066" s="2">
        <v>2022</v>
      </c>
    </row>
    <row r="3067" spans="1:97" x14ac:dyDescent="0.25">
      <c r="A3067" s="2">
        <v>6023</v>
      </c>
      <c r="B3067" s="5" t="s">
        <v>8</v>
      </c>
      <c r="C3067" s="2">
        <v>1</v>
      </c>
      <c r="D3067" s="5" t="s">
        <v>14009</v>
      </c>
      <c r="E3067" s="5" t="s">
        <v>13943</v>
      </c>
      <c r="F3067" s="2">
        <v>55951</v>
      </c>
      <c r="G3067" s="5" t="s">
        <v>56</v>
      </c>
      <c r="H3067" s="5" t="s">
        <v>29</v>
      </c>
      <c r="I3067" s="5" t="s">
        <v>504</v>
      </c>
      <c r="J3067" s="5" t="s">
        <v>1</v>
      </c>
      <c r="K3067" s="2">
        <v>22</v>
      </c>
      <c r="L3067" s="2">
        <v>2</v>
      </c>
      <c r="M3067" s="5" t="s">
        <v>5</v>
      </c>
      <c r="N3067" s="5" t="s">
        <v>22</v>
      </c>
      <c r="O3067" s="5" t="s">
        <v>13158</v>
      </c>
      <c r="P3067" s="5" t="s">
        <v>13158</v>
      </c>
      <c r="Q3067" s="5" t="s">
        <v>105</v>
      </c>
      <c r="R3067" s="5" t="s">
        <v>177</v>
      </c>
      <c r="S3067" s="5" t="s">
        <v>1</v>
      </c>
      <c r="T3067" s="3">
        <v>0</v>
      </c>
      <c r="U3067" s="3">
        <v>0</v>
      </c>
      <c r="V3067" s="3">
        <v>0</v>
      </c>
      <c r="W3067" s="3">
        <v>0</v>
      </c>
      <c r="X3067" s="3">
        <v>0</v>
      </c>
      <c r="Y3067" s="3">
        <v>0</v>
      </c>
      <c r="Z3067" s="3">
        <v>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0</v>
      </c>
      <c r="AG3067" s="3">
        <v>0</v>
      </c>
      <c r="AH3067" s="3">
        <v>0</v>
      </c>
      <c r="AI3067" s="3">
        <v>0</v>
      </c>
      <c r="AJ3067" s="3">
        <v>0</v>
      </c>
      <c r="AK3067" s="3">
        <v>0</v>
      </c>
      <c r="AL3067" s="3">
        <v>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0</v>
      </c>
      <c r="AS3067" s="4">
        <v>0</v>
      </c>
      <c r="AT3067" s="4">
        <v>0</v>
      </c>
      <c r="AU3067" s="4">
        <v>0</v>
      </c>
      <c r="AV3067" s="4">
        <v>0</v>
      </c>
      <c r="AW3067" s="4">
        <v>0</v>
      </c>
      <c r="AX3067" s="4">
        <v>0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0</v>
      </c>
      <c r="BE3067" s="3">
        <v>0</v>
      </c>
      <c r="BF3067" s="3">
        <v>0</v>
      </c>
      <c r="BG3067" s="3">
        <v>0</v>
      </c>
      <c r="BH3067" s="3">
        <v>0</v>
      </c>
      <c r="BI3067" s="3">
        <v>0</v>
      </c>
      <c r="BJ3067" s="3">
        <v>0</v>
      </c>
      <c r="BK3067" s="3">
        <v>0</v>
      </c>
      <c r="BL3067" s="3">
        <v>0</v>
      </c>
      <c r="BM3067" s="3">
        <v>0</v>
      </c>
      <c r="BN3067" s="3">
        <v>0</v>
      </c>
      <c r="BO3067" s="3">
        <v>0</v>
      </c>
      <c r="BP3067" s="3">
        <v>0</v>
      </c>
      <c r="BQ3067" s="3">
        <v>0</v>
      </c>
      <c r="BR3067" s="3">
        <v>0</v>
      </c>
      <c r="BS3067" s="3">
        <v>0</v>
      </c>
      <c r="BT3067" s="3">
        <v>0</v>
      </c>
      <c r="BU3067" s="3">
        <v>0</v>
      </c>
      <c r="BV3067" s="3">
        <v>0</v>
      </c>
      <c r="BW3067" s="3">
        <v>0</v>
      </c>
      <c r="BX3067" s="3">
        <v>0</v>
      </c>
      <c r="BY3067" s="3">
        <v>0</v>
      </c>
      <c r="BZ3067" s="3">
        <v>0</v>
      </c>
      <c r="CA3067" s="3">
        <v>0</v>
      </c>
      <c r="CB3067" s="3">
        <v>888592</v>
      </c>
      <c r="CC3067" s="3">
        <v>811211</v>
      </c>
      <c r="CD3067" s="3">
        <v>892505</v>
      </c>
      <c r="CE3067" s="3">
        <v>861664</v>
      </c>
      <c r="CF3067" s="3">
        <v>881159</v>
      </c>
      <c r="CG3067" s="3">
        <v>845113</v>
      </c>
      <c r="CH3067" s="3">
        <v>871470</v>
      </c>
      <c r="CI3067" s="3">
        <v>871618</v>
      </c>
      <c r="CJ3067" s="3">
        <v>852471</v>
      </c>
      <c r="CK3067" s="3">
        <v>889143</v>
      </c>
      <c r="CL3067" s="3">
        <v>865622</v>
      </c>
      <c r="CM3067" s="3">
        <v>895010</v>
      </c>
      <c r="CN3067" s="3">
        <v>0</v>
      </c>
      <c r="CO3067" s="3">
        <v>0</v>
      </c>
      <c r="CP3067" s="3">
        <v>0</v>
      </c>
      <c r="CQ3067" s="3">
        <v>0</v>
      </c>
      <c r="CR3067" s="3">
        <v>10425578</v>
      </c>
      <c r="CS3067" s="2">
        <v>2022</v>
      </c>
    </row>
    <row r="3068" spans="1:97" x14ac:dyDescent="0.25">
      <c r="A3068" s="2">
        <v>6026</v>
      </c>
      <c r="B3068" s="5" t="s">
        <v>8</v>
      </c>
      <c r="C3068" s="2">
        <v>2</v>
      </c>
      <c r="D3068" s="5" t="s">
        <v>14008</v>
      </c>
      <c r="E3068" s="5" t="s">
        <v>13943</v>
      </c>
      <c r="F3068" s="2">
        <v>55951</v>
      </c>
      <c r="G3068" s="5" t="s">
        <v>56</v>
      </c>
      <c r="H3068" s="5" t="s">
        <v>29</v>
      </c>
      <c r="I3068" s="5" t="s">
        <v>504</v>
      </c>
      <c r="J3068" s="5" t="s">
        <v>1</v>
      </c>
      <c r="K3068" s="2">
        <v>22</v>
      </c>
      <c r="L3068" s="2">
        <v>2</v>
      </c>
      <c r="M3068" s="5" t="s">
        <v>5</v>
      </c>
      <c r="N3068" s="5" t="s">
        <v>22</v>
      </c>
      <c r="O3068" s="5" t="s">
        <v>13158</v>
      </c>
      <c r="P3068" s="5" t="s">
        <v>13158</v>
      </c>
      <c r="Q3068" s="5" t="s">
        <v>105</v>
      </c>
      <c r="R3068" s="5" t="s">
        <v>177</v>
      </c>
      <c r="S3068" s="5" t="s">
        <v>1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0</v>
      </c>
      <c r="BE3068" s="3">
        <v>0</v>
      </c>
      <c r="BF3068" s="3">
        <v>0</v>
      </c>
      <c r="BG3068" s="3">
        <v>0</v>
      </c>
      <c r="BH3068" s="3">
        <v>0</v>
      </c>
      <c r="BI3068" s="3">
        <v>0</v>
      </c>
      <c r="BJ3068" s="3">
        <v>0</v>
      </c>
      <c r="BK3068" s="3">
        <v>0</v>
      </c>
      <c r="BL3068" s="3">
        <v>0</v>
      </c>
      <c r="BM3068" s="3">
        <v>0</v>
      </c>
      <c r="BN3068" s="3">
        <v>0</v>
      </c>
      <c r="BO3068" s="3">
        <v>0</v>
      </c>
      <c r="BP3068" s="3">
        <v>0</v>
      </c>
      <c r="BQ3068" s="3">
        <v>0</v>
      </c>
      <c r="BR3068" s="3">
        <v>0</v>
      </c>
      <c r="BS3068" s="3">
        <v>0</v>
      </c>
      <c r="BT3068" s="3">
        <v>0</v>
      </c>
      <c r="BU3068" s="3">
        <v>0</v>
      </c>
      <c r="BV3068" s="3">
        <v>0</v>
      </c>
      <c r="BW3068" s="3">
        <v>0</v>
      </c>
      <c r="BX3068" s="3">
        <v>0</v>
      </c>
      <c r="BY3068" s="3">
        <v>0</v>
      </c>
      <c r="BZ3068" s="3">
        <v>0</v>
      </c>
      <c r="CA3068" s="3">
        <v>0</v>
      </c>
      <c r="CB3068" s="3">
        <v>852480</v>
      </c>
      <c r="CC3068" s="3">
        <v>788070</v>
      </c>
      <c r="CD3068" s="3">
        <v>871025</v>
      </c>
      <c r="CE3068" s="3">
        <v>838526</v>
      </c>
      <c r="CF3068" s="3">
        <v>862858</v>
      </c>
      <c r="CG3068" s="3">
        <v>823370</v>
      </c>
      <c r="CH3068" s="3">
        <v>844501</v>
      </c>
      <c r="CI3068" s="3">
        <v>844339</v>
      </c>
      <c r="CJ3068" s="3">
        <v>669477</v>
      </c>
      <c r="CK3068" s="3">
        <v>835508</v>
      </c>
      <c r="CL3068" s="3">
        <v>841695</v>
      </c>
      <c r="CM3068" s="3">
        <v>870118</v>
      </c>
      <c r="CN3068" s="3">
        <v>0</v>
      </c>
      <c r="CO3068" s="3">
        <v>0</v>
      </c>
      <c r="CP3068" s="3">
        <v>0</v>
      </c>
      <c r="CQ3068" s="3">
        <v>0</v>
      </c>
      <c r="CR3068" s="3">
        <v>9941967</v>
      </c>
      <c r="CS3068" s="2">
        <v>2022</v>
      </c>
    </row>
    <row r="3069" spans="1:97" x14ac:dyDescent="0.25">
      <c r="A3069" s="2">
        <v>6026</v>
      </c>
      <c r="B3069" s="5" t="s">
        <v>8</v>
      </c>
      <c r="C3069" s="2">
        <v>1</v>
      </c>
      <c r="D3069" s="5" t="s">
        <v>14008</v>
      </c>
      <c r="E3069" s="5" t="s">
        <v>13943</v>
      </c>
      <c r="F3069" s="2">
        <v>55951</v>
      </c>
      <c r="G3069" s="5" t="s">
        <v>56</v>
      </c>
      <c r="H3069" s="5" t="s">
        <v>29</v>
      </c>
      <c r="I3069" s="5" t="s">
        <v>504</v>
      </c>
      <c r="J3069" s="5" t="s">
        <v>1</v>
      </c>
      <c r="K3069" s="2">
        <v>22</v>
      </c>
      <c r="L3069" s="2">
        <v>2</v>
      </c>
      <c r="M3069" s="5" t="s">
        <v>5</v>
      </c>
      <c r="N3069" s="5" t="s">
        <v>22</v>
      </c>
      <c r="O3069" s="5" t="s">
        <v>13158</v>
      </c>
      <c r="P3069" s="5" t="s">
        <v>13158</v>
      </c>
      <c r="Q3069" s="5" t="s">
        <v>105</v>
      </c>
      <c r="R3069" s="5" t="s">
        <v>177</v>
      </c>
      <c r="S3069" s="5" t="s">
        <v>1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4">
        <v>0</v>
      </c>
      <c r="AS3069" s="4">
        <v>0</v>
      </c>
      <c r="AT3069" s="4">
        <v>0</v>
      </c>
      <c r="AU3069" s="4">
        <v>0</v>
      </c>
      <c r="AV3069" s="4">
        <v>0</v>
      </c>
      <c r="AW3069" s="4">
        <v>0</v>
      </c>
      <c r="AX3069" s="4">
        <v>0</v>
      </c>
      <c r="AY3069" s="4">
        <v>0</v>
      </c>
      <c r="AZ3069" s="4">
        <v>0</v>
      </c>
      <c r="BA3069" s="4">
        <v>0</v>
      </c>
      <c r="BB3069" s="4">
        <v>0</v>
      </c>
      <c r="BC3069" s="4">
        <v>0</v>
      </c>
      <c r="BD3069" s="3">
        <v>0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0</v>
      </c>
      <c r="BL3069" s="3">
        <v>0</v>
      </c>
      <c r="BM3069" s="3">
        <v>0</v>
      </c>
      <c r="BN3069" s="3">
        <v>0</v>
      </c>
      <c r="BO3069" s="3">
        <v>0</v>
      </c>
      <c r="BP3069" s="3">
        <v>0</v>
      </c>
      <c r="BQ3069" s="3">
        <v>0</v>
      </c>
      <c r="BR3069" s="3">
        <v>0</v>
      </c>
      <c r="BS3069" s="3">
        <v>0</v>
      </c>
      <c r="BT3069" s="3">
        <v>0</v>
      </c>
      <c r="BU3069" s="3">
        <v>0</v>
      </c>
      <c r="BV3069" s="3">
        <v>0</v>
      </c>
      <c r="BW3069" s="3">
        <v>0</v>
      </c>
      <c r="BX3069" s="3">
        <v>0</v>
      </c>
      <c r="BY3069" s="3">
        <v>0</v>
      </c>
      <c r="BZ3069" s="3">
        <v>0</v>
      </c>
      <c r="CA3069" s="3">
        <v>0</v>
      </c>
      <c r="CB3069" s="3">
        <v>842177</v>
      </c>
      <c r="CC3069" s="3">
        <v>497876</v>
      </c>
      <c r="CD3069" s="3">
        <v>376381</v>
      </c>
      <c r="CE3069" s="3">
        <v>842896</v>
      </c>
      <c r="CF3069" s="3">
        <v>859545</v>
      </c>
      <c r="CG3069" s="3">
        <v>824515</v>
      </c>
      <c r="CH3069" s="3">
        <v>778508</v>
      </c>
      <c r="CI3069" s="3">
        <v>845291</v>
      </c>
      <c r="CJ3069" s="3">
        <v>823885</v>
      </c>
      <c r="CK3069" s="3">
        <v>867465</v>
      </c>
      <c r="CL3069" s="3">
        <v>844955</v>
      </c>
      <c r="CM3069" s="3">
        <v>871515</v>
      </c>
      <c r="CN3069" s="3">
        <v>0</v>
      </c>
      <c r="CO3069" s="3">
        <v>0</v>
      </c>
      <c r="CP3069" s="3">
        <v>0</v>
      </c>
      <c r="CQ3069" s="3">
        <v>0</v>
      </c>
      <c r="CR3069" s="3">
        <v>9275009</v>
      </c>
      <c r="CS3069" s="2">
        <v>2022</v>
      </c>
    </row>
    <row r="3070" spans="1:97" x14ac:dyDescent="0.25">
      <c r="A3070" s="2">
        <v>6030</v>
      </c>
      <c r="B3070" s="5" t="s">
        <v>24</v>
      </c>
      <c r="C3070" s="2" t="s">
        <v>0</v>
      </c>
      <c r="D3070" s="5" t="s">
        <v>14007</v>
      </c>
      <c r="E3070" s="5" t="s">
        <v>14006</v>
      </c>
      <c r="F3070" s="2">
        <v>65146</v>
      </c>
      <c r="G3070" s="5" t="s">
        <v>88</v>
      </c>
      <c r="H3070" s="5" t="s">
        <v>11</v>
      </c>
      <c r="I3070" s="5" t="s">
        <v>507</v>
      </c>
      <c r="J3070" s="5" t="s">
        <v>1</v>
      </c>
      <c r="K3070" s="2">
        <v>22</v>
      </c>
      <c r="L3070" s="2">
        <v>1</v>
      </c>
      <c r="M3070" s="5" t="s">
        <v>37</v>
      </c>
      <c r="N3070" s="5" t="s">
        <v>82</v>
      </c>
      <c r="O3070" s="5" t="s">
        <v>69</v>
      </c>
      <c r="P3070" s="5" t="s">
        <v>69</v>
      </c>
      <c r="Q3070" s="5" t="s">
        <v>137</v>
      </c>
      <c r="R3070" s="5" t="s">
        <v>177</v>
      </c>
      <c r="S3070" s="5" t="s">
        <v>19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>
        <v>0</v>
      </c>
      <c r="AV3070" s="4">
        <v>0</v>
      </c>
      <c r="AW3070" s="4">
        <v>0</v>
      </c>
      <c r="AX3070" s="4">
        <v>0</v>
      </c>
      <c r="AY3070" s="4">
        <v>0</v>
      </c>
      <c r="AZ3070" s="4">
        <v>0</v>
      </c>
      <c r="BA3070" s="4">
        <v>0</v>
      </c>
      <c r="BB3070" s="4">
        <v>0</v>
      </c>
      <c r="BC3070" s="4">
        <v>0</v>
      </c>
      <c r="BD3070" s="3">
        <v>0</v>
      </c>
      <c r="BE3070" s="3">
        <v>0</v>
      </c>
      <c r="BF3070" s="3">
        <v>0</v>
      </c>
      <c r="BG3070" s="3">
        <v>0</v>
      </c>
      <c r="BH3070" s="3">
        <v>0</v>
      </c>
      <c r="BI3070" s="3">
        <v>0</v>
      </c>
      <c r="BJ3070" s="3">
        <v>0</v>
      </c>
      <c r="BK3070" s="3">
        <v>0</v>
      </c>
      <c r="BL3070" s="3">
        <v>0</v>
      </c>
      <c r="BM3070" s="3">
        <v>0</v>
      </c>
      <c r="BN3070" s="3">
        <v>0</v>
      </c>
      <c r="BO3070" s="3">
        <v>0</v>
      </c>
      <c r="BP3070" s="3">
        <v>0</v>
      </c>
      <c r="BQ3070" s="3">
        <v>0</v>
      </c>
      <c r="BR3070" s="3">
        <v>0</v>
      </c>
      <c r="BS3070" s="3">
        <v>0</v>
      </c>
      <c r="BT3070" s="3">
        <v>0</v>
      </c>
      <c r="BU3070" s="3">
        <v>0</v>
      </c>
      <c r="BV3070" s="3">
        <v>0</v>
      </c>
      <c r="BW3070" s="3">
        <v>0</v>
      </c>
      <c r="BX3070" s="3">
        <v>0</v>
      </c>
      <c r="BY3070" s="3">
        <v>0</v>
      </c>
      <c r="BZ3070" s="3">
        <v>0</v>
      </c>
      <c r="CA3070" s="3">
        <v>0</v>
      </c>
      <c r="CB3070" s="3">
        <v>0</v>
      </c>
      <c r="CC3070" s="3">
        <v>0</v>
      </c>
      <c r="CD3070" s="3">
        <v>0</v>
      </c>
      <c r="CE3070" s="3">
        <v>0</v>
      </c>
      <c r="CF3070" s="3">
        <v>0</v>
      </c>
      <c r="CG3070" s="3">
        <v>0</v>
      </c>
      <c r="CH3070" s="3">
        <v>0</v>
      </c>
      <c r="CI3070" s="3">
        <v>0</v>
      </c>
      <c r="CJ3070" s="3">
        <v>0</v>
      </c>
      <c r="CK3070" s="3">
        <v>0</v>
      </c>
      <c r="CL3070" s="3">
        <v>0</v>
      </c>
      <c r="CM3070" s="3">
        <v>0</v>
      </c>
      <c r="CN3070" s="3">
        <v>0</v>
      </c>
      <c r="CO3070" s="3">
        <v>0</v>
      </c>
      <c r="CP3070" s="3">
        <v>0</v>
      </c>
      <c r="CQ3070" s="3">
        <v>0</v>
      </c>
      <c r="CR3070" s="3">
        <v>0</v>
      </c>
      <c r="CS3070" s="2">
        <v>2022</v>
      </c>
    </row>
    <row r="3071" spans="1:97" x14ac:dyDescent="0.25">
      <c r="A3071" s="2">
        <v>6030</v>
      </c>
      <c r="B3071" s="5" t="s">
        <v>24</v>
      </c>
      <c r="C3071" s="2" t="s">
        <v>0</v>
      </c>
      <c r="D3071" s="5" t="s">
        <v>14007</v>
      </c>
      <c r="E3071" s="5" t="s">
        <v>14006</v>
      </c>
      <c r="F3071" s="2">
        <v>65146</v>
      </c>
      <c r="G3071" s="5" t="s">
        <v>88</v>
      </c>
      <c r="H3071" s="5" t="s">
        <v>11</v>
      </c>
      <c r="I3071" s="5" t="s">
        <v>507</v>
      </c>
      <c r="J3071" s="5" t="s">
        <v>1</v>
      </c>
      <c r="K3071" s="2">
        <v>22</v>
      </c>
      <c r="L3071" s="2">
        <v>1</v>
      </c>
      <c r="M3071" s="5" t="s">
        <v>37</v>
      </c>
      <c r="N3071" s="5" t="s">
        <v>22</v>
      </c>
      <c r="O3071" s="5" t="s">
        <v>69</v>
      </c>
      <c r="P3071" s="5" t="s">
        <v>69</v>
      </c>
      <c r="Q3071" s="5" t="s">
        <v>137</v>
      </c>
      <c r="R3071" s="5" t="s">
        <v>177</v>
      </c>
      <c r="S3071" s="5" t="s">
        <v>19</v>
      </c>
      <c r="T3071" s="3">
        <v>472</v>
      </c>
      <c r="U3071" s="3">
        <v>472</v>
      </c>
      <c r="V3071" s="3">
        <v>719</v>
      </c>
      <c r="W3071" s="3">
        <v>2077</v>
      </c>
      <c r="X3071" s="3">
        <v>2489</v>
      </c>
      <c r="Y3071" s="3">
        <v>633</v>
      </c>
      <c r="Z3071" s="3">
        <v>51</v>
      </c>
      <c r="AA3071" s="3">
        <v>1081</v>
      </c>
      <c r="AB3071" s="3">
        <v>87</v>
      </c>
      <c r="AC3071" s="3">
        <v>1089</v>
      </c>
      <c r="AD3071" s="3">
        <v>0</v>
      </c>
      <c r="AE3071" s="3">
        <v>1011</v>
      </c>
      <c r="AF3071" s="3">
        <v>444</v>
      </c>
      <c r="AG3071" s="3">
        <v>438</v>
      </c>
      <c r="AH3071" s="3">
        <v>653</v>
      </c>
      <c r="AI3071" s="3">
        <v>1880</v>
      </c>
      <c r="AJ3071" s="3">
        <v>2310</v>
      </c>
      <c r="AK3071" s="3">
        <v>593</v>
      </c>
      <c r="AL3071" s="3">
        <v>48</v>
      </c>
      <c r="AM3071" s="3">
        <v>1014</v>
      </c>
      <c r="AN3071" s="3">
        <v>82</v>
      </c>
      <c r="AO3071" s="3">
        <v>1015</v>
      </c>
      <c r="AP3071" s="3">
        <v>0</v>
      </c>
      <c r="AQ3071" s="3">
        <v>931</v>
      </c>
      <c r="AR3071" s="4">
        <v>5.7</v>
      </c>
      <c r="AS3071" s="4">
        <v>5.7</v>
      </c>
      <c r="AT3071" s="4">
        <v>5.7</v>
      </c>
      <c r="AU3071" s="4">
        <v>5.7</v>
      </c>
      <c r="AV3071" s="4">
        <v>5.7</v>
      </c>
      <c r="AW3071" s="4">
        <v>5.7</v>
      </c>
      <c r="AX3071" s="4">
        <v>5.7</v>
      </c>
      <c r="AY3071" s="4">
        <v>5.7</v>
      </c>
      <c r="AZ3071" s="4">
        <v>5.7</v>
      </c>
      <c r="BA3071" s="4">
        <v>5.7</v>
      </c>
      <c r="BB3071" s="4">
        <v>0</v>
      </c>
      <c r="BC3071" s="4">
        <v>5.7</v>
      </c>
      <c r="BD3071" s="3">
        <v>2690</v>
      </c>
      <c r="BE3071" s="3">
        <v>2690</v>
      </c>
      <c r="BF3071" s="3">
        <v>4098</v>
      </c>
      <c r="BG3071" s="3">
        <v>11839</v>
      </c>
      <c r="BH3071" s="3">
        <v>14187</v>
      </c>
      <c r="BI3071" s="3">
        <v>3608</v>
      </c>
      <c r="BJ3071" s="3">
        <v>291</v>
      </c>
      <c r="BK3071" s="3">
        <v>6162</v>
      </c>
      <c r="BL3071" s="3">
        <v>496</v>
      </c>
      <c r="BM3071" s="3">
        <v>6207</v>
      </c>
      <c r="BN3071" s="3">
        <v>0</v>
      </c>
      <c r="BO3071" s="3">
        <v>5763</v>
      </c>
      <c r="BP3071" s="3">
        <v>2530</v>
      </c>
      <c r="BQ3071" s="3">
        <v>2495</v>
      </c>
      <c r="BR3071" s="3">
        <v>3724</v>
      </c>
      <c r="BS3071" s="3">
        <v>10714</v>
      </c>
      <c r="BT3071" s="3">
        <v>13165</v>
      </c>
      <c r="BU3071" s="3">
        <v>3379</v>
      </c>
      <c r="BV3071" s="3">
        <v>274</v>
      </c>
      <c r="BW3071" s="3">
        <v>5780</v>
      </c>
      <c r="BX3071" s="3">
        <v>465</v>
      </c>
      <c r="BY3071" s="3">
        <v>5787</v>
      </c>
      <c r="BZ3071" s="3">
        <v>0</v>
      </c>
      <c r="CA3071" s="3">
        <v>5305</v>
      </c>
      <c r="CB3071" s="3">
        <v>254.661</v>
      </c>
      <c r="CC3071" s="3">
        <v>250.98699999999999</v>
      </c>
      <c r="CD3071" s="3">
        <v>373.66699999999997</v>
      </c>
      <c r="CE3071" s="3">
        <v>1074.1199999999999</v>
      </c>
      <c r="CF3071" s="3">
        <v>1323.5139999999999</v>
      </c>
      <c r="CG3071" s="3">
        <v>340.10500000000002</v>
      </c>
      <c r="CH3071" s="3">
        <v>27.582999999999998</v>
      </c>
      <c r="CI3071" s="3">
        <v>581.86199999999997</v>
      </c>
      <c r="CJ3071" s="3">
        <v>46.795999999999999</v>
      </c>
      <c r="CK3071" s="3">
        <v>582.91899999999998</v>
      </c>
      <c r="CL3071" s="3">
        <v>0</v>
      </c>
      <c r="CM3071" s="3">
        <v>533.34699999999998</v>
      </c>
      <c r="CN3071" s="3">
        <v>10181</v>
      </c>
      <c r="CO3071" s="3">
        <v>9408</v>
      </c>
      <c r="CP3071" s="3">
        <v>58031</v>
      </c>
      <c r="CQ3071" s="3">
        <v>53618</v>
      </c>
      <c r="CR3071" s="3">
        <v>5389.5609999999997</v>
      </c>
      <c r="CS3071" s="2">
        <v>2022</v>
      </c>
    </row>
    <row r="3072" spans="1:97" x14ac:dyDescent="0.25">
      <c r="A3072" s="2">
        <v>6030</v>
      </c>
      <c r="B3072" s="5" t="s">
        <v>24</v>
      </c>
      <c r="C3072" s="2" t="s">
        <v>0</v>
      </c>
      <c r="D3072" s="5" t="s">
        <v>14007</v>
      </c>
      <c r="E3072" s="5" t="s">
        <v>14006</v>
      </c>
      <c r="F3072" s="2">
        <v>65146</v>
      </c>
      <c r="G3072" s="5" t="s">
        <v>88</v>
      </c>
      <c r="H3072" s="5" t="s">
        <v>11</v>
      </c>
      <c r="I3072" s="5" t="s">
        <v>507</v>
      </c>
      <c r="J3072" s="5" t="s">
        <v>1</v>
      </c>
      <c r="K3072" s="2">
        <v>22</v>
      </c>
      <c r="L3072" s="2">
        <v>1</v>
      </c>
      <c r="M3072" s="5" t="s">
        <v>37</v>
      </c>
      <c r="N3072" s="5" t="s">
        <v>22</v>
      </c>
      <c r="O3072" s="5" t="s">
        <v>8756</v>
      </c>
      <c r="P3072" s="5" t="s">
        <v>35</v>
      </c>
      <c r="Q3072" s="5" t="s">
        <v>137</v>
      </c>
      <c r="R3072" s="5" t="s">
        <v>177</v>
      </c>
      <c r="S3072" s="5" t="s">
        <v>26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0</v>
      </c>
      <c r="BE3072" s="3">
        <v>0</v>
      </c>
      <c r="BF3072" s="3">
        <v>0</v>
      </c>
      <c r="BG3072" s="3">
        <v>0</v>
      </c>
      <c r="BH3072" s="3">
        <v>0</v>
      </c>
      <c r="BI3072" s="3">
        <v>0</v>
      </c>
      <c r="BJ3072" s="3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0</v>
      </c>
      <c r="BQ3072" s="3">
        <v>0</v>
      </c>
      <c r="BR3072" s="3">
        <v>0</v>
      </c>
      <c r="BS3072" s="3">
        <v>0</v>
      </c>
      <c r="BT3072" s="3">
        <v>0</v>
      </c>
      <c r="BU3072" s="3">
        <v>0</v>
      </c>
      <c r="BV3072" s="3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0</v>
      </c>
      <c r="CC3072" s="3">
        <v>0</v>
      </c>
      <c r="CD3072" s="3">
        <v>0</v>
      </c>
      <c r="CE3072" s="3">
        <v>0</v>
      </c>
      <c r="CF3072" s="3">
        <v>0</v>
      </c>
      <c r="CG3072" s="3">
        <v>0</v>
      </c>
      <c r="CH3072" s="3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22</v>
      </c>
    </row>
    <row r="3073" spans="1:97" x14ac:dyDescent="0.25">
      <c r="A3073" s="2">
        <v>6030</v>
      </c>
      <c r="B3073" s="5" t="s">
        <v>24</v>
      </c>
      <c r="C3073" s="2" t="s">
        <v>0</v>
      </c>
      <c r="D3073" s="5" t="s">
        <v>14007</v>
      </c>
      <c r="E3073" s="5" t="s">
        <v>14006</v>
      </c>
      <c r="F3073" s="2">
        <v>65146</v>
      </c>
      <c r="G3073" s="5" t="s">
        <v>88</v>
      </c>
      <c r="H3073" s="5" t="s">
        <v>11</v>
      </c>
      <c r="I3073" s="5" t="s">
        <v>507</v>
      </c>
      <c r="J3073" s="5" t="s">
        <v>1</v>
      </c>
      <c r="K3073" s="2">
        <v>22</v>
      </c>
      <c r="L3073" s="2">
        <v>1</v>
      </c>
      <c r="M3073" s="5" t="s">
        <v>37</v>
      </c>
      <c r="N3073" s="5" t="s">
        <v>22</v>
      </c>
      <c r="O3073" s="5" t="s">
        <v>9936</v>
      </c>
      <c r="P3073" s="5" t="s">
        <v>35</v>
      </c>
      <c r="Q3073" s="5" t="s">
        <v>137</v>
      </c>
      <c r="R3073" s="5" t="s">
        <v>177</v>
      </c>
      <c r="S3073" s="5" t="s">
        <v>26</v>
      </c>
      <c r="T3073" s="3">
        <v>665749</v>
      </c>
      <c r="U3073" s="3">
        <v>573805</v>
      </c>
      <c r="V3073" s="3">
        <v>421886</v>
      </c>
      <c r="W3073" s="3">
        <v>343763</v>
      </c>
      <c r="X3073" s="3">
        <v>478597</v>
      </c>
      <c r="Y3073" s="3">
        <v>600339</v>
      </c>
      <c r="Z3073" s="3">
        <v>647753</v>
      </c>
      <c r="AA3073" s="3">
        <v>589988</v>
      </c>
      <c r="AB3073" s="3">
        <v>581472</v>
      </c>
      <c r="AC3073" s="3">
        <v>591450</v>
      </c>
      <c r="AD3073" s="3">
        <v>564224</v>
      </c>
      <c r="AE3073" s="3">
        <v>605733</v>
      </c>
      <c r="AF3073" s="3">
        <v>626001</v>
      </c>
      <c r="AG3073" s="3">
        <v>532134</v>
      </c>
      <c r="AH3073" s="3">
        <v>383372</v>
      </c>
      <c r="AI3073" s="3">
        <v>311114</v>
      </c>
      <c r="AJ3073" s="3">
        <v>444110</v>
      </c>
      <c r="AK3073" s="3">
        <v>562235</v>
      </c>
      <c r="AL3073" s="3">
        <v>610105</v>
      </c>
      <c r="AM3073" s="3">
        <v>553452</v>
      </c>
      <c r="AN3073" s="3">
        <v>544971</v>
      </c>
      <c r="AO3073" s="3">
        <v>551412</v>
      </c>
      <c r="AP3073" s="3">
        <v>517349</v>
      </c>
      <c r="AQ3073" s="3">
        <v>557636</v>
      </c>
      <c r="AR3073" s="4">
        <v>13.1</v>
      </c>
      <c r="AS3073" s="4">
        <v>13.3</v>
      </c>
      <c r="AT3073" s="4">
        <v>13.4</v>
      </c>
      <c r="AU3073" s="4">
        <v>13.4</v>
      </c>
      <c r="AV3073" s="4">
        <v>13.438000000000001</v>
      </c>
      <c r="AW3073" s="4">
        <v>13.45</v>
      </c>
      <c r="AX3073" s="4">
        <v>13.507999999999999</v>
      </c>
      <c r="AY3073" s="4">
        <v>13.587999999999999</v>
      </c>
      <c r="AZ3073" s="4">
        <v>13.6</v>
      </c>
      <c r="BA3073" s="4">
        <v>13.577999999999999</v>
      </c>
      <c r="BB3073" s="4">
        <v>13.646000000000001</v>
      </c>
      <c r="BC3073" s="4">
        <v>13.406000000000001</v>
      </c>
      <c r="BD3073" s="3">
        <v>8721312</v>
      </c>
      <c r="BE3073" s="3">
        <v>7631607</v>
      </c>
      <c r="BF3073" s="3">
        <v>5653272</v>
      </c>
      <c r="BG3073" s="3">
        <v>4606424</v>
      </c>
      <c r="BH3073" s="3">
        <v>6431386</v>
      </c>
      <c r="BI3073" s="3">
        <v>8074560</v>
      </c>
      <c r="BJ3073" s="3">
        <v>8749848</v>
      </c>
      <c r="BK3073" s="3">
        <v>8016757</v>
      </c>
      <c r="BL3073" s="3">
        <v>7908019</v>
      </c>
      <c r="BM3073" s="3">
        <v>8030708</v>
      </c>
      <c r="BN3073" s="3">
        <v>7699401</v>
      </c>
      <c r="BO3073" s="3">
        <v>8120457</v>
      </c>
      <c r="BP3073" s="3">
        <v>8200610</v>
      </c>
      <c r="BQ3073" s="3">
        <v>7077377</v>
      </c>
      <c r="BR3073" s="3">
        <v>5137182</v>
      </c>
      <c r="BS3073" s="3">
        <v>4168921</v>
      </c>
      <c r="BT3073" s="3">
        <v>5967951</v>
      </c>
      <c r="BU3073" s="3">
        <v>7562058</v>
      </c>
      <c r="BV3073" s="3">
        <v>8241292</v>
      </c>
      <c r="BW3073" s="3">
        <v>7520308</v>
      </c>
      <c r="BX3073" s="3">
        <v>7411607</v>
      </c>
      <c r="BY3073" s="3">
        <v>7487076</v>
      </c>
      <c r="BZ3073" s="3">
        <v>7059742</v>
      </c>
      <c r="CA3073" s="3">
        <v>7475662</v>
      </c>
      <c r="CB3073" s="3">
        <v>825520.34</v>
      </c>
      <c r="CC3073" s="3">
        <v>711950.01</v>
      </c>
      <c r="CD3073" s="3">
        <v>515443.33</v>
      </c>
      <c r="CE3073" s="3">
        <v>417931.88</v>
      </c>
      <c r="CF3073" s="3">
        <v>599975.49</v>
      </c>
      <c r="CG3073" s="3">
        <v>761119.9</v>
      </c>
      <c r="CH3073" s="3">
        <v>830235.42</v>
      </c>
      <c r="CI3073" s="3">
        <v>757039.14</v>
      </c>
      <c r="CJ3073" s="3">
        <v>746241.2</v>
      </c>
      <c r="CK3073" s="3">
        <v>754153.08</v>
      </c>
      <c r="CL3073" s="3">
        <v>709187</v>
      </c>
      <c r="CM3073" s="3">
        <v>751560.65</v>
      </c>
      <c r="CN3073" s="3">
        <v>6664759</v>
      </c>
      <c r="CO3073" s="3">
        <v>6193891</v>
      </c>
      <c r="CP3073" s="3">
        <v>89643751</v>
      </c>
      <c r="CQ3073" s="3">
        <v>83309786</v>
      </c>
      <c r="CR3073" s="3">
        <v>8380357.4000000004</v>
      </c>
      <c r="CS3073" s="2">
        <v>2022</v>
      </c>
    </row>
    <row r="3074" spans="1:97" x14ac:dyDescent="0.25">
      <c r="A3074" s="2">
        <v>6034</v>
      </c>
      <c r="B3074" s="5" t="s">
        <v>8</v>
      </c>
      <c r="C3074" s="2" t="s">
        <v>0</v>
      </c>
      <c r="D3074" s="5" t="s">
        <v>14005</v>
      </c>
      <c r="E3074" s="5" t="s">
        <v>2566</v>
      </c>
      <c r="F3074" s="2">
        <v>5109</v>
      </c>
      <c r="G3074" s="5" t="s">
        <v>66</v>
      </c>
      <c r="H3074" s="5" t="s">
        <v>29</v>
      </c>
      <c r="I3074" s="5" t="s">
        <v>504</v>
      </c>
      <c r="J3074" s="5" t="s">
        <v>1</v>
      </c>
      <c r="K3074" s="2">
        <v>22</v>
      </c>
      <c r="L3074" s="2">
        <v>1</v>
      </c>
      <c r="M3074" s="5" t="s">
        <v>37</v>
      </c>
      <c r="N3074" s="5" t="s">
        <v>93</v>
      </c>
      <c r="O3074" s="5" t="s">
        <v>58</v>
      </c>
      <c r="P3074" s="5" t="s">
        <v>58</v>
      </c>
      <c r="Q3074" s="5" t="s">
        <v>137</v>
      </c>
      <c r="R3074" s="5" t="s">
        <v>177</v>
      </c>
      <c r="S3074" s="5" t="s">
        <v>51</v>
      </c>
      <c r="T3074" s="3">
        <v>166076</v>
      </c>
      <c r="U3074" s="3">
        <v>44278</v>
      </c>
      <c r="V3074" s="3">
        <v>98935</v>
      </c>
      <c r="W3074" s="3">
        <v>25161</v>
      </c>
      <c r="X3074" s="3">
        <v>168818</v>
      </c>
      <c r="Y3074" s="3">
        <v>191700</v>
      </c>
      <c r="Z3074" s="3">
        <v>58154</v>
      </c>
      <c r="AA3074" s="3">
        <v>53090</v>
      </c>
      <c r="AB3074" s="3">
        <v>13029</v>
      </c>
      <c r="AC3074" s="3">
        <v>6120</v>
      </c>
      <c r="AD3074" s="3">
        <v>102469</v>
      </c>
      <c r="AE3074" s="3">
        <v>182648</v>
      </c>
      <c r="AF3074" s="3">
        <v>166076</v>
      </c>
      <c r="AG3074" s="3">
        <v>44278</v>
      </c>
      <c r="AH3074" s="3">
        <v>98935</v>
      </c>
      <c r="AI3074" s="3">
        <v>25161</v>
      </c>
      <c r="AJ3074" s="3">
        <v>168818</v>
      </c>
      <c r="AK3074" s="3">
        <v>191700</v>
      </c>
      <c r="AL3074" s="3">
        <v>58154</v>
      </c>
      <c r="AM3074" s="3">
        <v>53090</v>
      </c>
      <c r="AN3074" s="3">
        <v>13029</v>
      </c>
      <c r="AO3074" s="3">
        <v>6120</v>
      </c>
      <c r="AP3074" s="3">
        <v>102469</v>
      </c>
      <c r="AQ3074" s="3">
        <v>182648</v>
      </c>
      <c r="AR3074" s="4">
        <v>1.0389999999999999</v>
      </c>
      <c r="AS3074" s="4">
        <v>1.026</v>
      </c>
      <c r="AT3074" s="4">
        <v>1.02</v>
      </c>
      <c r="AU3074" s="4">
        <v>1.0309999999999999</v>
      </c>
      <c r="AV3074" s="4">
        <v>1.028</v>
      </c>
      <c r="AW3074" s="4">
        <v>1.028</v>
      </c>
      <c r="AX3074" s="4">
        <v>1.0269999999999999</v>
      </c>
      <c r="AY3074" s="4">
        <v>1.026</v>
      </c>
      <c r="AZ3074" s="4">
        <v>1.018</v>
      </c>
      <c r="BA3074" s="4">
        <v>1.02</v>
      </c>
      <c r="BB3074" s="4">
        <v>1.0329999999999999</v>
      </c>
      <c r="BC3074" s="4">
        <v>1.034</v>
      </c>
      <c r="BD3074" s="3">
        <v>172553</v>
      </c>
      <c r="BE3074" s="3">
        <v>45429</v>
      </c>
      <c r="BF3074" s="3">
        <v>100914</v>
      </c>
      <c r="BG3074" s="3">
        <v>25941</v>
      </c>
      <c r="BH3074" s="3">
        <v>173545</v>
      </c>
      <c r="BI3074" s="3">
        <v>197068</v>
      </c>
      <c r="BJ3074" s="3">
        <v>59724</v>
      </c>
      <c r="BK3074" s="3">
        <v>54470</v>
      </c>
      <c r="BL3074" s="3">
        <v>13264</v>
      </c>
      <c r="BM3074" s="3">
        <v>6242</v>
      </c>
      <c r="BN3074" s="3">
        <v>105850</v>
      </c>
      <c r="BO3074" s="3">
        <v>188858</v>
      </c>
      <c r="BP3074" s="3">
        <v>172553</v>
      </c>
      <c r="BQ3074" s="3">
        <v>45429</v>
      </c>
      <c r="BR3074" s="3">
        <v>100914</v>
      </c>
      <c r="BS3074" s="3">
        <v>25941</v>
      </c>
      <c r="BT3074" s="3">
        <v>173545</v>
      </c>
      <c r="BU3074" s="3">
        <v>197068</v>
      </c>
      <c r="BV3074" s="3">
        <v>59724</v>
      </c>
      <c r="BW3074" s="3">
        <v>54470</v>
      </c>
      <c r="BX3074" s="3">
        <v>13264</v>
      </c>
      <c r="BY3074" s="3">
        <v>6242</v>
      </c>
      <c r="BZ3074" s="3">
        <v>105850</v>
      </c>
      <c r="CA3074" s="3">
        <v>188858</v>
      </c>
      <c r="CB3074" s="3">
        <v>13779</v>
      </c>
      <c r="CC3074" s="3">
        <v>2575</v>
      </c>
      <c r="CD3074" s="3">
        <v>7652</v>
      </c>
      <c r="CE3074" s="3">
        <v>1813</v>
      </c>
      <c r="CF3074" s="3">
        <v>13465</v>
      </c>
      <c r="CG3074" s="3">
        <v>14572</v>
      </c>
      <c r="CH3074" s="3">
        <v>4327</v>
      </c>
      <c r="CI3074" s="3">
        <v>3745</v>
      </c>
      <c r="CJ3074" s="3">
        <v>1104</v>
      </c>
      <c r="CK3074" s="3">
        <v>304</v>
      </c>
      <c r="CL3074" s="3">
        <v>8140</v>
      </c>
      <c r="CM3074" s="3">
        <v>14846</v>
      </c>
      <c r="CN3074" s="3">
        <v>1110478</v>
      </c>
      <c r="CO3074" s="3">
        <v>1110478</v>
      </c>
      <c r="CP3074" s="3">
        <v>1143858</v>
      </c>
      <c r="CQ3074" s="3">
        <v>1143858</v>
      </c>
      <c r="CR3074" s="3">
        <v>86322</v>
      </c>
      <c r="CS3074" s="2">
        <v>2022</v>
      </c>
    </row>
    <row r="3075" spans="1:97" x14ac:dyDescent="0.25">
      <c r="A3075" s="2">
        <v>6034</v>
      </c>
      <c r="B3075" s="5" t="s">
        <v>8</v>
      </c>
      <c r="C3075" s="2" t="s">
        <v>0</v>
      </c>
      <c r="D3075" s="5" t="s">
        <v>14005</v>
      </c>
      <c r="E3075" s="5" t="s">
        <v>2566</v>
      </c>
      <c r="F3075" s="2">
        <v>5109</v>
      </c>
      <c r="G3075" s="5" t="s">
        <v>66</v>
      </c>
      <c r="H3075" s="5" t="s">
        <v>29</v>
      </c>
      <c r="I3075" s="5" t="s">
        <v>504</v>
      </c>
      <c r="J3075" s="5" t="s">
        <v>1</v>
      </c>
      <c r="K3075" s="2">
        <v>22</v>
      </c>
      <c r="L3075" s="2">
        <v>1</v>
      </c>
      <c r="M3075" s="5" t="s">
        <v>37</v>
      </c>
      <c r="N3075" s="5" t="s">
        <v>82</v>
      </c>
      <c r="O3075" s="5" t="s">
        <v>69</v>
      </c>
      <c r="P3075" s="5" t="s">
        <v>69</v>
      </c>
      <c r="Q3075" s="5" t="s">
        <v>137</v>
      </c>
      <c r="R3075" s="5" t="s">
        <v>177</v>
      </c>
      <c r="S3075" s="5" t="s">
        <v>19</v>
      </c>
      <c r="T3075" s="3">
        <v>140</v>
      </c>
      <c r="U3075" s="3">
        <v>0</v>
      </c>
      <c r="V3075" s="3">
        <v>1</v>
      </c>
      <c r="W3075" s="3">
        <v>38</v>
      </c>
      <c r="X3075" s="3">
        <v>64</v>
      </c>
      <c r="Y3075" s="3">
        <v>333</v>
      </c>
      <c r="Z3075" s="3">
        <v>1</v>
      </c>
      <c r="AA3075" s="3">
        <v>1</v>
      </c>
      <c r="AB3075" s="3">
        <v>26</v>
      </c>
      <c r="AC3075" s="3">
        <v>1</v>
      </c>
      <c r="AD3075" s="3">
        <v>15</v>
      </c>
      <c r="AE3075" s="3">
        <v>54</v>
      </c>
      <c r="AF3075" s="3">
        <v>140</v>
      </c>
      <c r="AG3075" s="3">
        <v>0</v>
      </c>
      <c r="AH3075" s="3">
        <v>1</v>
      </c>
      <c r="AI3075" s="3">
        <v>38</v>
      </c>
      <c r="AJ3075" s="3">
        <v>64</v>
      </c>
      <c r="AK3075" s="3">
        <v>333</v>
      </c>
      <c r="AL3075" s="3">
        <v>1</v>
      </c>
      <c r="AM3075" s="3">
        <v>1</v>
      </c>
      <c r="AN3075" s="3">
        <v>26</v>
      </c>
      <c r="AO3075" s="3">
        <v>1</v>
      </c>
      <c r="AP3075" s="3">
        <v>15</v>
      </c>
      <c r="AQ3075" s="3">
        <v>54</v>
      </c>
      <c r="AR3075" s="4">
        <v>5.79</v>
      </c>
      <c r="AS3075" s="4">
        <v>0</v>
      </c>
      <c r="AT3075" s="4">
        <v>5.79</v>
      </c>
      <c r="AU3075" s="4">
        <v>5.79</v>
      </c>
      <c r="AV3075" s="4">
        <v>5.83</v>
      </c>
      <c r="AW3075" s="4">
        <v>5.78</v>
      </c>
      <c r="AX3075" s="4">
        <v>5.79</v>
      </c>
      <c r="AY3075" s="4">
        <v>5.79</v>
      </c>
      <c r="AZ3075" s="4">
        <v>5.77</v>
      </c>
      <c r="BA3075" s="4">
        <v>5.77</v>
      </c>
      <c r="BB3075" s="4">
        <v>5.78</v>
      </c>
      <c r="BC3075" s="4">
        <v>5.78</v>
      </c>
      <c r="BD3075" s="3">
        <v>811</v>
      </c>
      <c r="BE3075" s="3">
        <v>0</v>
      </c>
      <c r="BF3075" s="3">
        <v>6</v>
      </c>
      <c r="BG3075" s="3">
        <v>220</v>
      </c>
      <c r="BH3075" s="3">
        <v>373</v>
      </c>
      <c r="BI3075" s="3">
        <v>1925</v>
      </c>
      <c r="BJ3075" s="3">
        <v>6</v>
      </c>
      <c r="BK3075" s="3">
        <v>6</v>
      </c>
      <c r="BL3075" s="3">
        <v>150</v>
      </c>
      <c r="BM3075" s="3">
        <v>6</v>
      </c>
      <c r="BN3075" s="3">
        <v>87</v>
      </c>
      <c r="BO3075" s="3">
        <v>312</v>
      </c>
      <c r="BP3075" s="3">
        <v>811</v>
      </c>
      <c r="BQ3075" s="3">
        <v>0</v>
      </c>
      <c r="BR3075" s="3">
        <v>6</v>
      </c>
      <c r="BS3075" s="3">
        <v>220</v>
      </c>
      <c r="BT3075" s="3">
        <v>373</v>
      </c>
      <c r="BU3075" s="3">
        <v>1925</v>
      </c>
      <c r="BV3075" s="3">
        <v>6</v>
      </c>
      <c r="BW3075" s="3">
        <v>6</v>
      </c>
      <c r="BX3075" s="3">
        <v>150</v>
      </c>
      <c r="BY3075" s="3">
        <v>6</v>
      </c>
      <c r="BZ3075" s="3">
        <v>87</v>
      </c>
      <c r="CA3075" s="3">
        <v>312</v>
      </c>
      <c r="CB3075" s="3">
        <v>31</v>
      </c>
      <c r="CC3075" s="3">
        <v>-45</v>
      </c>
      <c r="CD3075" s="3">
        <v>-44</v>
      </c>
      <c r="CE3075" s="3">
        <v>-17</v>
      </c>
      <c r="CF3075" s="3">
        <v>9</v>
      </c>
      <c r="CG3075" s="3">
        <v>167</v>
      </c>
      <c r="CH3075" s="3">
        <v>-26</v>
      </c>
      <c r="CI3075" s="3">
        <v>-19</v>
      </c>
      <c r="CJ3075" s="3">
        <v>-14</v>
      </c>
      <c r="CK3075" s="3">
        <v>-36</v>
      </c>
      <c r="CL3075" s="3">
        <v>-31</v>
      </c>
      <c r="CM3075" s="3">
        <v>-16</v>
      </c>
      <c r="CN3075" s="3">
        <v>674</v>
      </c>
      <c r="CO3075" s="3">
        <v>674</v>
      </c>
      <c r="CP3075" s="3">
        <v>3902</v>
      </c>
      <c r="CQ3075" s="3">
        <v>3902</v>
      </c>
      <c r="CR3075" s="3">
        <v>-41</v>
      </c>
      <c r="CS3075" s="2">
        <v>2022</v>
      </c>
    </row>
    <row r="3076" spans="1:97" x14ac:dyDescent="0.25">
      <c r="A3076" s="2">
        <v>6034</v>
      </c>
      <c r="B3076" s="5" t="s">
        <v>8</v>
      </c>
      <c r="C3076" s="2" t="s">
        <v>0</v>
      </c>
      <c r="D3076" s="5" t="s">
        <v>14005</v>
      </c>
      <c r="E3076" s="5" t="s">
        <v>2566</v>
      </c>
      <c r="F3076" s="2">
        <v>5109</v>
      </c>
      <c r="G3076" s="5" t="s">
        <v>66</v>
      </c>
      <c r="H3076" s="5" t="s">
        <v>29</v>
      </c>
      <c r="I3076" s="5" t="s">
        <v>504</v>
      </c>
      <c r="J3076" s="5" t="s">
        <v>1</v>
      </c>
      <c r="K3076" s="2">
        <v>22</v>
      </c>
      <c r="L3076" s="2">
        <v>1</v>
      </c>
      <c r="M3076" s="5" t="s">
        <v>37</v>
      </c>
      <c r="N3076" s="5" t="s">
        <v>22</v>
      </c>
      <c r="O3076" s="5" t="s">
        <v>69</v>
      </c>
      <c r="P3076" s="5" t="s">
        <v>69</v>
      </c>
      <c r="Q3076" s="5" t="s">
        <v>137</v>
      </c>
      <c r="R3076" s="5" t="s">
        <v>177</v>
      </c>
      <c r="S3076" s="5" t="s">
        <v>19</v>
      </c>
      <c r="T3076" s="3">
        <v>1064</v>
      </c>
      <c r="U3076" s="3">
        <v>3389</v>
      </c>
      <c r="V3076" s="3">
        <v>4890</v>
      </c>
      <c r="W3076" s="3">
        <v>8501</v>
      </c>
      <c r="X3076" s="3">
        <v>721</v>
      </c>
      <c r="Y3076" s="3">
        <v>7639</v>
      </c>
      <c r="Z3076" s="3">
        <v>2525</v>
      </c>
      <c r="AA3076" s="3">
        <v>2036</v>
      </c>
      <c r="AB3076" s="3">
        <v>1702</v>
      </c>
      <c r="AC3076" s="3">
        <v>1692</v>
      </c>
      <c r="AD3076" s="3">
        <v>3134</v>
      </c>
      <c r="AE3076" s="3">
        <v>1001</v>
      </c>
      <c r="AF3076" s="3">
        <v>1064</v>
      </c>
      <c r="AG3076" s="3">
        <v>3389</v>
      </c>
      <c r="AH3076" s="3">
        <v>4890</v>
      </c>
      <c r="AI3076" s="3">
        <v>8501</v>
      </c>
      <c r="AJ3076" s="3">
        <v>721</v>
      </c>
      <c r="AK3076" s="3">
        <v>7639</v>
      </c>
      <c r="AL3076" s="3">
        <v>2525</v>
      </c>
      <c r="AM3076" s="3">
        <v>2036</v>
      </c>
      <c r="AN3076" s="3">
        <v>1702</v>
      </c>
      <c r="AO3076" s="3">
        <v>1692</v>
      </c>
      <c r="AP3076" s="3">
        <v>3134</v>
      </c>
      <c r="AQ3076" s="3">
        <v>1001</v>
      </c>
      <c r="AR3076" s="4">
        <v>5.8150000000000004</v>
      </c>
      <c r="AS3076" s="4">
        <v>5.79</v>
      </c>
      <c r="AT3076" s="4">
        <v>5.8250000000000002</v>
      </c>
      <c r="AU3076" s="4">
        <v>5.8250000000000002</v>
      </c>
      <c r="AV3076" s="4">
        <v>5.8449999999999998</v>
      </c>
      <c r="AW3076" s="4">
        <v>5.8280000000000003</v>
      </c>
      <c r="AX3076" s="4">
        <v>5.8239999999999998</v>
      </c>
      <c r="AY3076" s="4">
        <v>5.8330000000000002</v>
      </c>
      <c r="AZ3076" s="4">
        <v>5.835</v>
      </c>
      <c r="BA3076" s="4">
        <v>5.835</v>
      </c>
      <c r="BB3076" s="4">
        <v>5.8579999999999997</v>
      </c>
      <c r="BC3076" s="4">
        <v>5.8579999999999997</v>
      </c>
      <c r="BD3076" s="3">
        <v>6187</v>
      </c>
      <c r="BE3076" s="3">
        <v>19622</v>
      </c>
      <c r="BF3076" s="3">
        <v>28484</v>
      </c>
      <c r="BG3076" s="3">
        <v>49518</v>
      </c>
      <c r="BH3076" s="3">
        <v>4214</v>
      </c>
      <c r="BI3076" s="3">
        <v>44520</v>
      </c>
      <c r="BJ3076" s="3">
        <v>14706</v>
      </c>
      <c r="BK3076" s="3">
        <v>11876</v>
      </c>
      <c r="BL3076" s="3">
        <v>9931</v>
      </c>
      <c r="BM3076" s="3">
        <v>9873</v>
      </c>
      <c r="BN3076" s="3">
        <v>18359</v>
      </c>
      <c r="BO3076" s="3">
        <v>5864</v>
      </c>
      <c r="BP3076" s="3">
        <v>6187</v>
      </c>
      <c r="BQ3076" s="3">
        <v>19622</v>
      </c>
      <c r="BR3076" s="3">
        <v>28484</v>
      </c>
      <c r="BS3076" s="3">
        <v>49518</v>
      </c>
      <c r="BT3076" s="3">
        <v>4214</v>
      </c>
      <c r="BU3076" s="3">
        <v>44520</v>
      </c>
      <c r="BV3076" s="3">
        <v>14706</v>
      </c>
      <c r="BW3076" s="3">
        <v>11876</v>
      </c>
      <c r="BX3076" s="3">
        <v>9931</v>
      </c>
      <c r="BY3076" s="3">
        <v>9873</v>
      </c>
      <c r="BZ3076" s="3">
        <v>18359</v>
      </c>
      <c r="CA3076" s="3">
        <v>5864</v>
      </c>
      <c r="CB3076" s="3">
        <v>577.01900000000001</v>
      </c>
      <c r="CC3076" s="3">
        <v>1758.8810000000001</v>
      </c>
      <c r="CD3076" s="3">
        <v>2459.4169999999999</v>
      </c>
      <c r="CE3076" s="3">
        <v>4349.768</v>
      </c>
      <c r="CF3076" s="3">
        <v>387.81</v>
      </c>
      <c r="CG3076" s="3">
        <v>3964.098</v>
      </c>
      <c r="CH3076" s="3">
        <v>1372.077</v>
      </c>
      <c r="CI3076" s="3">
        <v>1122.4690000000001</v>
      </c>
      <c r="CJ3076" s="3">
        <v>947.52599999999995</v>
      </c>
      <c r="CK3076" s="3">
        <v>954.66600000000005</v>
      </c>
      <c r="CL3076" s="3">
        <v>1741.444</v>
      </c>
      <c r="CM3076" s="3">
        <v>552.21799999999996</v>
      </c>
      <c r="CN3076" s="3">
        <v>38294</v>
      </c>
      <c r="CO3076" s="3">
        <v>38294</v>
      </c>
      <c r="CP3076" s="3">
        <v>223154</v>
      </c>
      <c r="CQ3076" s="3">
        <v>223154</v>
      </c>
      <c r="CR3076" s="3">
        <v>20187.393</v>
      </c>
      <c r="CS3076" s="2">
        <v>2022</v>
      </c>
    </row>
    <row r="3077" spans="1:97" x14ac:dyDescent="0.25">
      <c r="A3077" s="2">
        <v>6034</v>
      </c>
      <c r="B3077" s="5" t="s">
        <v>8</v>
      </c>
      <c r="C3077" s="2" t="s">
        <v>0</v>
      </c>
      <c r="D3077" s="5" t="s">
        <v>14005</v>
      </c>
      <c r="E3077" s="5" t="s">
        <v>2566</v>
      </c>
      <c r="F3077" s="2">
        <v>5109</v>
      </c>
      <c r="G3077" s="5" t="s">
        <v>66</v>
      </c>
      <c r="H3077" s="5" t="s">
        <v>29</v>
      </c>
      <c r="I3077" s="5" t="s">
        <v>504</v>
      </c>
      <c r="J3077" s="5" t="s">
        <v>1</v>
      </c>
      <c r="K3077" s="2">
        <v>22</v>
      </c>
      <c r="L3077" s="2">
        <v>1</v>
      </c>
      <c r="M3077" s="5" t="s">
        <v>37</v>
      </c>
      <c r="N3077" s="5" t="s">
        <v>22</v>
      </c>
      <c r="O3077" s="5" t="s">
        <v>9936</v>
      </c>
      <c r="P3077" s="5" t="s">
        <v>35</v>
      </c>
      <c r="Q3077" s="5" t="s">
        <v>137</v>
      </c>
      <c r="R3077" s="5" t="s">
        <v>177</v>
      </c>
      <c r="S3077" s="5" t="s">
        <v>26</v>
      </c>
      <c r="T3077" s="3">
        <v>466757</v>
      </c>
      <c r="U3077" s="3">
        <v>318653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466757</v>
      </c>
      <c r="AG3077" s="3">
        <v>318653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18.454000000000001</v>
      </c>
      <c r="AS3077" s="4">
        <v>18.454000000000001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8613534</v>
      </c>
      <c r="BE3077" s="3">
        <v>5880422</v>
      </c>
      <c r="BF3077" s="3">
        <v>0</v>
      </c>
      <c r="BG3077" s="3">
        <v>0</v>
      </c>
      <c r="BH3077" s="3">
        <v>0</v>
      </c>
      <c r="BI3077" s="3">
        <v>0</v>
      </c>
      <c r="BJ3077" s="3">
        <v>0</v>
      </c>
      <c r="BK3077" s="3">
        <v>0</v>
      </c>
      <c r="BL3077" s="3">
        <v>0</v>
      </c>
      <c r="BM3077" s="3">
        <v>0</v>
      </c>
      <c r="BN3077" s="3">
        <v>0</v>
      </c>
      <c r="BO3077" s="3">
        <v>0</v>
      </c>
      <c r="BP3077" s="3">
        <v>8613534</v>
      </c>
      <c r="BQ3077" s="3">
        <v>5880422</v>
      </c>
      <c r="BR3077" s="3">
        <v>0</v>
      </c>
      <c r="BS3077" s="3">
        <v>0</v>
      </c>
      <c r="BT3077" s="3">
        <v>0</v>
      </c>
      <c r="BU3077" s="3">
        <v>0</v>
      </c>
      <c r="BV3077" s="3">
        <v>0</v>
      </c>
      <c r="BW3077" s="3">
        <v>0</v>
      </c>
      <c r="BX3077" s="3">
        <v>0</v>
      </c>
      <c r="BY3077" s="3">
        <v>0</v>
      </c>
      <c r="BZ3077" s="3">
        <v>0</v>
      </c>
      <c r="CA3077" s="3">
        <v>0</v>
      </c>
      <c r="CB3077" s="3">
        <v>803303.98</v>
      </c>
      <c r="CC3077" s="3">
        <v>527102.12</v>
      </c>
      <c r="CD3077" s="3">
        <v>0</v>
      </c>
      <c r="CE3077" s="3">
        <v>0</v>
      </c>
      <c r="CF3077" s="3">
        <v>0</v>
      </c>
      <c r="CG3077" s="3">
        <v>0</v>
      </c>
      <c r="CH3077" s="3">
        <v>0</v>
      </c>
      <c r="CI3077" s="3">
        <v>0</v>
      </c>
      <c r="CJ3077" s="3">
        <v>0</v>
      </c>
      <c r="CK3077" s="3">
        <v>0</v>
      </c>
      <c r="CL3077" s="3">
        <v>0</v>
      </c>
      <c r="CM3077" s="3">
        <v>0</v>
      </c>
      <c r="CN3077" s="3">
        <v>785410</v>
      </c>
      <c r="CO3077" s="3">
        <v>785410</v>
      </c>
      <c r="CP3077" s="3">
        <v>14493956</v>
      </c>
      <c r="CQ3077" s="3">
        <v>14493956</v>
      </c>
      <c r="CR3077" s="3">
        <v>1330406.1000000001</v>
      </c>
      <c r="CS3077" s="2">
        <v>2022</v>
      </c>
    </row>
    <row r="3078" spans="1:97" x14ac:dyDescent="0.25">
      <c r="A3078" s="2">
        <v>6034</v>
      </c>
      <c r="B3078" s="5" t="s">
        <v>8</v>
      </c>
      <c r="C3078" s="2" t="s">
        <v>0</v>
      </c>
      <c r="D3078" s="5" t="s">
        <v>14005</v>
      </c>
      <c r="E3078" s="5" t="s">
        <v>2566</v>
      </c>
      <c r="F3078" s="2">
        <v>5109</v>
      </c>
      <c r="G3078" s="5" t="s">
        <v>66</v>
      </c>
      <c r="H3078" s="5" t="s">
        <v>29</v>
      </c>
      <c r="I3078" s="5" t="s">
        <v>504</v>
      </c>
      <c r="J3078" s="5" t="s">
        <v>1</v>
      </c>
      <c r="K3078" s="2">
        <v>22</v>
      </c>
      <c r="L3078" s="2">
        <v>1</v>
      </c>
      <c r="M3078" s="5" t="s">
        <v>37</v>
      </c>
      <c r="N3078" s="5" t="s">
        <v>22</v>
      </c>
      <c r="O3078" s="5" t="s">
        <v>36</v>
      </c>
      <c r="P3078" s="5" t="s">
        <v>35</v>
      </c>
      <c r="Q3078" s="5" t="s">
        <v>137</v>
      </c>
      <c r="R3078" s="5" t="s">
        <v>177</v>
      </c>
      <c r="S3078" s="5" t="s">
        <v>26</v>
      </c>
      <c r="T3078" s="3">
        <v>0</v>
      </c>
      <c r="U3078" s="3">
        <v>0</v>
      </c>
      <c r="V3078" s="3">
        <v>174410</v>
      </c>
      <c r="W3078" s="3">
        <v>119581</v>
      </c>
      <c r="X3078" s="3">
        <v>228142</v>
      </c>
      <c r="Y3078" s="3">
        <v>164787</v>
      </c>
      <c r="Z3078" s="3">
        <v>394625</v>
      </c>
      <c r="AA3078" s="3">
        <v>416114</v>
      </c>
      <c r="AB3078" s="3">
        <v>367434</v>
      </c>
      <c r="AC3078" s="3">
        <v>439687</v>
      </c>
      <c r="AD3078" s="3">
        <v>344405</v>
      </c>
      <c r="AE3078" s="3">
        <v>476565</v>
      </c>
      <c r="AF3078" s="3">
        <v>0</v>
      </c>
      <c r="AG3078" s="3">
        <v>0</v>
      </c>
      <c r="AH3078" s="3">
        <v>174410</v>
      </c>
      <c r="AI3078" s="3">
        <v>119581</v>
      </c>
      <c r="AJ3078" s="3">
        <v>228142</v>
      </c>
      <c r="AK3078" s="3">
        <v>164787</v>
      </c>
      <c r="AL3078" s="3">
        <v>394625</v>
      </c>
      <c r="AM3078" s="3">
        <v>416114</v>
      </c>
      <c r="AN3078" s="3">
        <v>367434</v>
      </c>
      <c r="AO3078" s="3">
        <v>439687</v>
      </c>
      <c r="AP3078" s="3">
        <v>344405</v>
      </c>
      <c r="AQ3078" s="3">
        <v>476565</v>
      </c>
      <c r="AR3078" s="4">
        <v>0</v>
      </c>
      <c r="AS3078" s="4">
        <v>0</v>
      </c>
      <c r="AT3078" s="4">
        <v>18.456</v>
      </c>
      <c r="AU3078" s="4">
        <v>18.456</v>
      </c>
      <c r="AV3078" s="4">
        <v>18.457999999999998</v>
      </c>
      <c r="AW3078" s="4">
        <v>18.420000000000002</v>
      </c>
      <c r="AX3078" s="4">
        <v>18.687999999999999</v>
      </c>
      <c r="AY3078" s="4">
        <v>18.364999999999998</v>
      </c>
      <c r="AZ3078" s="4">
        <v>18.251000000000001</v>
      </c>
      <c r="BA3078" s="4">
        <v>18.251000000000001</v>
      </c>
      <c r="BB3078" s="4">
        <v>18.335999999999999</v>
      </c>
      <c r="BC3078" s="4">
        <v>18.416</v>
      </c>
      <c r="BD3078" s="3">
        <v>0</v>
      </c>
      <c r="BE3078" s="3">
        <v>0</v>
      </c>
      <c r="BF3078" s="3">
        <v>3218911</v>
      </c>
      <c r="BG3078" s="3">
        <v>2206987</v>
      </c>
      <c r="BH3078" s="3">
        <v>4211045</v>
      </c>
      <c r="BI3078" s="3">
        <v>3035377</v>
      </c>
      <c r="BJ3078" s="3">
        <v>7374752</v>
      </c>
      <c r="BK3078" s="3">
        <v>7641934</v>
      </c>
      <c r="BL3078" s="3">
        <v>6706038</v>
      </c>
      <c r="BM3078" s="3">
        <v>8024727</v>
      </c>
      <c r="BN3078" s="3">
        <v>6315010</v>
      </c>
      <c r="BO3078" s="3">
        <v>8776421</v>
      </c>
      <c r="BP3078" s="3">
        <v>0</v>
      </c>
      <c r="BQ3078" s="3">
        <v>0</v>
      </c>
      <c r="BR3078" s="3">
        <v>3218911</v>
      </c>
      <c r="BS3078" s="3">
        <v>2206987</v>
      </c>
      <c r="BT3078" s="3">
        <v>4211045</v>
      </c>
      <c r="BU3078" s="3">
        <v>3035377</v>
      </c>
      <c r="BV3078" s="3">
        <v>7374752</v>
      </c>
      <c r="BW3078" s="3">
        <v>7641934</v>
      </c>
      <c r="BX3078" s="3">
        <v>6706038</v>
      </c>
      <c r="BY3078" s="3">
        <v>8024727</v>
      </c>
      <c r="BZ3078" s="3">
        <v>6315010</v>
      </c>
      <c r="CA3078" s="3">
        <v>8776421</v>
      </c>
      <c r="CB3078" s="3">
        <v>0</v>
      </c>
      <c r="CC3078" s="3">
        <v>0</v>
      </c>
      <c r="CD3078" s="3">
        <v>277930.58</v>
      </c>
      <c r="CE3078" s="3">
        <v>193865.23</v>
      </c>
      <c r="CF3078" s="3">
        <v>387515.19</v>
      </c>
      <c r="CG3078" s="3">
        <v>270271.90000000002</v>
      </c>
      <c r="CH3078" s="3">
        <v>688086.92</v>
      </c>
      <c r="CI3078" s="3">
        <v>722283.53</v>
      </c>
      <c r="CJ3078" s="3">
        <v>639818.47</v>
      </c>
      <c r="CK3078" s="3">
        <v>775962.33</v>
      </c>
      <c r="CL3078" s="3">
        <v>599011.56000000006</v>
      </c>
      <c r="CM3078" s="3">
        <v>826503.78</v>
      </c>
      <c r="CN3078" s="3">
        <v>3125750</v>
      </c>
      <c r="CO3078" s="3">
        <v>3125750</v>
      </c>
      <c r="CP3078" s="3">
        <v>57511202</v>
      </c>
      <c r="CQ3078" s="3">
        <v>57511202</v>
      </c>
      <c r="CR3078" s="3">
        <v>5381249.5</v>
      </c>
      <c r="CS3078" s="2">
        <v>2022</v>
      </c>
    </row>
    <row r="3079" spans="1:97" x14ac:dyDescent="0.25">
      <c r="A3079" s="2">
        <v>6035</v>
      </c>
      <c r="B3079" s="5" t="s">
        <v>8</v>
      </c>
      <c r="C3079" s="2" t="s">
        <v>0</v>
      </c>
      <c r="D3079" s="5" t="s">
        <v>14004</v>
      </c>
      <c r="E3079" s="5" t="s">
        <v>2566</v>
      </c>
      <c r="F3079" s="2">
        <v>5109</v>
      </c>
      <c r="G3079" s="5" t="s">
        <v>66</v>
      </c>
      <c r="H3079" s="5" t="s">
        <v>29</v>
      </c>
      <c r="I3079" s="5" t="s">
        <v>504</v>
      </c>
      <c r="J3079" s="5" t="s">
        <v>1</v>
      </c>
      <c r="K3079" s="2">
        <v>22</v>
      </c>
      <c r="L3079" s="2">
        <v>1</v>
      </c>
      <c r="M3079" s="5" t="s">
        <v>37</v>
      </c>
      <c r="N3079" s="5" t="s">
        <v>93</v>
      </c>
      <c r="O3079" s="5" t="s">
        <v>58</v>
      </c>
      <c r="P3079" s="5" t="s">
        <v>58</v>
      </c>
      <c r="Q3079" s="5" t="s">
        <v>137</v>
      </c>
      <c r="R3079" s="5" t="s">
        <v>177</v>
      </c>
      <c r="S3079" s="5" t="s">
        <v>51</v>
      </c>
      <c r="T3079" s="3">
        <v>334443</v>
      </c>
      <c r="U3079" s="3">
        <v>45671</v>
      </c>
      <c r="V3079" s="3">
        <v>31254</v>
      </c>
      <c r="W3079" s="3">
        <v>102866</v>
      </c>
      <c r="X3079" s="3">
        <v>132046</v>
      </c>
      <c r="Y3079" s="3">
        <v>269380</v>
      </c>
      <c r="Z3079" s="3">
        <v>166048</v>
      </c>
      <c r="AA3079" s="3">
        <v>53194</v>
      </c>
      <c r="AB3079" s="3">
        <v>69862</v>
      </c>
      <c r="AC3079" s="3">
        <v>82543</v>
      </c>
      <c r="AD3079" s="3">
        <v>230599</v>
      </c>
      <c r="AE3079" s="3">
        <v>323569</v>
      </c>
      <c r="AF3079" s="3">
        <v>334443</v>
      </c>
      <c r="AG3079" s="3">
        <v>45671</v>
      </c>
      <c r="AH3079" s="3">
        <v>31254</v>
      </c>
      <c r="AI3079" s="3">
        <v>102866</v>
      </c>
      <c r="AJ3079" s="3">
        <v>132046</v>
      </c>
      <c r="AK3079" s="3">
        <v>269380</v>
      </c>
      <c r="AL3079" s="3">
        <v>166048</v>
      </c>
      <c r="AM3079" s="3">
        <v>53194</v>
      </c>
      <c r="AN3079" s="3">
        <v>69862</v>
      </c>
      <c r="AO3079" s="3">
        <v>82543</v>
      </c>
      <c r="AP3079" s="3">
        <v>230599</v>
      </c>
      <c r="AQ3079" s="3">
        <v>323569</v>
      </c>
      <c r="AR3079" s="4">
        <v>1.04</v>
      </c>
      <c r="AS3079" s="4">
        <v>1.0249999999999999</v>
      </c>
      <c r="AT3079" s="4">
        <v>1.0249999999999999</v>
      </c>
      <c r="AU3079" s="4">
        <v>1.0309999999999999</v>
      </c>
      <c r="AV3079" s="4">
        <v>1.032</v>
      </c>
      <c r="AW3079" s="4">
        <v>1.0209999999999999</v>
      </c>
      <c r="AX3079" s="4">
        <v>1.0269999999999999</v>
      </c>
      <c r="AY3079" s="4">
        <v>1.0289999999999999</v>
      </c>
      <c r="AZ3079" s="4">
        <v>1.03</v>
      </c>
      <c r="BA3079" s="4">
        <v>1.03</v>
      </c>
      <c r="BB3079" s="4">
        <v>1.022</v>
      </c>
      <c r="BC3079" s="4">
        <v>1.0349999999999999</v>
      </c>
      <c r="BD3079" s="3">
        <v>347821</v>
      </c>
      <c r="BE3079" s="3">
        <v>46813</v>
      </c>
      <c r="BF3079" s="3">
        <v>32035</v>
      </c>
      <c r="BG3079" s="3">
        <v>106055</v>
      </c>
      <c r="BH3079" s="3">
        <v>136271</v>
      </c>
      <c r="BI3079" s="3">
        <v>275037</v>
      </c>
      <c r="BJ3079" s="3">
        <v>170531</v>
      </c>
      <c r="BK3079" s="3">
        <v>54737</v>
      </c>
      <c r="BL3079" s="3">
        <v>71958</v>
      </c>
      <c r="BM3079" s="3">
        <v>85019</v>
      </c>
      <c r="BN3079" s="3">
        <v>235672</v>
      </c>
      <c r="BO3079" s="3">
        <v>334894</v>
      </c>
      <c r="BP3079" s="3">
        <v>347821</v>
      </c>
      <c r="BQ3079" s="3">
        <v>46813</v>
      </c>
      <c r="BR3079" s="3">
        <v>32035</v>
      </c>
      <c r="BS3079" s="3">
        <v>106055</v>
      </c>
      <c r="BT3079" s="3">
        <v>136271</v>
      </c>
      <c r="BU3079" s="3">
        <v>275037</v>
      </c>
      <c r="BV3079" s="3">
        <v>170531</v>
      </c>
      <c r="BW3079" s="3">
        <v>54737</v>
      </c>
      <c r="BX3079" s="3">
        <v>71958</v>
      </c>
      <c r="BY3079" s="3">
        <v>85019</v>
      </c>
      <c r="BZ3079" s="3">
        <v>235672</v>
      </c>
      <c r="CA3079" s="3">
        <v>334894</v>
      </c>
      <c r="CB3079" s="3">
        <v>32261</v>
      </c>
      <c r="CC3079" s="3">
        <v>3944</v>
      </c>
      <c r="CD3079" s="3">
        <v>2757</v>
      </c>
      <c r="CE3079" s="3">
        <v>8884</v>
      </c>
      <c r="CF3079" s="3">
        <v>13654</v>
      </c>
      <c r="CG3079" s="3">
        <v>21772</v>
      </c>
      <c r="CH3079" s="3">
        <v>13250</v>
      </c>
      <c r="CI3079" s="3">
        <v>4045</v>
      </c>
      <c r="CJ3079" s="3">
        <v>5382</v>
      </c>
      <c r="CK3079" s="3">
        <v>6530</v>
      </c>
      <c r="CL3079" s="3">
        <v>20113</v>
      </c>
      <c r="CM3079" s="3">
        <v>32719</v>
      </c>
      <c r="CN3079" s="3">
        <v>1841475</v>
      </c>
      <c r="CO3079" s="3">
        <v>1841475</v>
      </c>
      <c r="CP3079" s="3">
        <v>1896843</v>
      </c>
      <c r="CQ3079" s="3">
        <v>1896843</v>
      </c>
      <c r="CR3079" s="3">
        <v>165311</v>
      </c>
      <c r="CS3079" s="2">
        <v>2022</v>
      </c>
    </row>
    <row r="3080" spans="1:97" x14ac:dyDescent="0.25">
      <c r="A3080" s="2">
        <v>6035</v>
      </c>
      <c r="B3080" s="5" t="s">
        <v>8</v>
      </c>
      <c r="C3080" s="2" t="s">
        <v>0</v>
      </c>
      <c r="D3080" s="5" t="s">
        <v>14004</v>
      </c>
      <c r="E3080" s="5" t="s">
        <v>2566</v>
      </c>
      <c r="F3080" s="2">
        <v>5109</v>
      </c>
      <c r="G3080" s="5" t="s">
        <v>66</v>
      </c>
      <c r="H3080" s="5" t="s">
        <v>29</v>
      </c>
      <c r="I3080" s="5" t="s">
        <v>504</v>
      </c>
      <c r="J3080" s="5" t="s">
        <v>1</v>
      </c>
      <c r="K3080" s="2">
        <v>22</v>
      </c>
      <c r="L3080" s="2">
        <v>1</v>
      </c>
      <c r="M3080" s="5" t="s">
        <v>37</v>
      </c>
      <c r="N3080" s="5" t="s">
        <v>22</v>
      </c>
      <c r="O3080" s="5" t="s">
        <v>69</v>
      </c>
      <c r="P3080" s="5" t="s">
        <v>69</v>
      </c>
      <c r="Q3080" s="5" t="s">
        <v>137</v>
      </c>
      <c r="R3080" s="5" t="s">
        <v>177</v>
      </c>
      <c r="S3080" s="5" t="s">
        <v>19</v>
      </c>
      <c r="T3080" s="3">
        <v>88</v>
      </c>
      <c r="U3080" s="3">
        <v>36</v>
      </c>
      <c r="V3080" s="3">
        <v>4</v>
      </c>
      <c r="W3080" s="3">
        <v>18</v>
      </c>
      <c r="X3080" s="3">
        <v>21</v>
      </c>
      <c r="Y3080" s="3">
        <v>35</v>
      </c>
      <c r="Z3080" s="3">
        <v>32</v>
      </c>
      <c r="AA3080" s="3">
        <v>4</v>
      </c>
      <c r="AB3080" s="3">
        <v>23</v>
      </c>
      <c r="AC3080" s="3">
        <v>44</v>
      </c>
      <c r="AD3080" s="3">
        <v>3</v>
      </c>
      <c r="AE3080" s="3">
        <v>23</v>
      </c>
      <c r="AF3080" s="3">
        <v>88</v>
      </c>
      <c r="AG3080" s="3">
        <v>36</v>
      </c>
      <c r="AH3080" s="3">
        <v>4</v>
      </c>
      <c r="AI3080" s="3">
        <v>18</v>
      </c>
      <c r="AJ3080" s="3">
        <v>21</v>
      </c>
      <c r="AK3080" s="3">
        <v>35</v>
      </c>
      <c r="AL3080" s="3">
        <v>32</v>
      </c>
      <c r="AM3080" s="3">
        <v>4</v>
      </c>
      <c r="AN3080" s="3">
        <v>23</v>
      </c>
      <c r="AO3080" s="3">
        <v>44</v>
      </c>
      <c r="AP3080" s="3">
        <v>3</v>
      </c>
      <c r="AQ3080" s="3">
        <v>23</v>
      </c>
      <c r="AR3080" s="4">
        <v>5.8029999999999999</v>
      </c>
      <c r="AS3080" s="4">
        <v>5.8250000000000002</v>
      </c>
      <c r="AT3080" s="4">
        <v>5.8250000000000002</v>
      </c>
      <c r="AU3080" s="4">
        <v>5.8380000000000001</v>
      </c>
      <c r="AV3080" s="4">
        <v>5.8</v>
      </c>
      <c r="AW3080" s="4">
        <v>5.8</v>
      </c>
      <c r="AX3080" s="4">
        <v>5.8289999999999997</v>
      </c>
      <c r="AY3080" s="4">
        <v>5.8289999999999997</v>
      </c>
      <c r="AZ3080" s="4">
        <v>5.8289999999999997</v>
      </c>
      <c r="BA3080" s="4">
        <v>5.8289999999999997</v>
      </c>
      <c r="BB3080" s="4">
        <v>5.8719999999999999</v>
      </c>
      <c r="BC3080" s="4">
        <v>5.8719999999999999</v>
      </c>
      <c r="BD3080" s="3">
        <v>511</v>
      </c>
      <c r="BE3080" s="3">
        <v>210</v>
      </c>
      <c r="BF3080" s="3">
        <v>23</v>
      </c>
      <c r="BG3080" s="3">
        <v>105</v>
      </c>
      <c r="BH3080" s="3">
        <v>122</v>
      </c>
      <c r="BI3080" s="3">
        <v>203</v>
      </c>
      <c r="BJ3080" s="3">
        <v>187</v>
      </c>
      <c r="BK3080" s="3">
        <v>23</v>
      </c>
      <c r="BL3080" s="3">
        <v>134</v>
      </c>
      <c r="BM3080" s="3">
        <v>256</v>
      </c>
      <c r="BN3080" s="3">
        <v>18</v>
      </c>
      <c r="BO3080" s="3">
        <v>135</v>
      </c>
      <c r="BP3080" s="3">
        <v>511</v>
      </c>
      <c r="BQ3080" s="3">
        <v>210</v>
      </c>
      <c r="BR3080" s="3">
        <v>23</v>
      </c>
      <c r="BS3080" s="3">
        <v>105</v>
      </c>
      <c r="BT3080" s="3">
        <v>122</v>
      </c>
      <c r="BU3080" s="3">
        <v>203</v>
      </c>
      <c r="BV3080" s="3">
        <v>187</v>
      </c>
      <c r="BW3080" s="3">
        <v>23</v>
      </c>
      <c r="BX3080" s="3">
        <v>134</v>
      </c>
      <c r="BY3080" s="3">
        <v>256</v>
      </c>
      <c r="BZ3080" s="3">
        <v>18</v>
      </c>
      <c r="CA3080" s="3">
        <v>135</v>
      </c>
      <c r="CB3080" s="3">
        <v>34.895000000000003</v>
      </c>
      <c r="CC3080" s="3">
        <v>17.120999999999999</v>
      </c>
      <c r="CD3080" s="3">
        <v>0.27</v>
      </c>
      <c r="CE3080" s="3">
        <v>6.8419999999999996</v>
      </c>
      <c r="CF3080" s="3">
        <v>10.093999999999999</v>
      </c>
      <c r="CG3080" s="3">
        <v>17.555</v>
      </c>
      <c r="CH3080" s="3">
        <v>16.791</v>
      </c>
      <c r="CI3080" s="3">
        <v>2.1469999999999998</v>
      </c>
      <c r="CJ3080" s="3">
        <v>12.929</v>
      </c>
      <c r="CK3080" s="3">
        <v>15.323</v>
      </c>
      <c r="CL3080" s="3">
        <v>1.18</v>
      </c>
      <c r="CM3080" s="3">
        <v>10.613</v>
      </c>
      <c r="CN3080" s="3">
        <v>331</v>
      </c>
      <c r="CO3080" s="3">
        <v>331</v>
      </c>
      <c r="CP3080" s="3">
        <v>1927</v>
      </c>
      <c r="CQ3080" s="3">
        <v>1927</v>
      </c>
      <c r="CR3080" s="3">
        <v>145.76</v>
      </c>
      <c r="CS3080" s="2">
        <v>2022</v>
      </c>
    </row>
    <row r="3081" spans="1:97" x14ac:dyDescent="0.25">
      <c r="A3081" s="2">
        <v>6035</v>
      </c>
      <c r="B3081" s="5" t="s">
        <v>8</v>
      </c>
      <c r="C3081" s="2" t="s">
        <v>0</v>
      </c>
      <c r="D3081" s="5" t="s">
        <v>14004</v>
      </c>
      <c r="E3081" s="5" t="s">
        <v>2566</v>
      </c>
      <c r="F3081" s="2">
        <v>5109</v>
      </c>
      <c r="G3081" s="5" t="s">
        <v>66</v>
      </c>
      <c r="H3081" s="5" t="s">
        <v>29</v>
      </c>
      <c r="I3081" s="5" t="s">
        <v>504</v>
      </c>
      <c r="J3081" s="5" t="s">
        <v>1</v>
      </c>
      <c r="K3081" s="2">
        <v>22</v>
      </c>
      <c r="L3081" s="2">
        <v>1</v>
      </c>
      <c r="M3081" s="5" t="s">
        <v>37</v>
      </c>
      <c r="N3081" s="5" t="s">
        <v>22</v>
      </c>
      <c r="O3081" s="5" t="s">
        <v>58</v>
      </c>
      <c r="P3081" s="5" t="s">
        <v>58</v>
      </c>
      <c r="Q3081" s="5" t="s">
        <v>137</v>
      </c>
      <c r="R3081" s="5" t="s">
        <v>177</v>
      </c>
      <c r="S3081" s="5" t="s">
        <v>51</v>
      </c>
      <c r="T3081" s="3">
        <v>323883</v>
      </c>
      <c r="U3081" s="3">
        <v>454170</v>
      </c>
      <c r="V3081" s="3">
        <v>49766</v>
      </c>
      <c r="W3081" s="3">
        <v>217240</v>
      </c>
      <c r="X3081" s="3">
        <v>228510</v>
      </c>
      <c r="Y3081" s="3">
        <v>723484</v>
      </c>
      <c r="Z3081" s="3">
        <v>691252</v>
      </c>
      <c r="AA3081" s="3">
        <v>147220</v>
      </c>
      <c r="AB3081" s="3">
        <v>221528</v>
      </c>
      <c r="AC3081" s="3">
        <v>88507</v>
      </c>
      <c r="AD3081" s="3">
        <v>57234</v>
      </c>
      <c r="AE3081" s="3">
        <v>202486</v>
      </c>
      <c r="AF3081" s="3">
        <v>323883</v>
      </c>
      <c r="AG3081" s="3">
        <v>454170</v>
      </c>
      <c r="AH3081" s="3">
        <v>49766</v>
      </c>
      <c r="AI3081" s="3">
        <v>217240</v>
      </c>
      <c r="AJ3081" s="3">
        <v>228510</v>
      </c>
      <c r="AK3081" s="3">
        <v>723484</v>
      </c>
      <c r="AL3081" s="3">
        <v>691252</v>
      </c>
      <c r="AM3081" s="3">
        <v>147220</v>
      </c>
      <c r="AN3081" s="3">
        <v>221528</v>
      </c>
      <c r="AO3081" s="3">
        <v>88507</v>
      </c>
      <c r="AP3081" s="3">
        <v>57234</v>
      </c>
      <c r="AQ3081" s="3">
        <v>202486</v>
      </c>
      <c r="AR3081" s="4">
        <v>1.0429999999999999</v>
      </c>
      <c r="AS3081" s="4">
        <v>1.044</v>
      </c>
      <c r="AT3081" s="4">
        <v>1.042</v>
      </c>
      <c r="AU3081" s="4">
        <v>1.0409999999999999</v>
      </c>
      <c r="AV3081" s="4">
        <v>1.054</v>
      </c>
      <c r="AW3081" s="4">
        <v>1.044</v>
      </c>
      <c r="AX3081" s="4">
        <v>1.032</v>
      </c>
      <c r="AY3081" s="4">
        <v>1.0149999999999999</v>
      </c>
      <c r="AZ3081" s="4">
        <v>1.054</v>
      </c>
      <c r="BA3081" s="4">
        <v>1.048</v>
      </c>
      <c r="BB3081" s="4">
        <v>1.0509999999999999</v>
      </c>
      <c r="BC3081" s="4">
        <v>1.0449999999999999</v>
      </c>
      <c r="BD3081" s="3">
        <v>337810</v>
      </c>
      <c r="BE3081" s="3">
        <v>474153</v>
      </c>
      <c r="BF3081" s="3">
        <v>51856</v>
      </c>
      <c r="BG3081" s="3">
        <v>226147</v>
      </c>
      <c r="BH3081" s="3">
        <v>240850</v>
      </c>
      <c r="BI3081" s="3">
        <v>755317</v>
      </c>
      <c r="BJ3081" s="3">
        <v>713372</v>
      </c>
      <c r="BK3081" s="3">
        <v>149428</v>
      </c>
      <c r="BL3081" s="3">
        <v>233491</v>
      </c>
      <c r="BM3081" s="3">
        <v>92755</v>
      </c>
      <c r="BN3081" s="3">
        <v>60153</v>
      </c>
      <c r="BO3081" s="3">
        <v>211598</v>
      </c>
      <c r="BP3081" s="3">
        <v>337810</v>
      </c>
      <c r="BQ3081" s="3">
        <v>474153</v>
      </c>
      <c r="BR3081" s="3">
        <v>51856</v>
      </c>
      <c r="BS3081" s="3">
        <v>226147</v>
      </c>
      <c r="BT3081" s="3">
        <v>240850</v>
      </c>
      <c r="BU3081" s="3">
        <v>755317</v>
      </c>
      <c r="BV3081" s="3">
        <v>713372</v>
      </c>
      <c r="BW3081" s="3">
        <v>149428</v>
      </c>
      <c r="BX3081" s="3">
        <v>233491</v>
      </c>
      <c r="BY3081" s="3">
        <v>92755</v>
      </c>
      <c r="BZ3081" s="3">
        <v>60153</v>
      </c>
      <c r="CA3081" s="3">
        <v>211598</v>
      </c>
      <c r="CB3081" s="3">
        <v>23083.105</v>
      </c>
      <c r="CC3081" s="3">
        <v>38711.879000000001</v>
      </c>
      <c r="CD3081" s="3">
        <v>601.73</v>
      </c>
      <c r="CE3081" s="3">
        <v>14725.157999999999</v>
      </c>
      <c r="CF3081" s="3">
        <v>19959.905999999999</v>
      </c>
      <c r="CG3081" s="3">
        <v>65318.445</v>
      </c>
      <c r="CH3081" s="3">
        <v>64216.209000000003</v>
      </c>
      <c r="CI3081" s="3">
        <v>13759.852999999999</v>
      </c>
      <c r="CJ3081" s="3">
        <v>22517.071</v>
      </c>
      <c r="CK3081" s="3">
        <v>5541.6769999999997</v>
      </c>
      <c r="CL3081" s="3">
        <v>4028.82</v>
      </c>
      <c r="CM3081" s="3">
        <v>16628.386999999999</v>
      </c>
      <c r="CN3081" s="3">
        <v>3405280</v>
      </c>
      <c r="CO3081" s="3">
        <v>3405280</v>
      </c>
      <c r="CP3081" s="3">
        <v>3546930</v>
      </c>
      <c r="CQ3081" s="3">
        <v>3546930</v>
      </c>
      <c r="CR3081" s="3">
        <v>289092.24</v>
      </c>
      <c r="CS3081" s="2">
        <v>2022</v>
      </c>
    </row>
    <row r="3082" spans="1:97" x14ac:dyDescent="0.25">
      <c r="A3082" s="2">
        <v>6035</v>
      </c>
      <c r="B3082" s="5" t="s">
        <v>8</v>
      </c>
      <c r="C3082" s="2" t="s">
        <v>0</v>
      </c>
      <c r="D3082" s="5" t="s">
        <v>14004</v>
      </c>
      <c r="E3082" s="5" t="s">
        <v>2566</v>
      </c>
      <c r="F3082" s="2">
        <v>5109</v>
      </c>
      <c r="G3082" s="5" t="s">
        <v>66</v>
      </c>
      <c r="H3082" s="5" t="s">
        <v>29</v>
      </c>
      <c r="I3082" s="5" t="s">
        <v>504</v>
      </c>
      <c r="J3082" s="5" t="s">
        <v>1</v>
      </c>
      <c r="K3082" s="2">
        <v>22</v>
      </c>
      <c r="L3082" s="2">
        <v>1</v>
      </c>
      <c r="M3082" s="5" t="s">
        <v>37</v>
      </c>
      <c r="N3082" s="5" t="s">
        <v>22</v>
      </c>
      <c r="O3082" s="5" t="s">
        <v>41</v>
      </c>
      <c r="P3082" s="5" t="s">
        <v>41</v>
      </c>
      <c r="Q3082" s="5" t="s">
        <v>137</v>
      </c>
      <c r="R3082" s="5" t="s">
        <v>177</v>
      </c>
      <c r="S3082" s="5" t="s">
        <v>19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  <c r="BO3082" s="3">
        <v>0</v>
      </c>
      <c r="BP3082" s="3">
        <v>0</v>
      </c>
      <c r="BQ3082" s="3">
        <v>0</v>
      </c>
      <c r="BR3082" s="3">
        <v>0</v>
      </c>
      <c r="BS3082" s="3">
        <v>0</v>
      </c>
      <c r="BT3082" s="3">
        <v>0</v>
      </c>
      <c r="BU3082" s="3">
        <v>0</v>
      </c>
      <c r="BV3082" s="3">
        <v>0</v>
      </c>
      <c r="BW3082" s="3">
        <v>0</v>
      </c>
      <c r="BX3082" s="3">
        <v>0</v>
      </c>
      <c r="BY3082" s="3">
        <v>0</v>
      </c>
      <c r="BZ3082" s="3">
        <v>0</v>
      </c>
      <c r="CA3082" s="3">
        <v>0</v>
      </c>
      <c r="CB3082" s="3">
        <v>0</v>
      </c>
      <c r="CC3082" s="3">
        <v>0</v>
      </c>
      <c r="CD3082" s="3">
        <v>0</v>
      </c>
      <c r="CE3082" s="3">
        <v>0</v>
      </c>
      <c r="CF3082" s="3">
        <v>0</v>
      </c>
      <c r="CG3082" s="3">
        <v>0</v>
      </c>
      <c r="CH3082" s="3">
        <v>0</v>
      </c>
      <c r="CI3082" s="3">
        <v>0</v>
      </c>
      <c r="CJ3082" s="3">
        <v>0</v>
      </c>
      <c r="CK3082" s="3">
        <v>0</v>
      </c>
      <c r="CL3082" s="3">
        <v>0</v>
      </c>
      <c r="CM3082" s="3">
        <v>0</v>
      </c>
      <c r="CN3082" s="3">
        <v>0</v>
      </c>
      <c r="CO3082" s="3">
        <v>0</v>
      </c>
      <c r="CP3082" s="3">
        <v>0</v>
      </c>
      <c r="CQ3082" s="3">
        <v>0</v>
      </c>
      <c r="CR3082" s="3">
        <v>0</v>
      </c>
      <c r="CS3082" s="2">
        <v>2022</v>
      </c>
    </row>
    <row r="3083" spans="1:97" x14ac:dyDescent="0.25">
      <c r="A3083" s="2">
        <v>6035</v>
      </c>
      <c r="B3083" s="5" t="s">
        <v>8</v>
      </c>
      <c r="C3083" s="2" t="s">
        <v>0</v>
      </c>
      <c r="D3083" s="5" t="s">
        <v>14004</v>
      </c>
      <c r="E3083" s="5" t="s">
        <v>2566</v>
      </c>
      <c r="F3083" s="2">
        <v>5109</v>
      </c>
      <c r="G3083" s="5" t="s">
        <v>66</v>
      </c>
      <c r="H3083" s="5" t="s">
        <v>29</v>
      </c>
      <c r="I3083" s="5" t="s">
        <v>504</v>
      </c>
      <c r="J3083" s="5" t="s">
        <v>1</v>
      </c>
      <c r="K3083" s="2">
        <v>22</v>
      </c>
      <c r="L3083" s="2">
        <v>1</v>
      </c>
      <c r="M3083" s="5" t="s">
        <v>37</v>
      </c>
      <c r="N3083" s="5" t="s">
        <v>22</v>
      </c>
      <c r="O3083" s="5" t="s">
        <v>21</v>
      </c>
      <c r="P3083" s="5" t="s">
        <v>20</v>
      </c>
      <c r="Q3083" s="5" t="s">
        <v>137</v>
      </c>
      <c r="R3083" s="5" t="s">
        <v>177</v>
      </c>
      <c r="S3083" s="5" t="s">
        <v>19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0</v>
      </c>
      <c r="BD3083" s="3">
        <v>0</v>
      </c>
      <c r="BE3083" s="3">
        <v>0</v>
      </c>
      <c r="BF3083" s="3">
        <v>0</v>
      </c>
      <c r="BG3083" s="3">
        <v>0</v>
      </c>
      <c r="BH3083" s="3">
        <v>0</v>
      </c>
      <c r="BI3083" s="3">
        <v>0</v>
      </c>
      <c r="BJ3083" s="3">
        <v>0</v>
      </c>
      <c r="BK3083" s="3">
        <v>0</v>
      </c>
      <c r="BL3083" s="3">
        <v>0</v>
      </c>
      <c r="BM3083" s="3">
        <v>0</v>
      </c>
      <c r="BN3083" s="3">
        <v>0</v>
      </c>
      <c r="BO3083" s="3">
        <v>0</v>
      </c>
      <c r="BP3083" s="3">
        <v>0</v>
      </c>
      <c r="BQ3083" s="3">
        <v>0</v>
      </c>
      <c r="BR3083" s="3">
        <v>0</v>
      </c>
      <c r="BS3083" s="3">
        <v>0</v>
      </c>
      <c r="BT3083" s="3">
        <v>0</v>
      </c>
      <c r="BU3083" s="3">
        <v>0</v>
      </c>
      <c r="BV3083" s="3">
        <v>0</v>
      </c>
      <c r="BW3083" s="3">
        <v>0</v>
      </c>
      <c r="BX3083" s="3">
        <v>0</v>
      </c>
      <c r="BY3083" s="3">
        <v>0</v>
      </c>
      <c r="BZ3083" s="3">
        <v>0</v>
      </c>
      <c r="CA3083" s="3">
        <v>0</v>
      </c>
      <c r="CB3083" s="3">
        <v>0</v>
      </c>
      <c r="CC3083" s="3">
        <v>0</v>
      </c>
      <c r="CD3083" s="3">
        <v>0</v>
      </c>
      <c r="CE3083" s="3">
        <v>0</v>
      </c>
      <c r="CF3083" s="3">
        <v>0</v>
      </c>
      <c r="CG3083" s="3">
        <v>0</v>
      </c>
      <c r="CH3083" s="3">
        <v>0</v>
      </c>
      <c r="CI3083" s="3">
        <v>0</v>
      </c>
      <c r="CJ3083" s="3">
        <v>0</v>
      </c>
      <c r="CK3083" s="3">
        <v>0</v>
      </c>
      <c r="CL3083" s="3">
        <v>0</v>
      </c>
      <c r="CM3083" s="3">
        <v>0</v>
      </c>
      <c r="CN3083" s="3">
        <v>0</v>
      </c>
      <c r="CO3083" s="3">
        <v>0</v>
      </c>
      <c r="CP3083" s="3">
        <v>0</v>
      </c>
      <c r="CQ3083" s="3">
        <v>0</v>
      </c>
      <c r="CR3083" s="3">
        <v>0</v>
      </c>
      <c r="CS3083" s="2">
        <v>2022</v>
      </c>
    </row>
    <row r="3084" spans="1:97" x14ac:dyDescent="0.25">
      <c r="A3084" s="2">
        <v>6036</v>
      </c>
      <c r="B3084" s="5" t="s">
        <v>8</v>
      </c>
      <c r="C3084" s="2">
        <v>2</v>
      </c>
      <c r="D3084" s="5" t="s">
        <v>14003</v>
      </c>
      <c r="E3084" s="5" t="s">
        <v>3147</v>
      </c>
      <c r="F3084" s="2">
        <v>5416</v>
      </c>
      <c r="G3084" s="5" t="s">
        <v>80</v>
      </c>
      <c r="H3084" s="5" t="s">
        <v>31</v>
      </c>
      <c r="I3084" s="5" t="s">
        <v>520</v>
      </c>
      <c r="J3084" s="5" t="s">
        <v>1</v>
      </c>
      <c r="K3084" s="2">
        <v>22</v>
      </c>
      <c r="L3084" s="2">
        <v>1</v>
      </c>
      <c r="M3084" s="5" t="s">
        <v>37</v>
      </c>
      <c r="N3084" s="5" t="s">
        <v>22</v>
      </c>
      <c r="O3084" s="5" t="s">
        <v>13158</v>
      </c>
      <c r="P3084" s="5" t="s">
        <v>13158</v>
      </c>
      <c r="Q3084" s="5" t="s">
        <v>156</v>
      </c>
      <c r="R3084" s="5" t="s">
        <v>177</v>
      </c>
      <c r="S3084" s="5" t="s">
        <v>1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0</v>
      </c>
      <c r="BE3084" s="3">
        <v>0</v>
      </c>
      <c r="BF3084" s="3">
        <v>0</v>
      </c>
      <c r="BG3084" s="3">
        <v>0</v>
      </c>
      <c r="BH3084" s="3">
        <v>0</v>
      </c>
      <c r="BI3084" s="3">
        <v>0</v>
      </c>
      <c r="BJ3084" s="3">
        <v>0</v>
      </c>
      <c r="BK3084" s="3">
        <v>0</v>
      </c>
      <c r="BL3084" s="3">
        <v>0</v>
      </c>
      <c r="BM3084" s="3">
        <v>0</v>
      </c>
      <c r="BN3084" s="3">
        <v>0</v>
      </c>
      <c r="BO3084" s="3">
        <v>0</v>
      </c>
      <c r="BP3084" s="3">
        <v>0</v>
      </c>
      <c r="BQ3084" s="3">
        <v>0</v>
      </c>
      <c r="BR3084" s="3">
        <v>0</v>
      </c>
      <c r="BS3084" s="3">
        <v>0</v>
      </c>
      <c r="BT3084" s="3">
        <v>0</v>
      </c>
      <c r="BU3084" s="3">
        <v>0</v>
      </c>
      <c r="BV3084" s="3">
        <v>0</v>
      </c>
      <c r="BW3084" s="3">
        <v>0</v>
      </c>
      <c r="BX3084" s="3">
        <v>0</v>
      </c>
      <c r="BY3084" s="3">
        <v>0</v>
      </c>
      <c r="BZ3084" s="3">
        <v>0</v>
      </c>
      <c r="CA3084" s="3">
        <v>0</v>
      </c>
      <c r="CB3084" s="3">
        <v>874203</v>
      </c>
      <c r="CC3084" s="3">
        <v>787139</v>
      </c>
      <c r="CD3084" s="3">
        <v>869085</v>
      </c>
      <c r="CE3084" s="3">
        <v>683295</v>
      </c>
      <c r="CF3084" s="3">
        <v>863145</v>
      </c>
      <c r="CG3084" s="3">
        <v>830890</v>
      </c>
      <c r="CH3084" s="3">
        <v>848952</v>
      </c>
      <c r="CI3084" s="3">
        <v>853173</v>
      </c>
      <c r="CJ3084" s="3">
        <v>237430</v>
      </c>
      <c r="CK3084" s="3">
        <v>116883</v>
      </c>
      <c r="CL3084" s="3">
        <v>845219</v>
      </c>
      <c r="CM3084" s="3">
        <v>875855</v>
      </c>
      <c r="CN3084" s="3">
        <v>0</v>
      </c>
      <c r="CO3084" s="3">
        <v>0</v>
      </c>
      <c r="CP3084" s="3">
        <v>0</v>
      </c>
      <c r="CQ3084" s="3">
        <v>0</v>
      </c>
      <c r="CR3084" s="3">
        <v>8685269</v>
      </c>
      <c r="CS3084" s="2">
        <v>2022</v>
      </c>
    </row>
    <row r="3085" spans="1:97" x14ac:dyDescent="0.25">
      <c r="A3085" s="2">
        <v>6036</v>
      </c>
      <c r="B3085" s="5" t="s">
        <v>8</v>
      </c>
      <c r="C3085" s="2">
        <v>1</v>
      </c>
      <c r="D3085" s="5" t="s">
        <v>14003</v>
      </c>
      <c r="E3085" s="5" t="s">
        <v>3147</v>
      </c>
      <c r="F3085" s="2">
        <v>5416</v>
      </c>
      <c r="G3085" s="5" t="s">
        <v>80</v>
      </c>
      <c r="H3085" s="5" t="s">
        <v>31</v>
      </c>
      <c r="I3085" s="5" t="s">
        <v>520</v>
      </c>
      <c r="J3085" s="5" t="s">
        <v>1</v>
      </c>
      <c r="K3085" s="2">
        <v>22</v>
      </c>
      <c r="L3085" s="2">
        <v>1</v>
      </c>
      <c r="M3085" s="5" t="s">
        <v>37</v>
      </c>
      <c r="N3085" s="5" t="s">
        <v>22</v>
      </c>
      <c r="O3085" s="5" t="s">
        <v>13158</v>
      </c>
      <c r="P3085" s="5" t="s">
        <v>13158</v>
      </c>
      <c r="Q3085" s="5" t="s">
        <v>156</v>
      </c>
      <c r="R3085" s="5" t="s">
        <v>177</v>
      </c>
      <c r="S3085" s="5" t="s">
        <v>1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4">
        <v>0</v>
      </c>
      <c r="AS3085" s="4">
        <v>0</v>
      </c>
      <c r="AT3085" s="4">
        <v>0</v>
      </c>
      <c r="AU3085" s="4">
        <v>0</v>
      </c>
      <c r="AV3085" s="4">
        <v>0</v>
      </c>
      <c r="AW3085" s="4">
        <v>0</v>
      </c>
      <c r="AX3085" s="4">
        <v>0</v>
      </c>
      <c r="AY3085" s="4">
        <v>0</v>
      </c>
      <c r="AZ3085" s="4">
        <v>0</v>
      </c>
      <c r="BA3085" s="4">
        <v>0</v>
      </c>
      <c r="BB3085" s="4">
        <v>0</v>
      </c>
      <c r="BC3085" s="4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0</v>
      </c>
      <c r="BJ3085" s="3">
        <v>0</v>
      </c>
      <c r="BK3085" s="3">
        <v>0</v>
      </c>
      <c r="BL3085" s="3">
        <v>0</v>
      </c>
      <c r="BM3085" s="3">
        <v>0</v>
      </c>
      <c r="BN3085" s="3">
        <v>0</v>
      </c>
      <c r="BO3085" s="3">
        <v>0</v>
      </c>
      <c r="BP3085" s="3">
        <v>0</v>
      </c>
      <c r="BQ3085" s="3">
        <v>0</v>
      </c>
      <c r="BR3085" s="3">
        <v>0</v>
      </c>
      <c r="BS3085" s="3">
        <v>0</v>
      </c>
      <c r="BT3085" s="3">
        <v>0</v>
      </c>
      <c r="BU3085" s="3">
        <v>0</v>
      </c>
      <c r="BV3085" s="3">
        <v>0</v>
      </c>
      <c r="BW3085" s="3">
        <v>0</v>
      </c>
      <c r="BX3085" s="3">
        <v>0</v>
      </c>
      <c r="BY3085" s="3">
        <v>0</v>
      </c>
      <c r="BZ3085" s="3">
        <v>0</v>
      </c>
      <c r="CA3085" s="3">
        <v>0</v>
      </c>
      <c r="CB3085" s="3">
        <v>884567</v>
      </c>
      <c r="CC3085" s="3">
        <v>797546</v>
      </c>
      <c r="CD3085" s="3">
        <v>878697</v>
      </c>
      <c r="CE3085" s="3">
        <v>847070</v>
      </c>
      <c r="CF3085" s="3">
        <v>871221</v>
      </c>
      <c r="CG3085" s="3">
        <v>838551</v>
      </c>
      <c r="CH3085" s="3">
        <v>860567</v>
      </c>
      <c r="CI3085" s="3">
        <v>862645</v>
      </c>
      <c r="CJ3085" s="3">
        <v>836800</v>
      </c>
      <c r="CK3085" s="3">
        <v>871104</v>
      </c>
      <c r="CL3085" s="3">
        <v>848807</v>
      </c>
      <c r="CM3085" s="3">
        <v>880020</v>
      </c>
      <c r="CN3085" s="3">
        <v>0</v>
      </c>
      <c r="CO3085" s="3">
        <v>0</v>
      </c>
      <c r="CP3085" s="3">
        <v>0</v>
      </c>
      <c r="CQ3085" s="3">
        <v>0</v>
      </c>
      <c r="CR3085" s="3">
        <v>10277595</v>
      </c>
      <c r="CS3085" s="2">
        <v>2022</v>
      </c>
    </row>
    <row r="3086" spans="1:97" x14ac:dyDescent="0.25">
      <c r="A3086" s="2">
        <v>6038</v>
      </c>
      <c r="B3086" s="5" t="s">
        <v>8</v>
      </c>
      <c r="C3086" s="2">
        <v>2</v>
      </c>
      <c r="D3086" s="5" t="s">
        <v>14002</v>
      </c>
      <c r="E3086" s="5" t="s">
        <v>3147</v>
      </c>
      <c r="F3086" s="2">
        <v>5416</v>
      </c>
      <c r="G3086" s="5" t="s">
        <v>78</v>
      </c>
      <c r="H3086" s="5" t="s">
        <v>31</v>
      </c>
      <c r="I3086" s="5" t="s">
        <v>520</v>
      </c>
      <c r="J3086" s="5" t="s">
        <v>1</v>
      </c>
      <c r="K3086" s="2">
        <v>22</v>
      </c>
      <c r="L3086" s="2">
        <v>1</v>
      </c>
      <c r="M3086" s="5" t="s">
        <v>37</v>
      </c>
      <c r="N3086" s="5" t="s">
        <v>22</v>
      </c>
      <c r="O3086" s="5" t="s">
        <v>13158</v>
      </c>
      <c r="P3086" s="5" t="s">
        <v>13158</v>
      </c>
      <c r="Q3086" s="5" t="s">
        <v>156</v>
      </c>
      <c r="R3086" s="5" t="s">
        <v>177</v>
      </c>
      <c r="S3086" s="5" t="s">
        <v>1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  <c r="BO3086" s="3">
        <v>0</v>
      </c>
      <c r="BP3086" s="3">
        <v>0</v>
      </c>
      <c r="BQ3086" s="3">
        <v>0</v>
      </c>
      <c r="BR3086" s="3">
        <v>0</v>
      </c>
      <c r="BS3086" s="3">
        <v>0</v>
      </c>
      <c r="BT3086" s="3">
        <v>0</v>
      </c>
      <c r="BU3086" s="3">
        <v>0</v>
      </c>
      <c r="BV3086" s="3">
        <v>0</v>
      </c>
      <c r="BW3086" s="3">
        <v>0</v>
      </c>
      <c r="BX3086" s="3">
        <v>0</v>
      </c>
      <c r="BY3086" s="3">
        <v>0</v>
      </c>
      <c r="BZ3086" s="3">
        <v>0</v>
      </c>
      <c r="CA3086" s="3">
        <v>0</v>
      </c>
      <c r="CB3086" s="3">
        <v>888466</v>
      </c>
      <c r="CC3086" s="3">
        <v>669564</v>
      </c>
      <c r="CD3086" s="3">
        <v>885568</v>
      </c>
      <c r="CE3086" s="3">
        <v>854280</v>
      </c>
      <c r="CF3086" s="3">
        <v>881727</v>
      </c>
      <c r="CG3086" s="3">
        <v>848103</v>
      </c>
      <c r="CH3086" s="3">
        <v>868732</v>
      </c>
      <c r="CI3086" s="3">
        <v>865084</v>
      </c>
      <c r="CJ3086" s="3">
        <v>841253</v>
      </c>
      <c r="CK3086" s="3">
        <v>879500</v>
      </c>
      <c r="CL3086" s="3">
        <v>858577</v>
      </c>
      <c r="CM3086" s="3">
        <v>887785</v>
      </c>
      <c r="CN3086" s="3">
        <v>0</v>
      </c>
      <c r="CO3086" s="3">
        <v>0</v>
      </c>
      <c r="CP3086" s="3">
        <v>0</v>
      </c>
      <c r="CQ3086" s="3">
        <v>0</v>
      </c>
      <c r="CR3086" s="3">
        <v>10228639</v>
      </c>
      <c r="CS3086" s="2">
        <v>2022</v>
      </c>
    </row>
    <row r="3087" spans="1:97" x14ac:dyDescent="0.25">
      <c r="A3087" s="2">
        <v>6038</v>
      </c>
      <c r="B3087" s="5" t="s">
        <v>8</v>
      </c>
      <c r="C3087" s="2">
        <v>1</v>
      </c>
      <c r="D3087" s="5" t="s">
        <v>14002</v>
      </c>
      <c r="E3087" s="5" t="s">
        <v>3147</v>
      </c>
      <c r="F3087" s="2">
        <v>5416</v>
      </c>
      <c r="G3087" s="5" t="s">
        <v>78</v>
      </c>
      <c r="H3087" s="5" t="s">
        <v>31</v>
      </c>
      <c r="I3087" s="5" t="s">
        <v>520</v>
      </c>
      <c r="J3087" s="5" t="s">
        <v>1</v>
      </c>
      <c r="K3087" s="2">
        <v>22</v>
      </c>
      <c r="L3087" s="2">
        <v>1</v>
      </c>
      <c r="M3087" s="5" t="s">
        <v>37</v>
      </c>
      <c r="N3087" s="5" t="s">
        <v>22</v>
      </c>
      <c r="O3087" s="5" t="s">
        <v>13158</v>
      </c>
      <c r="P3087" s="5" t="s">
        <v>13158</v>
      </c>
      <c r="Q3087" s="5" t="s">
        <v>156</v>
      </c>
      <c r="R3087" s="5" t="s">
        <v>177</v>
      </c>
      <c r="S3087" s="5" t="s">
        <v>1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  <c r="BO3087" s="3">
        <v>0</v>
      </c>
      <c r="BP3087" s="3">
        <v>0</v>
      </c>
      <c r="BQ3087" s="3">
        <v>0</v>
      </c>
      <c r="BR3087" s="3">
        <v>0</v>
      </c>
      <c r="BS3087" s="3">
        <v>0</v>
      </c>
      <c r="BT3087" s="3">
        <v>0</v>
      </c>
      <c r="BU3087" s="3">
        <v>0</v>
      </c>
      <c r="BV3087" s="3">
        <v>0</v>
      </c>
      <c r="BW3087" s="3">
        <v>0</v>
      </c>
      <c r="BX3087" s="3">
        <v>0</v>
      </c>
      <c r="BY3087" s="3">
        <v>0</v>
      </c>
      <c r="BZ3087" s="3">
        <v>0</v>
      </c>
      <c r="CA3087" s="3">
        <v>0</v>
      </c>
      <c r="CB3087" s="3">
        <v>888246</v>
      </c>
      <c r="CC3087" s="3">
        <v>801865</v>
      </c>
      <c r="CD3087" s="3">
        <v>856673</v>
      </c>
      <c r="CE3087" s="3">
        <v>19674</v>
      </c>
      <c r="CF3087" s="3">
        <v>598125</v>
      </c>
      <c r="CG3087" s="3">
        <v>839246</v>
      </c>
      <c r="CH3087" s="3">
        <v>868946</v>
      </c>
      <c r="CI3087" s="3">
        <v>873285</v>
      </c>
      <c r="CJ3087" s="3">
        <v>842657</v>
      </c>
      <c r="CK3087" s="3">
        <v>884071</v>
      </c>
      <c r="CL3087" s="3">
        <v>859637</v>
      </c>
      <c r="CM3087" s="3">
        <v>889246</v>
      </c>
      <c r="CN3087" s="3">
        <v>0</v>
      </c>
      <c r="CO3087" s="3">
        <v>0</v>
      </c>
      <c r="CP3087" s="3">
        <v>0</v>
      </c>
      <c r="CQ3087" s="3">
        <v>0</v>
      </c>
      <c r="CR3087" s="3">
        <v>9221671</v>
      </c>
      <c r="CS3087" s="2">
        <v>2022</v>
      </c>
    </row>
    <row r="3088" spans="1:97" x14ac:dyDescent="0.25">
      <c r="A3088" s="2">
        <v>6040</v>
      </c>
      <c r="B3088" s="5" t="s">
        <v>8</v>
      </c>
      <c r="C3088" s="2">
        <v>2</v>
      </c>
      <c r="D3088" s="5" t="s">
        <v>14001</v>
      </c>
      <c r="E3088" s="5" t="s">
        <v>13919</v>
      </c>
      <c r="F3088" s="2">
        <v>64225</v>
      </c>
      <c r="G3088" s="5" t="s">
        <v>71</v>
      </c>
      <c r="H3088" s="5" t="s">
        <v>43</v>
      </c>
      <c r="I3088" s="5" t="s">
        <v>504</v>
      </c>
      <c r="J3088" s="5" t="s">
        <v>1</v>
      </c>
      <c r="K3088" s="2">
        <v>22</v>
      </c>
      <c r="L3088" s="2">
        <v>2</v>
      </c>
      <c r="M3088" s="5" t="s">
        <v>5</v>
      </c>
      <c r="N3088" s="5" t="s">
        <v>22</v>
      </c>
      <c r="O3088" s="5" t="s">
        <v>13158</v>
      </c>
      <c r="P3088" s="5" t="s">
        <v>13158</v>
      </c>
      <c r="Q3088" s="5" t="s">
        <v>105</v>
      </c>
      <c r="R3088" s="5" t="s">
        <v>177</v>
      </c>
      <c r="S3088" s="5" t="s">
        <v>1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>
        <v>0</v>
      </c>
      <c r="BD3088" s="3">
        <v>0</v>
      </c>
      <c r="BE3088" s="3">
        <v>0</v>
      </c>
      <c r="BF3088" s="3">
        <v>0</v>
      </c>
      <c r="BG3088" s="3">
        <v>0</v>
      </c>
      <c r="BH3088" s="3">
        <v>0</v>
      </c>
      <c r="BI3088" s="3">
        <v>0</v>
      </c>
      <c r="BJ3088" s="3">
        <v>0</v>
      </c>
      <c r="BK3088" s="3">
        <v>0</v>
      </c>
      <c r="BL3088" s="3">
        <v>0</v>
      </c>
      <c r="BM3088" s="3">
        <v>0</v>
      </c>
      <c r="BN3088" s="3">
        <v>0</v>
      </c>
      <c r="BO3088" s="3">
        <v>0</v>
      </c>
      <c r="BP3088" s="3">
        <v>0</v>
      </c>
      <c r="BQ3088" s="3">
        <v>0</v>
      </c>
      <c r="BR3088" s="3">
        <v>0</v>
      </c>
      <c r="BS3088" s="3">
        <v>0</v>
      </c>
      <c r="BT3088" s="3">
        <v>0</v>
      </c>
      <c r="BU3088" s="3">
        <v>0</v>
      </c>
      <c r="BV3088" s="3">
        <v>0</v>
      </c>
      <c r="BW3088" s="3">
        <v>0</v>
      </c>
      <c r="BX3088" s="3">
        <v>0</v>
      </c>
      <c r="BY3088" s="3">
        <v>0</v>
      </c>
      <c r="BZ3088" s="3">
        <v>0</v>
      </c>
      <c r="CA3088" s="3">
        <v>0</v>
      </c>
      <c r="CB3088" s="3">
        <v>688029</v>
      </c>
      <c r="CC3088" s="3">
        <v>620734</v>
      </c>
      <c r="CD3088" s="3">
        <v>684726</v>
      </c>
      <c r="CE3088" s="3">
        <v>663270</v>
      </c>
      <c r="CF3088" s="3">
        <v>678512</v>
      </c>
      <c r="CG3088" s="3">
        <v>650933</v>
      </c>
      <c r="CH3088" s="3">
        <v>670991</v>
      </c>
      <c r="CI3088" s="3">
        <v>672322</v>
      </c>
      <c r="CJ3088" s="3">
        <v>654408</v>
      </c>
      <c r="CK3088" s="3">
        <v>682919</v>
      </c>
      <c r="CL3088" s="3">
        <v>662214</v>
      </c>
      <c r="CM3088" s="3">
        <v>686562</v>
      </c>
      <c r="CN3088" s="3">
        <v>0</v>
      </c>
      <c r="CO3088" s="3">
        <v>0</v>
      </c>
      <c r="CP3088" s="3">
        <v>0</v>
      </c>
      <c r="CQ3088" s="3">
        <v>0</v>
      </c>
      <c r="CR3088" s="3">
        <v>8015620</v>
      </c>
      <c r="CS3088" s="2">
        <v>2022</v>
      </c>
    </row>
    <row r="3089" spans="1:97" x14ac:dyDescent="0.25">
      <c r="A3089" s="2">
        <v>6040</v>
      </c>
      <c r="B3089" s="5" t="s">
        <v>8</v>
      </c>
      <c r="C3089" s="2">
        <v>1</v>
      </c>
      <c r="D3089" s="5" t="s">
        <v>14001</v>
      </c>
      <c r="E3089" s="5" t="s">
        <v>13919</v>
      </c>
      <c r="F3089" s="2">
        <v>64225</v>
      </c>
      <c r="G3089" s="5" t="s">
        <v>71</v>
      </c>
      <c r="H3089" s="5" t="s">
        <v>43</v>
      </c>
      <c r="I3089" s="5" t="s">
        <v>504</v>
      </c>
      <c r="J3089" s="5" t="s">
        <v>1</v>
      </c>
      <c r="K3089" s="2">
        <v>22</v>
      </c>
      <c r="L3089" s="2">
        <v>2</v>
      </c>
      <c r="M3089" s="5" t="s">
        <v>5</v>
      </c>
      <c r="N3089" s="5" t="s">
        <v>22</v>
      </c>
      <c r="O3089" s="5" t="s">
        <v>13158</v>
      </c>
      <c r="P3089" s="5" t="s">
        <v>13158</v>
      </c>
      <c r="Q3089" s="5" t="s">
        <v>105</v>
      </c>
      <c r="R3089" s="5" t="s">
        <v>177</v>
      </c>
      <c r="S3089" s="5" t="s">
        <v>1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4">
        <v>0</v>
      </c>
      <c r="AS3089" s="4">
        <v>0</v>
      </c>
      <c r="AT3089" s="4">
        <v>0</v>
      </c>
      <c r="AU3089" s="4">
        <v>0</v>
      </c>
      <c r="AV3089" s="4">
        <v>0</v>
      </c>
      <c r="AW3089" s="4">
        <v>0</v>
      </c>
      <c r="AX3089" s="4">
        <v>0</v>
      </c>
      <c r="AY3089" s="4">
        <v>0</v>
      </c>
      <c r="AZ3089" s="4">
        <v>0</v>
      </c>
      <c r="BA3089" s="4">
        <v>0</v>
      </c>
      <c r="BB3089" s="4">
        <v>0</v>
      </c>
      <c r="BC3089" s="4">
        <v>0</v>
      </c>
      <c r="BD3089" s="3">
        <v>0</v>
      </c>
      <c r="BE3089" s="3">
        <v>0</v>
      </c>
      <c r="BF3089" s="3">
        <v>0</v>
      </c>
      <c r="BG3089" s="3">
        <v>0</v>
      </c>
      <c r="BH3089" s="3">
        <v>0</v>
      </c>
      <c r="BI3089" s="3">
        <v>0</v>
      </c>
      <c r="BJ3089" s="3">
        <v>0</v>
      </c>
      <c r="BK3089" s="3">
        <v>0</v>
      </c>
      <c r="BL3089" s="3">
        <v>0</v>
      </c>
      <c r="BM3089" s="3">
        <v>0</v>
      </c>
      <c r="BN3089" s="3">
        <v>0</v>
      </c>
      <c r="BO3089" s="3">
        <v>0</v>
      </c>
      <c r="BP3089" s="3">
        <v>0</v>
      </c>
      <c r="BQ3089" s="3">
        <v>0</v>
      </c>
      <c r="BR3089" s="3">
        <v>0</v>
      </c>
      <c r="BS3089" s="3">
        <v>0</v>
      </c>
      <c r="BT3089" s="3">
        <v>0</v>
      </c>
      <c r="BU3089" s="3">
        <v>0</v>
      </c>
      <c r="BV3089" s="3">
        <v>0</v>
      </c>
      <c r="BW3089" s="3">
        <v>0</v>
      </c>
      <c r="BX3089" s="3">
        <v>0</v>
      </c>
      <c r="BY3089" s="3">
        <v>0</v>
      </c>
      <c r="BZ3089" s="3">
        <v>0</v>
      </c>
      <c r="CA3089" s="3">
        <v>0</v>
      </c>
      <c r="CB3089" s="3">
        <v>699899</v>
      </c>
      <c r="CC3089" s="3">
        <v>631369</v>
      </c>
      <c r="CD3089" s="3">
        <v>694716</v>
      </c>
      <c r="CE3089" s="3">
        <v>670696</v>
      </c>
      <c r="CF3089" s="3">
        <v>682284</v>
      </c>
      <c r="CG3089" s="3">
        <v>304924</v>
      </c>
      <c r="CH3089" s="3">
        <v>649362</v>
      </c>
      <c r="CI3089" s="3">
        <v>675772</v>
      </c>
      <c r="CJ3089" s="3">
        <v>660528</v>
      </c>
      <c r="CK3089" s="3">
        <v>162912</v>
      </c>
      <c r="CL3089" s="3">
        <v>200738</v>
      </c>
      <c r="CM3089" s="3">
        <v>701207</v>
      </c>
      <c r="CN3089" s="3">
        <v>0</v>
      </c>
      <c r="CO3089" s="3">
        <v>0</v>
      </c>
      <c r="CP3089" s="3">
        <v>0</v>
      </c>
      <c r="CQ3089" s="3">
        <v>0</v>
      </c>
      <c r="CR3089" s="3">
        <v>6734407</v>
      </c>
      <c r="CS3089" s="2">
        <v>2022</v>
      </c>
    </row>
    <row r="3090" spans="1:97" x14ac:dyDescent="0.25">
      <c r="A3090" s="2">
        <v>6041</v>
      </c>
      <c r="B3090" s="5" t="s">
        <v>24</v>
      </c>
      <c r="C3090" s="2" t="s">
        <v>0</v>
      </c>
      <c r="D3090" s="5" t="s">
        <v>14000</v>
      </c>
      <c r="E3090" s="5" t="s">
        <v>5536</v>
      </c>
      <c r="F3090" s="2">
        <v>5580</v>
      </c>
      <c r="G3090" s="5" t="s">
        <v>86</v>
      </c>
      <c r="H3090" s="5" t="s">
        <v>61</v>
      </c>
      <c r="I3090" s="5" t="s">
        <v>520</v>
      </c>
      <c r="J3090" s="5" t="s">
        <v>1</v>
      </c>
      <c r="K3090" s="2">
        <v>22</v>
      </c>
      <c r="L3090" s="2">
        <v>1</v>
      </c>
      <c r="M3090" s="5" t="s">
        <v>37</v>
      </c>
      <c r="N3090" s="5" t="s">
        <v>22</v>
      </c>
      <c r="O3090" s="5" t="s">
        <v>74</v>
      </c>
      <c r="P3090" s="5" t="s">
        <v>35</v>
      </c>
      <c r="Q3090" s="5" t="s">
        <v>105</v>
      </c>
      <c r="R3090" s="5" t="s">
        <v>177</v>
      </c>
      <c r="S3090" s="5" t="s">
        <v>26</v>
      </c>
      <c r="T3090" s="3">
        <v>352010</v>
      </c>
      <c r="U3090" s="3">
        <v>342356</v>
      </c>
      <c r="V3090" s="3">
        <v>299101</v>
      </c>
      <c r="W3090" s="3">
        <v>368789</v>
      </c>
      <c r="X3090" s="3">
        <v>363044</v>
      </c>
      <c r="Y3090" s="3">
        <v>294322</v>
      </c>
      <c r="Z3090" s="3">
        <v>372380</v>
      </c>
      <c r="AA3090" s="3">
        <v>392466</v>
      </c>
      <c r="AB3090" s="3">
        <v>291986</v>
      </c>
      <c r="AC3090" s="3">
        <v>274881</v>
      </c>
      <c r="AD3090" s="3">
        <v>251937</v>
      </c>
      <c r="AE3090" s="3">
        <v>322850</v>
      </c>
      <c r="AF3090" s="3">
        <v>323838</v>
      </c>
      <c r="AG3090" s="3">
        <v>318788</v>
      </c>
      <c r="AH3090" s="3">
        <v>278404</v>
      </c>
      <c r="AI3090" s="3">
        <v>341582</v>
      </c>
      <c r="AJ3090" s="3">
        <v>343286</v>
      </c>
      <c r="AK3090" s="3">
        <v>277211</v>
      </c>
      <c r="AL3090" s="3">
        <v>350222</v>
      </c>
      <c r="AM3090" s="3">
        <v>375683</v>
      </c>
      <c r="AN3090" s="3">
        <v>273979</v>
      </c>
      <c r="AO3090" s="3">
        <v>255609</v>
      </c>
      <c r="AP3090" s="3">
        <v>230964</v>
      </c>
      <c r="AQ3090" s="3">
        <v>306353</v>
      </c>
      <c r="AR3090" s="4">
        <v>22.146999999999998</v>
      </c>
      <c r="AS3090" s="4">
        <v>22.414999999999999</v>
      </c>
      <c r="AT3090" s="4">
        <v>22.834</v>
      </c>
      <c r="AU3090" s="4">
        <v>22.613</v>
      </c>
      <c r="AV3090" s="4">
        <v>21.895</v>
      </c>
      <c r="AW3090" s="4">
        <v>22.516999999999999</v>
      </c>
      <c r="AX3090" s="4">
        <v>22.949000000000002</v>
      </c>
      <c r="AY3090" s="4">
        <v>22.616</v>
      </c>
      <c r="AZ3090" s="4">
        <v>22.986999999999998</v>
      </c>
      <c r="BA3090" s="4">
        <v>23.218</v>
      </c>
      <c r="BB3090" s="4">
        <v>23.369</v>
      </c>
      <c r="BC3090" s="4">
        <v>23.045999999999999</v>
      </c>
      <c r="BD3090" s="3">
        <v>7795965</v>
      </c>
      <c r="BE3090" s="3">
        <v>7673910</v>
      </c>
      <c r="BF3090" s="3">
        <v>6829672</v>
      </c>
      <c r="BG3090" s="3">
        <v>8339426</v>
      </c>
      <c r="BH3090" s="3">
        <v>7948848</v>
      </c>
      <c r="BI3090" s="3">
        <v>6627248</v>
      </c>
      <c r="BJ3090" s="3">
        <v>8545749</v>
      </c>
      <c r="BK3090" s="3">
        <v>8876011</v>
      </c>
      <c r="BL3090" s="3">
        <v>6711882</v>
      </c>
      <c r="BM3090" s="3">
        <v>6382187</v>
      </c>
      <c r="BN3090" s="3">
        <v>5887516</v>
      </c>
      <c r="BO3090" s="3">
        <v>7440401</v>
      </c>
      <c r="BP3090" s="3">
        <v>7172035</v>
      </c>
      <c r="BQ3090" s="3">
        <v>7145624</v>
      </c>
      <c r="BR3090" s="3">
        <v>6357075</v>
      </c>
      <c r="BS3090" s="3">
        <v>7724186</v>
      </c>
      <c r="BT3090" s="3">
        <v>7516246</v>
      </c>
      <c r="BU3090" s="3">
        <v>6241951</v>
      </c>
      <c r="BV3090" s="3">
        <v>8037246</v>
      </c>
      <c r="BW3090" s="3">
        <v>8496439</v>
      </c>
      <c r="BX3090" s="3">
        <v>6297949</v>
      </c>
      <c r="BY3090" s="3">
        <v>5934719</v>
      </c>
      <c r="BZ3090" s="3">
        <v>5397408</v>
      </c>
      <c r="CA3090" s="3">
        <v>7060221</v>
      </c>
      <c r="CB3090" s="3">
        <v>717184.92</v>
      </c>
      <c r="CC3090" s="3">
        <v>716666.16</v>
      </c>
      <c r="CD3090" s="3">
        <v>634615.32999999996</v>
      </c>
      <c r="CE3090" s="3">
        <v>776445.57</v>
      </c>
      <c r="CF3090" s="3">
        <v>755755.02</v>
      </c>
      <c r="CG3090" s="3">
        <v>617427.51</v>
      </c>
      <c r="CH3090" s="3">
        <v>804191.34</v>
      </c>
      <c r="CI3090" s="3">
        <v>852128.51</v>
      </c>
      <c r="CJ3090" s="3">
        <v>624001.24</v>
      </c>
      <c r="CK3090" s="3">
        <v>587684.76</v>
      </c>
      <c r="CL3090" s="3">
        <v>533772.89</v>
      </c>
      <c r="CM3090" s="3">
        <v>703330.31</v>
      </c>
      <c r="CN3090" s="3">
        <v>3926122</v>
      </c>
      <c r="CO3090" s="3">
        <v>3675919</v>
      </c>
      <c r="CP3090" s="3">
        <v>89058815</v>
      </c>
      <c r="CQ3090" s="3">
        <v>83381099</v>
      </c>
      <c r="CR3090" s="3">
        <v>8323203.5999999996</v>
      </c>
      <c r="CS3090" s="2">
        <v>2022</v>
      </c>
    </row>
    <row r="3091" spans="1:97" x14ac:dyDescent="0.25">
      <c r="A3091" s="2">
        <v>6041</v>
      </c>
      <c r="B3091" s="5" t="s">
        <v>24</v>
      </c>
      <c r="C3091" s="2" t="s">
        <v>0</v>
      </c>
      <c r="D3091" s="5" t="s">
        <v>14000</v>
      </c>
      <c r="E3091" s="5" t="s">
        <v>5536</v>
      </c>
      <c r="F3091" s="2">
        <v>5580</v>
      </c>
      <c r="G3091" s="5" t="s">
        <v>86</v>
      </c>
      <c r="H3091" s="5" t="s">
        <v>61</v>
      </c>
      <c r="I3091" s="5" t="s">
        <v>520</v>
      </c>
      <c r="J3091" s="5" t="s">
        <v>1</v>
      </c>
      <c r="K3091" s="2">
        <v>22</v>
      </c>
      <c r="L3091" s="2">
        <v>1</v>
      </c>
      <c r="M3091" s="5" t="s">
        <v>37</v>
      </c>
      <c r="N3091" s="5" t="s">
        <v>22</v>
      </c>
      <c r="O3091" s="5" t="s">
        <v>69</v>
      </c>
      <c r="P3091" s="5" t="s">
        <v>69</v>
      </c>
      <c r="Q3091" s="5" t="s">
        <v>105</v>
      </c>
      <c r="R3091" s="5" t="s">
        <v>177</v>
      </c>
      <c r="S3091" s="5" t="s">
        <v>19</v>
      </c>
      <c r="T3091" s="3">
        <v>1257</v>
      </c>
      <c r="U3091" s="3">
        <v>1449</v>
      </c>
      <c r="V3091" s="3">
        <v>155</v>
      </c>
      <c r="W3091" s="3">
        <v>1653</v>
      </c>
      <c r="X3091" s="3">
        <v>3649</v>
      </c>
      <c r="Y3091" s="3">
        <v>3580</v>
      </c>
      <c r="Z3091" s="3">
        <v>1857</v>
      </c>
      <c r="AA3091" s="3">
        <v>312</v>
      </c>
      <c r="AB3091" s="3">
        <v>1324</v>
      </c>
      <c r="AC3091" s="3">
        <v>3467</v>
      </c>
      <c r="AD3091" s="3">
        <v>3150</v>
      </c>
      <c r="AE3091" s="3">
        <v>2536</v>
      </c>
      <c r="AF3091" s="3">
        <v>1156</v>
      </c>
      <c r="AG3091" s="3">
        <v>1349</v>
      </c>
      <c r="AH3091" s="3">
        <v>144</v>
      </c>
      <c r="AI3091" s="3">
        <v>1531</v>
      </c>
      <c r="AJ3091" s="3">
        <v>3450</v>
      </c>
      <c r="AK3091" s="3">
        <v>3372</v>
      </c>
      <c r="AL3091" s="3">
        <v>1747</v>
      </c>
      <c r="AM3091" s="3">
        <v>299</v>
      </c>
      <c r="AN3091" s="3">
        <v>1242</v>
      </c>
      <c r="AO3091" s="3">
        <v>3224</v>
      </c>
      <c r="AP3091" s="3">
        <v>2888</v>
      </c>
      <c r="AQ3091" s="3">
        <v>2406</v>
      </c>
      <c r="AR3091" s="4">
        <v>5.82</v>
      </c>
      <c r="AS3091" s="4">
        <v>5.82</v>
      </c>
      <c r="AT3091" s="4">
        <v>5.82</v>
      </c>
      <c r="AU3091" s="4">
        <v>5.82</v>
      </c>
      <c r="AV3091" s="4">
        <v>5.82</v>
      </c>
      <c r="AW3091" s="4">
        <v>5.82</v>
      </c>
      <c r="AX3091" s="4">
        <v>5.82</v>
      </c>
      <c r="AY3091" s="4">
        <v>5.82</v>
      </c>
      <c r="AZ3091" s="4">
        <v>5.82</v>
      </c>
      <c r="BA3091" s="4">
        <v>5.82</v>
      </c>
      <c r="BB3091" s="4">
        <v>5.82</v>
      </c>
      <c r="BC3091" s="4">
        <v>5.82</v>
      </c>
      <c r="BD3091" s="3">
        <v>7316</v>
      </c>
      <c r="BE3091" s="3">
        <v>8433</v>
      </c>
      <c r="BF3091" s="3">
        <v>902</v>
      </c>
      <c r="BG3091" s="3">
        <v>9620</v>
      </c>
      <c r="BH3091" s="3">
        <v>21237</v>
      </c>
      <c r="BI3091" s="3">
        <v>20836</v>
      </c>
      <c r="BJ3091" s="3">
        <v>10808</v>
      </c>
      <c r="BK3091" s="3">
        <v>1816</v>
      </c>
      <c r="BL3091" s="3">
        <v>7706</v>
      </c>
      <c r="BM3091" s="3">
        <v>20178</v>
      </c>
      <c r="BN3091" s="3">
        <v>18333</v>
      </c>
      <c r="BO3091" s="3">
        <v>14760</v>
      </c>
      <c r="BP3091" s="3">
        <v>6730</v>
      </c>
      <c r="BQ3091" s="3">
        <v>7853</v>
      </c>
      <c r="BR3091" s="3">
        <v>840</v>
      </c>
      <c r="BS3091" s="3">
        <v>8911</v>
      </c>
      <c r="BT3091" s="3">
        <v>20081</v>
      </c>
      <c r="BU3091" s="3">
        <v>19624</v>
      </c>
      <c r="BV3091" s="3">
        <v>10165</v>
      </c>
      <c r="BW3091" s="3">
        <v>1738</v>
      </c>
      <c r="BX3091" s="3">
        <v>7230</v>
      </c>
      <c r="BY3091" s="3">
        <v>18763</v>
      </c>
      <c r="BZ3091" s="3">
        <v>16807</v>
      </c>
      <c r="CA3091" s="3">
        <v>14005</v>
      </c>
      <c r="CB3091" s="3">
        <v>673.00699999999995</v>
      </c>
      <c r="CC3091" s="3">
        <v>787.57399999999996</v>
      </c>
      <c r="CD3091" s="3">
        <v>83.822999999999993</v>
      </c>
      <c r="CE3091" s="3">
        <v>895.71699999999998</v>
      </c>
      <c r="CF3091" s="3">
        <v>2019.174</v>
      </c>
      <c r="CG3091" s="3">
        <v>1941.1479999999999</v>
      </c>
      <c r="CH3091" s="3">
        <v>1017.054</v>
      </c>
      <c r="CI3091" s="3">
        <v>174.327</v>
      </c>
      <c r="CJ3091" s="3">
        <v>716.39400000000001</v>
      </c>
      <c r="CK3091" s="3">
        <v>1858.0260000000001</v>
      </c>
      <c r="CL3091" s="3">
        <v>1662.1030000000001</v>
      </c>
      <c r="CM3091" s="3">
        <v>1395.1959999999999</v>
      </c>
      <c r="CN3091" s="3">
        <v>24389</v>
      </c>
      <c r="CO3091" s="3">
        <v>22808</v>
      </c>
      <c r="CP3091" s="3">
        <v>141945</v>
      </c>
      <c r="CQ3091" s="3">
        <v>132747</v>
      </c>
      <c r="CR3091" s="3">
        <v>13223.543</v>
      </c>
      <c r="CS3091" s="2">
        <v>2022</v>
      </c>
    </row>
    <row r="3092" spans="1:97" x14ac:dyDescent="0.25">
      <c r="A3092" s="2">
        <v>6041</v>
      </c>
      <c r="B3092" s="5" t="s">
        <v>24</v>
      </c>
      <c r="C3092" s="2" t="s">
        <v>0</v>
      </c>
      <c r="D3092" s="5" t="s">
        <v>14000</v>
      </c>
      <c r="E3092" s="5" t="s">
        <v>5536</v>
      </c>
      <c r="F3092" s="2">
        <v>5580</v>
      </c>
      <c r="G3092" s="5" t="s">
        <v>86</v>
      </c>
      <c r="H3092" s="5" t="s">
        <v>61</v>
      </c>
      <c r="I3092" s="5" t="s">
        <v>520</v>
      </c>
      <c r="J3092" s="5" t="s">
        <v>1</v>
      </c>
      <c r="K3092" s="2">
        <v>22</v>
      </c>
      <c r="L3092" s="2">
        <v>1</v>
      </c>
      <c r="M3092" s="5" t="s">
        <v>37</v>
      </c>
      <c r="N3092" s="5" t="s">
        <v>22</v>
      </c>
      <c r="O3092" s="5" t="s">
        <v>34</v>
      </c>
      <c r="P3092" s="5" t="s">
        <v>33</v>
      </c>
      <c r="Q3092" s="5" t="s">
        <v>105</v>
      </c>
      <c r="R3092" s="5" t="s">
        <v>177</v>
      </c>
      <c r="S3092" s="5" t="s">
        <v>26</v>
      </c>
      <c r="T3092" s="3">
        <v>1274</v>
      </c>
      <c r="U3092" s="3">
        <v>1628</v>
      </c>
      <c r="V3092" s="3">
        <v>2602</v>
      </c>
      <c r="W3092" s="3">
        <v>473</v>
      </c>
      <c r="X3092" s="3">
        <v>847</v>
      </c>
      <c r="Y3092" s="3">
        <v>1556</v>
      </c>
      <c r="Z3092" s="3">
        <v>2184</v>
      </c>
      <c r="AA3092" s="3">
        <v>1826</v>
      </c>
      <c r="AB3092" s="3">
        <v>2456</v>
      </c>
      <c r="AC3092" s="3">
        <v>2023</v>
      </c>
      <c r="AD3092" s="3">
        <v>1461</v>
      </c>
      <c r="AE3092" s="3">
        <v>1710</v>
      </c>
      <c r="AF3092" s="3">
        <v>1172</v>
      </c>
      <c r="AG3092" s="3">
        <v>1516</v>
      </c>
      <c r="AH3092" s="3">
        <v>2422</v>
      </c>
      <c r="AI3092" s="3">
        <v>438</v>
      </c>
      <c r="AJ3092" s="3">
        <v>801</v>
      </c>
      <c r="AK3092" s="3">
        <v>1466</v>
      </c>
      <c r="AL3092" s="3">
        <v>2054</v>
      </c>
      <c r="AM3092" s="3">
        <v>1748</v>
      </c>
      <c r="AN3092" s="3">
        <v>2305</v>
      </c>
      <c r="AO3092" s="3">
        <v>1881</v>
      </c>
      <c r="AP3092" s="3">
        <v>1339</v>
      </c>
      <c r="AQ3092" s="3">
        <v>1623</v>
      </c>
      <c r="AR3092" s="4">
        <v>28.968</v>
      </c>
      <c r="AS3092" s="4">
        <v>28.968</v>
      </c>
      <c r="AT3092" s="4">
        <v>28.968</v>
      </c>
      <c r="AU3092" s="4">
        <v>28.968</v>
      </c>
      <c r="AV3092" s="4">
        <v>28.968</v>
      </c>
      <c r="AW3092" s="4">
        <v>28.968</v>
      </c>
      <c r="AX3092" s="4">
        <v>28.968</v>
      </c>
      <c r="AY3092" s="4">
        <v>28.968</v>
      </c>
      <c r="AZ3092" s="4">
        <v>28.968</v>
      </c>
      <c r="BA3092" s="4">
        <v>28.968</v>
      </c>
      <c r="BB3092" s="4">
        <v>28.968</v>
      </c>
      <c r="BC3092" s="4">
        <v>28.968</v>
      </c>
      <c r="BD3092" s="3">
        <v>36905</v>
      </c>
      <c r="BE3092" s="3">
        <v>47160</v>
      </c>
      <c r="BF3092" s="3">
        <v>75375</v>
      </c>
      <c r="BG3092" s="3">
        <v>13702</v>
      </c>
      <c r="BH3092" s="3">
        <v>24536</v>
      </c>
      <c r="BI3092" s="3">
        <v>45074</v>
      </c>
      <c r="BJ3092" s="3">
        <v>63266</v>
      </c>
      <c r="BK3092" s="3">
        <v>52896</v>
      </c>
      <c r="BL3092" s="3">
        <v>71145</v>
      </c>
      <c r="BM3092" s="3">
        <v>58602</v>
      </c>
      <c r="BN3092" s="3">
        <v>42322</v>
      </c>
      <c r="BO3092" s="3">
        <v>49535</v>
      </c>
      <c r="BP3092" s="3">
        <v>33952</v>
      </c>
      <c r="BQ3092" s="3">
        <v>43913</v>
      </c>
      <c r="BR3092" s="3">
        <v>70159</v>
      </c>
      <c r="BS3092" s="3">
        <v>12691</v>
      </c>
      <c r="BT3092" s="3">
        <v>23201</v>
      </c>
      <c r="BU3092" s="3">
        <v>42454</v>
      </c>
      <c r="BV3092" s="3">
        <v>59502</v>
      </c>
      <c r="BW3092" s="3">
        <v>50634</v>
      </c>
      <c r="BX3092" s="3">
        <v>66758</v>
      </c>
      <c r="BY3092" s="3">
        <v>54494</v>
      </c>
      <c r="BZ3092" s="3">
        <v>38799</v>
      </c>
      <c r="CA3092" s="3">
        <v>47004</v>
      </c>
      <c r="CB3092" s="3">
        <v>3395.0740000000001</v>
      </c>
      <c r="CC3092" s="3">
        <v>4404.2619999999997</v>
      </c>
      <c r="CD3092" s="3">
        <v>7003.8450000000003</v>
      </c>
      <c r="CE3092" s="3">
        <v>1275.7180000000001</v>
      </c>
      <c r="CF3092" s="3">
        <v>2332.8069999999998</v>
      </c>
      <c r="CG3092" s="3">
        <v>4199.3379999999997</v>
      </c>
      <c r="CH3092" s="3">
        <v>5953.6109999999999</v>
      </c>
      <c r="CI3092" s="3">
        <v>5078.1620000000003</v>
      </c>
      <c r="CJ3092" s="3">
        <v>6614.3630000000003</v>
      </c>
      <c r="CK3092" s="3">
        <v>5396.2160000000003</v>
      </c>
      <c r="CL3092" s="3">
        <v>3837.0120000000002</v>
      </c>
      <c r="CM3092" s="3">
        <v>4682.4979999999996</v>
      </c>
      <c r="CN3092" s="3">
        <v>20040</v>
      </c>
      <c r="CO3092" s="3">
        <v>18765</v>
      </c>
      <c r="CP3092" s="3">
        <v>580518</v>
      </c>
      <c r="CQ3092" s="3">
        <v>543561</v>
      </c>
      <c r="CR3092" s="3">
        <v>54172.906000000003</v>
      </c>
      <c r="CS3092" s="2">
        <v>2022</v>
      </c>
    </row>
    <row r="3093" spans="1:97" x14ac:dyDescent="0.25">
      <c r="A3093" s="2">
        <v>6041</v>
      </c>
      <c r="B3093" s="5" t="s">
        <v>24</v>
      </c>
      <c r="C3093" s="2" t="s">
        <v>0</v>
      </c>
      <c r="D3093" s="5" t="s">
        <v>14000</v>
      </c>
      <c r="E3093" s="5" t="s">
        <v>5536</v>
      </c>
      <c r="F3093" s="2">
        <v>5580</v>
      </c>
      <c r="G3093" s="5" t="s">
        <v>86</v>
      </c>
      <c r="H3093" s="5" t="s">
        <v>61</v>
      </c>
      <c r="I3093" s="5" t="s">
        <v>520</v>
      </c>
      <c r="J3093" s="5" t="s">
        <v>1</v>
      </c>
      <c r="K3093" s="2">
        <v>22</v>
      </c>
      <c r="L3093" s="2">
        <v>1</v>
      </c>
      <c r="M3093" s="5" t="s">
        <v>37</v>
      </c>
      <c r="N3093" s="5" t="s">
        <v>22</v>
      </c>
      <c r="O3093" s="5" t="s">
        <v>9910</v>
      </c>
      <c r="P3093" s="5" t="s">
        <v>9909</v>
      </c>
      <c r="Q3093" s="5" t="s">
        <v>105</v>
      </c>
      <c r="R3093" s="5" t="s">
        <v>177</v>
      </c>
      <c r="S3093" s="5" t="s">
        <v>26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0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0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0</v>
      </c>
      <c r="BB3093" s="4">
        <v>0</v>
      </c>
      <c r="BC3093" s="4">
        <v>0</v>
      </c>
      <c r="BD3093" s="3">
        <v>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0</v>
      </c>
      <c r="BM3093" s="3">
        <v>0</v>
      </c>
      <c r="BN3093" s="3">
        <v>0</v>
      </c>
      <c r="BO3093" s="3">
        <v>0</v>
      </c>
      <c r="BP3093" s="3">
        <v>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0</v>
      </c>
      <c r="BY3093" s="3">
        <v>0</v>
      </c>
      <c r="BZ3093" s="3">
        <v>0</v>
      </c>
      <c r="CA3093" s="3">
        <v>0</v>
      </c>
      <c r="CB3093" s="3">
        <v>0</v>
      </c>
      <c r="CC3093" s="3">
        <v>0</v>
      </c>
      <c r="CD3093" s="3">
        <v>0</v>
      </c>
      <c r="CE3093" s="3">
        <v>0</v>
      </c>
      <c r="CF3093" s="3">
        <v>0</v>
      </c>
      <c r="CG3093" s="3">
        <v>0</v>
      </c>
      <c r="CH3093" s="3">
        <v>0</v>
      </c>
      <c r="CI3093" s="3">
        <v>0</v>
      </c>
      <c r="CJ3093" s="3">
        <v>0</v>
      </c>
      <c r="CK3093" s="3">
        <v>0</v>
      </c>
      <c r="CL3093" s="3">
        <v>0</v>
      </c>
      <c r="CM3093" s="3">
        <v>0</v>
      </c>
      <c r="CN3093" s="3">
        <v>0</v>
      </c>
      <c r="CO3093" s="3">
        <v>0</v>
      </c>
      <c r="CP3093" s="3">
        <v>0</v>
      </c>
      <c r="CQ3093" s="3">
        <v>0</v>
      </c>
      <c r="CR3093" s="3">
        <v>0</v>
      </c>
      <c r="CS3093" s="2">
        <v>2022</v>
      </c>
    </row>
    <row r="3094" spans="1:97" x14ac:dyDescent="0.25">
      <c r="A3094" s="2">
        <v>6041</v>
      </c>
      <c r="B3094" s="5" t="s">
        <v>24</v>
      </c>
      <c r="C3094" s="2" t="s">
        <v>0</v>
      </c>
      <c r="D3094" s="5" t="s">
        <v>14000</v>
      </c>
      <c r="E3094" s="5" t="s">
        <v>5536</v>
      </c>
      <c r="F3094" s="2">
        <v>5580</v>
      </c>
      <c r="G3094" s="5" t="s">
        <v>86</v>
      </c>
      <c r="H3094" s="5" t="s">
        <v>61</v>
      </c>
      <c r="I3094" s="5" t="s">
        <v>520</v>
      </c>
      <c r="J3094" s="5" t="s">
        <v>1</v>
      </c>
      <c r="K3094" s="2">
        <v>22</v>
      </c>
      <c r="L3094" s="2">
        <v>1</v>
      </c>
      <c r="M3094" s="5" t="s">
        <v>37</v>
      </c>
      <c r="N3094" s="5" t="s">
        <v>22</v>
      </c>
      <c r="O3094" s="5" t="s">
        <v>28</v>
      </c>
      <c r="P3094" s="5" t="s">
        <v>27</v>
      </c>
      <c r="Q3094" s="5" t="s">
        <v>105</v>
      </c>
      <c r="R3094" s="5" t="s">
        <v>177</v>
      </c>
      <c r="S3094" s="5" t="s">
        <v>26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0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  <c r="BO3094" s="3">
        <v>0</v>
      </c>
      <c r="BP3094" s="3">
        <v>0</v>
      </c>
      <c r="BQ3094" s="3">
        <v>0</v>
      </c>
      <c r="BR3094" s="3">
        <v>0</v>
      </c>
      <c r="BS3094" s="3">
        <v>0</v>
      </c>
      <c r="BT3094" s="3">
        <v>0</v>
      </c>
      <c r="BU3094" s="3">
        <v>0</v>
      </c>
      <c r="BV3094" s="3">
        <v>0</v>
      </c>
      <c r="BW3094" s="3">
        <v>0</v>
      </c>
      <c r="BX3094" s="3">
        <v>0</v>
      </c>
      <c r="BY3094" s="3">
        <v>0</v>
      </c>
      <c r="BZ3094" s="3">
        <v>0</v>
      </c>
      <c r="CA3094" s="3">
        <v>0</v>
      </c>
      <c r="CB3094" s="3">
        <v>0</v>
      </c>
      <c r="CC3094" s="3">
        <v>0</v>
      </c>
      <c r="CD3094" s="3">
        <v>0</v>
      </c>
      <c r="CE3094" s="3">
        <v>0</v>
      </c>
      <c r="CF3094" s="3">
        <v>0</v>
      </c>
      <c r="CG3094" s="3">
        <v>0</v>
      </c>
      <c r="CH3094" s="3">
        <v>0</v>
      </c>
      <c r="CI3094" s="3">
        <v>0</v>
      </c>
      <c r="CJ3094" s="3">
        <v>0</v>
      </c>
      <c r="CK3094" s="3">
        <v>0</v>
      </c>
      <c r="CL3094" s="3">
        <v>0</v>
      </c>
      <c r="CM3094" s="3">
        <v>0</v>
      </c>
      <c r="CN3094" s="3">
        <v>0</v>
      </c>
      <c r="CO3094" s="3">
        <v>0</v>
      </c>
      <c r="CP3094" s="3">
        <v>0</v>
      </c>
      <c r="CQ3094" s="3">
        <v>0</v>
      </c>
      <c r="CR3094" s="3">
        <v>0</v>
      </c>
      <c r="CS3094" s="2">
        <v>2022</v>
      </c>
    </row>
    <row r="3095" spans="1:97" x14ac:dyDescent="0.25">
      <c r="A3095" s="2">
        <v>6042</v>
      </c>
      <c r="B3095" s="5" t="s">
        <v>8</v>
      </c>
      <c r="C3095" s="2" t="s">
        <v>0</v>
      </c>
      <c r="D3095" s="5" t="s">
        <v>13999</v>
      </c>
      <c r="E3095" s="5" t="s">
        <v>488</v>
      </c>
      <c r="F3095" s="2">
        <v>6452</v>
      </c>
      <c r="G3095" s="5" t="s">
        <v>32</v>
      </c>
      <c r="H3095" s="5" t="s">
        <v>31</v>
      </c>
      <c r="I3095" s="5" t="s">
        <v>520</v>
      </c>
      <c r="J3095" s="5" t="s">
        <v>1</v>
      </c>
      <c r="K3095" s="2">
        <v>22</v>
      </c>
      <c r="L3095" s="2">
        <v>1</v>
      </c>
      <c r="M3095" s="5" t="s">
        <v>37</v>
      </c>
      <c r="N3095" s="5" t="s">
        <v>59</v>
      </c>
      <c r="O3095" s="5" t="s">
        <v>69</v>
      </c>
      <c r="P3095" s="5" t="s">
        <v>69</v>
      </c>
      <c r="Q3095" s="5" t="s">
        <v>487</v>
      </c>
      <c r="R3095" s="5" t="s">
        <v>177</v>
      </c>
      <c r="S3095" s="5" t="s">
        <v>19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0</v>
      </c>
      <c r="BN3095" s="3">
        <v>0</v>
      </c>
      <c r="BO3095" s="3">
        <v>0</v>
      </c>
      <c r="BP3095" s="3">
        <v>0</v>
      </c>
      <c r="BQ3095" s="3">
        <v>0</v>
      </c>
      <c r="BR3095" s="3">
        <v>0</v>
      </c>
      <c r="BS3095" s="3">
        <v>0</v>
      </c>
      <c r="BT3095" s="3">
        <v>0</v>
      </c>
      <c r="BU3095" s="3">
        <v>0</v>
      </c>
      <c r="BV3095" s="3">
        <v>0</v>
      </c>
      <c r="BW3095" s="3">
        <v>0</v>
      </c>
      <c r="BX3095" s="3">
        <v>0</v>
      </c>
      <c r="BY3095" s="3">
        <v>0</v>
      </c>
      <c r="BZ3095" s="3">
        <v>0</v>
      </c>
      <c r="CA3095" s="3">
        <v>0</v>
      </c>
      <c r="CB3095" s="3">
        <v>0</v>
      </c>
      <c r="CC3095" s="3">
        <v>0</v>
      </c>
      <c r="CD3095" s="3">
        <v>0</v>
      </c>
      <c r="CE3095" s="3">
        <v>0</v>
      </c>
      <c r="CF3095" s="3">
        <v>0</v>
      </c>
      <c r="CG3095" s="3">
        <v>0</v>
      </c>
      <c r="CH3095" s="3">
        <v>0</v>
      </c>
      <c r="CI3095" s="3">
        <v>0</v>
      </c>
      <c r="CJ3095" s="3">
        <v>0</v>
      </c>
      <c r="CK3095" s="3">
        <v>0</v>
      </c>
      <c r="CL3095" s="3">
        <v>0</v>
      </c>
      <c r="CM3095" s="3">
        <v>0</v>
      </c>
      <c r="CN3095" s="3">
        <v>0</v>
      </c>
      <c r="CO3095" s="3">
        <v>0</v>
      </c>
      <c r="CP3095" s="3">
        <v>0</v>
      </c>
      <c r="CQ3095" s="3">
        <v>0</v>
      </c>
      <c r="CR3095" s="3">
        <v>0</v>
      </c>
      <c r="CS3095" s="2">
        <v>2022</v>
      </c>
    </row>
    <row r="3096" spans="1:97" x14ac:dyDescent="0.25">
      <c r="A3096" s="2">
        <v>6042</v>
      </c>
      <c r="B3096" s="5" t="s">
        <v>8</v>
      </c>
      <c r="C3096" s="2" t="s">
        <v>0</v>
      </c>
      <c r="D3096" s="5" t="s">
        <v>13999</v>
      </c>
      <c r="E3096" s="5" t="s">
        <v>488</v>
      </c>
      <c r="F3096" s="2">
        <v>6452</v>
      </c>
      <c r="G3096" s="5" t="s">
        <v>32</v>
      </c>
      <c r="H3096" s="5" t="s">
        <v>31</v>
      </c>
      <c r="I3096" s="5" t="s">
        <v>520</v>
      </c>
      <c r="J3096" s="5" t="s">
        <v>1</v>
      </c>
      <c r="K3096" s="2">
        <v>22</v>
      </c>
      <c r="L3096" s="2">
        <v>1</v>
      </c>
      <c r="M3096" s="5" t="s">
        <v>37</v>
      </c>
      <c r="N3096" s="5" t="s">
        <v>59</v>
      </c>
      <c r="O3096" s="5" t="s">
        <v>58</v>
      </c>
      <c r="P3096" s="5" t="s">
        <v>58</v>
      </c>
      <c r="Q3096" s="5" t="s">
        <v>487</v>
      </c>
      <c r="R3096" s="5" t="s">
        <v>177</v>
      </c>
      <c r="S3096" s="5" t="s">
        <v>51</v>
      </c>
      <c r="T3096" s="3">
        <v>0</v>
      </c>
      <c r="U3096" s="3">
        <v>0</v>
      </c>
      <c r="V3096" s="3">
        <v>0</v>
      </c>
      <c r="W3096" s="3">
        <v>0</v>
      </c>
      <c r="X3096" s="3">
        <v>0</v>
      </c>
      <c r="Y3096" s="3">
        <v>0</v>
      </c>
      <c r="Z3096" s="3">
        <v>0</v>
      </c>
      <c r="AA3096" s="3">
        <v>0</v>
      </c>
      <c r="AB3096" s="3">
        <v>0</v>
      </c>
      <c r="AC3096" s="3">
        <v>0</v>
      </c>
      <c r="AD3096" s="3">
        <v>0</v>
      </c>
      <c r="AE3096" s="3">
        <v>0</v>
      </c>
      <c r="AF3096" s="3">
        <v>0</v>
      </c>
      <c r="AG3096" s="3">
        <v>0</v>
      </c>
      <c r="AH3096" s="3">
        <v>0</v>
      </c>
      <c r="AI3096" s="3">
        <v>0</v>
      </c>
      <c r="AJ3096" s="3">
        <v>0</v>
      </c>
      <c r="AK3096" s="3">
        <v>0</v>
      </c>
      <c r="AL3096" s="3">
        <v>0</v>
      </c>
      <c r="AM3096" s="3">
        <v>0</v>
      </c>
      <c r="AN3096" s="3">
        <v>0</v>
      </c>
      <c r="AO3096" s="3">
        <v>0</v>
      </c>
      <c r="AP3096" s="3">
        <v>0</v>
      </c>
      <c r="AQ3096" s="3">
        <v>0</v>
      </c>
      <c r="AR3096" s="4">
        <v>0</v>
      </c>
      <c r="AS3096" s="4">
        <v>0</v>
      </c>
      <c r="AT3096" s="4">
        <v>0</v>
      </c>
      <c r="AU3096" s="4">
        <v>0</v>
      </c>
      <c r="AV3096" s="4">
        <v>0</v>
      </c>
      <c r="AW3096" s="4">
        <v>0</v>
      </c>
      <c r="AX3096" s="4">
        <v>0</v>
      </c>
      <c r="AY3096" s="4">
        <v>0</v>
      </c>
      <c r="AZ3096" s="4">
        <v>0</v>
      </c>
      <c r="BA3096" s="4">
        <v>0</v>
      </c>
      <c r="BB3096" s="4">
        <v>0</v>
      </c>
      <c r="BC3096" s="4">
        <v>0</v>
      </c>
      <c r="BD3096" s="3">
        <v>0</v>
      </c>
      <c r="BE3096" s="3">
        <v>0</v>
      </c>
      <c r="BF3096" s="3">
        <v>0</v>
      </c>
      <c r="BG3096" s="3">
        <v>0</v>
      </c>
      <c r="BH3096" s="3">
        <v>0</v>
      </c>
      <c r="BI3096" s="3">
        <v>0</v>
      </c>
      <c r="BJ3096" s="3">
        <v>0</v>
      </c>
      <c r="BK3096" s="3">
        <v>0</v>
      </c>
      <c r="BL3096" s="3">
        <v>0</v>
      </c>
      <c r="BM3096" s="3">
        <v>0</v>
      </c>
      <c r="BN3096" s="3">
        <v>0</v>
      </c>
      <c r="BO3096" s="3">
        <v>0</v>
      </c>
      <c r="BP3096" s="3">
        <v>0</v>
      </c>
      <c r="BQ3096" s="3">
        <v>0</v>
      </c>
      <c r="BR3096" s="3">
        <v>0</v>
      </c>
      <c r="BS3096" s="3">
        <v>0</v>
      </c>
      <c r="BT3096" s="3">
        <v>0</v>
      </c>
      <c r="BU3096" s="3">
        <v>0</v>
      </c>
      <c r="BV3096" s="3">
        <v>0</v>
      </c>
      <c r="BW3096" s="3">
        <v>0</v>
      </c>
      <c r="BX3096" s="3">
        <v>0</v>
      </c>
      <c r="BY3096" s="3">
        <v>0</v>
      </c>
      <c r="BZ3096" s="3">
        <v>0</v>
      </c>
      <c r="CA3096" s="3">
        <v>0</v>
      </c>
      <c r="CB3096" s="3">
        <v>82510</v>
      </c>
      <c r="CC3096" s="3">
        <v>51196</v>
      </c>
      <c r="CD3096" s="3">
        <v>36568</v>
      </c>
      <c r="CE3096" s="3">
        <v>89620</v>
      </c>
      <c r="CF3096" s="3">
        <v>105516</v>
      </c>
      <c r="CG3096" s="3">
        <v>103331</v>
      </c>
      <c r="CH3096" s="3">
        <v>111539</v>
      </c>
      <c r="CI3096" s="3">
        <v>116578</v>
      </c>
      <c r="CJ3096" s="3">
        <v>219078</v>
      </c>
      <c r="CK3096" s="3">
        <v>214774</v>
      </c>
      <c r="CL3096" s="3">
        <v>175104</v>
      </c>
      <c r="CM3096" s="3">
        <v>214774</v>
      </c>
      <c r="CN3096" s="3">
        <v>0</v>
      </c>
      <c r="CO3096" s="3">
        <v>0</v>
      </c>
      <c r="CP3096" s="3">
        <v>0</v>
      </c>
      <c r="CQ3096" s="3">
        <v>0</v>
      </c>
      <c r="CR3096" s="3">
        <v>1520588</v>
      </c>
      <c r="CS3096" s="2">
        <v>2022</v>
      </c>
    </row>
    <row r="3097" spans="1:97" x14ac:dyDescent="0.25">
      <c r="A3097" s="2">
        <v>6042</v>
      </c>
      <c r="B3097" s="5" t="s">
        <v>8</v>
      </c>
      <c r="C3097" s="2" t="s">
        <v>0</v>
      </c>
      <c r="D3097" s="5" t="s">
        <v>13999</v>
      </c>
      <c r="E3097" s="5" t="s">
        <v>488</v>
      </c>
      <c r="F3097" s="2">
        <v>6452</v>
      </c>
      <c r="G3097" s="5" t="s">
        <v>32</v>
      </c>
      <c r="H3097" s="5" t="s">
        <v>31</v>
      </c>
      <c r="I3097" s="5" t="s">
        <v>520</v>
      </c>
      <c r="J3097" s="5" t="s">
        <v>1</v>
      </c>
      <c r="K3097" s="2">
        <v>22</v>
      </c>
      <c r="L3097" s="2">
        <v>1</v>
      </c>
      <c r="M3097" s="5" t="s">
        <v>37</v>
      </c>
      <c r="N3097" s="5" t="s">
        <v>7</v>
      </c>
      <c r="O3097" s="5" t="s">
        <v>69</v>
      </c>
      <c r="P3097" s="5" t="s">
        <v>69</v>
      </c>
      <c r="Q3097" s="5" t="s">
        <v>487</v>
      </c>
      <c r="R3097" s="5" t="s">
        <v>177</v>
      </c>
      <c r="S3097" s="5" t="s">
        <v>19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0</v>
      </c>
      <c r="AE3097" s="3">
        <v>0</v>
      </c>
      <c r="AF3097" s="3">
        <v>0</v>
      </c>
      <c r="AG3097" s="3">
        <v>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0</v>
      </c>
      <c r="AQ3097" s="3">
        <v>0</v>
      </c>
      <c r="AR3097" s="4">
        <v>0</v>
      </c>
      <c r="AS3097" s="4">
        <v>0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0</v>
      </c>
      <c r="BC3097" s="4">
        <v>0</v>
      </c>
      <c r="BD3097" s="3">
        <v>0</v>
      </c>
      <c r="BE3097" s="3">
        <v>0</v>
      </c>
      <c r="BF3097" s="3">
        <v>0</v>
      </c>
      <c r="BG3097" s="3">
        <v>0</v>
      </c>
      <c r="BH3097" s="3">
        <v>0</v>
      </c>
      <c r="BI3097" s="3">
        <v>0</v>
      </c>
      <c r="BJ3097" s="3">
        <v>0</v>
      </c>
      <c r="BK3097" s="3">
        <v>0</v>
      </c>
      <c r="BL3097" s="3">
        <v>0</v>
      </c>
      <c r="BM3097" s="3">
        <v>0</v>
      </c>
      <c r="BN3097" s="3">
        <v>0</v>
      </c>
      <c r="BO3097" s="3">
        <v>0</v>
      </c>
      <c r="BP3097" s="3">
        <v>0</v>
      </c>
      <c r="BQ3097" s="3">
        <v>0</v>
      </c>
      <c r="BR3097" s="3">
        <v>0</v>
      </c>
      <c r="BS3097" s="3">
        <v>0</v>
      </c>
      <c r="BT3097" s="3">
        <v>0</v>
      </c>
      <c r="BU3097" s="3">
        <v>0</v>
      </c>
      <c r="BV3097" s="3">
        <v>0</v>
      </c>
      <c r="BW3097" s="3">
        <v>0</v>
      </c>
      <c r="BX3097" s="3">
        <v>0</v>
      </c>
      <c r="BY3097" s="3">
        <v>0</v>
      </c>
      <c r="BZ3097" s="3">
        <v>0</v>
      </c>
      <c r="CA3097" s="3">
        <v>0</v>
      </c>
      <c r="CB3097" s="3">
        <v>0</v>
      </c>
      <c r="CC3097" s="3">
        <v>0</v>
      </c>
      <c r="CD3097" s="3">
        <v>0</v>
      </c>
      <c r="CE3097" s="3">
        <v>0</v>
      </c>
      <c r="CF3097" s="3">
        <v>0</v>
      </c>
      <c r="CG3097" s="3">
        <v>0</v>
      </c>
      <c r="CH3097" s="3">
        <v>0</v>
      </c>
      <c r="CI3097" s="3">
        <v>0</v>
      </c>
      <c r="CJ3097" s="3">
        <v>0</v>
      </c>
      <c r="CK3097" s="3">
        <v>0</v>
      </c>
      <c r="CL3097" s="3">
        <v>0</v>
      </c>
      <c r="CM3097" s="3">
        <v>0</v>
      </c>
      <c r="CN3097" s="3">
        <v>0</v>
      </c>
      <c r="CO3097" s="3">
        <v>0</v>
      </c>
      <c r="CP3097" s="3">
        <v>0</v>
      </c>
      <c r="CQ3097" s="3">
        <v>0</v>
      </c>
      <c r="CR3097" s="3">
        <v>0</v>
      </c>
      <c r="CS3097" s="2">
        <v>2022</v>
      </c>
    </row>
    <row r="3098" spans="1:97" x14ac:dyDescent="0.25">
      <c r="A3098" s="2">
        <v>6042</v>
      </c>
      <c r="B3098" s="5" t="s">
        <v>8</v>
      </c>
      <c r="C3098" s="2" t="s">
        <v>0</v>
      </c>
      <c r="D3098" s="5" t="s">
        <v>13999</v>
      </c>
      <c r="E3098" s="5" t="s">
        <v>488</v>
      </c>
      <c r="F3098" s="2">
        <v>6452</v>
      </c>
      <c r="G3098" s="5" t="s">
        <v>32</v>
      </c>
      <c r="H3098" s="5" t="s">
        <v>31</v>
      </c>
      <c r="I3098" s="5" t="s">
        <v>520</v>
      </c>
      <c r="J3098" s="5" t="s">
        <v>1</v>
      </c>
      <c r="K3098" s="2">
        <v>22</v>
      </c>
      <c r="L3098" s="2">
        <v>1</v>
      </c>
      <c r="M3098" s="5" t="s">
        <v>37</v>
      </c>
      <c r="N3098" s="5" t="s">
        <v>7</v>
      </c>
      <c r="O3098" s="5" t="s">
        <v>58</v>
      </c>
      <c r="P3098" s="5" t="s">
        <v>58</v>
      </c>
      <c r="Q3098" s="5" t="s">
        <v>487</v>
      </c>
      <c r="R3098" s="5" t="s">
        <v>177</v>
      </c>
      <c r="S3098" s="5" t="s">
        <v>51</v>
      </c>
      <c r="T3098" s="3">
        <v>3446003</v>
      </c>
      <c r="U3098" s="3">
        <v>3234708</v>
      </c>
      <c r="V3098" s="3">
        <v>4059396</v>
      </c>
      <c r="W3098" s="3">
        <v>2449062</v>
      </c>
      <c r="X3098" s="3">
        <v>3939185</v>
      </c>
      <c r="Y3098" s="3">
        <v>3980896</v>
      </c>
      <c r="Z3098" s="3">
        <v>4430627</v>
      </c>
      <c r="AA3098" s="3">
        <v>4360922</v>
      </c>
      <c r="AB3098" s="3">
        <v>3979077</v>
      </c>
      <c r="AC3098" s="3">
        <v>4005558</v>
      </c>
      <c r="AD3098" s="3">
        <v>3380767</v>
      </c>
      <c r="AE3098" s="3">
        <v>3818171</v>
      </c>
      <c r="AF3098" s="3">
        <v>3446003</v>
      </c>
      <c r="AG3098" s="3">
        <v>3234708</v>
      </c>
      <c r="AH3098" s="3">
        <v>4059396</v>
      </c>
      <c r="AI3098" s="3">
        <v>2449062</v>
      </c>
      <c r="AJ3098" s="3">
        <v>3939185</v>
      </c>
      <c r="AK3098" s="3">
        <v>3980896</v>
      </c>
      <c r="AL3098" s="3">
        <v>4430627</v>
      </c>
      <c r="AM3098" s="3">
        <v>4360922</v>
      </c>
      <c r="AN3098" s="3">
        <v>3979077</v>
      </c>
      <c r="AO3098" s="3">
        <v>4005558</v>
      </c>
      <c r="AP3098" s="3">
        <v>3380767</v>
      </c>
      <c r="AQ3098" s="3">
        <v>3818171</v>
      </c>
      <c r="AR3098" s="4">
        <v>1.024</v>
      </c>
      <c r="AS3098" s="4">
        <v>1.024</v>
      </c>
      <c r="AT3098" s="4">
        <v>1.024</v>
      </c>
      <c r="AU3098" s="4">
        <v>1.024</v>
      </c>
      <c r="AV3098" s="4">
        <v>1.02</v>
      </c>
      <c r="AW3098" s="4">
        <v>1.0209999999999999</v>
      </c>
      <c r="AX3098" s="4">
        <v>1.0209999999999999</v>
      </c>
      <c r="AY3098" s="4">
        <v>1.0209999999999999</v>
      </c>
      <c r="AZ3098" s="4">
        <v>1.0209999999999999</v>
      </c>
      <c r="BA3098" s="4">
        <v>1.026</v>
      </c>
      <c r="BB3098" s="4">
        <v>1.022</v>
      </c>
      <c r="BC3098" s="4">
        <v>1.026</v>
      </c>
      <c r="BD3098" s="3">
        <v>3528707</v>
      </c>
      <c r="BE3098" s="3">
        <v>3312341</v>
      </c>
      <c r="BF3098" s="3">
        <v>4156822</v>
      </c>
      <c r="BG3098" s="3">
        <v>2507839</v>
      </c>
      <c r="BH3098" s="3">
        <v>4017969</v>
      </c>
      <c r="BI3098" s="3">
        <v>4064495</v>
      </c>
      <c r="BJ3098" s="3">
        <v>4523670</v>
      </c>
      <c r="BK3098" s="3">
        <v>4452501</v>
      </c>
      <c r="BL3098" s="3">
        <v>4062638</v>
      </c>
      <c r="BM3098" s="3">
        <v>4109703</v>
      </c>
      <c r="BN3098" s="3">
        <v>3455144</v>
      </c>
      <c r="BO3098" s="3">
        <v>3917443</v>
      </c>
      <c r="BP3098" s="3">
        <v>3528707</v>
      </c>
      <c r="BQ3098" s="3">
        <v>3312341</v>
      </c>
      <c r="BR3098" s="3">
        <v>4156822</v>
      </c>
      <c r="BS3098" s="3">
        <v>2507839</v>
      </c>
      <c r="BT3098" s="3">
        <v>4017969</v>
      </c>
      <c r="BU3098" s="3">
        <v>4064495</v>
      </c>
      <c r="BV3098" s="3">
        <v>4523670</v>
      </c>
      <c r="BW3098" s="3">
        <v>4452501</v>
      </c>
      <c r="BX3098" s="3">
        <v>4062638</v>
      </c>
      <c r="BY3098" s="3">
        <v>4109703</v>
      </c>
      <c r="BZ3098" s="3">
        <v>3455144</v>
      </c>
      <c r="CA3098" s="3">
        <v>3917443</v>
      </c>
      <c r="CB3098" s="3">
        <v>426534</v>
      </c>
      <c r="CC3098" s="3">
        <v>424979</v>
      </c>
      <c r="CD3098" s="3">
        <v>568963</v>
      </c>
      <c r="CE3098" s="3">
        <v>275484</v>
      </c>
      <c r="CF3098" s="3">
        <v>488997</v>
      </c>
      <c r="CG3098" s="3">
        <v>493898</v>
      </c>
      <c r="CH3098" s="3">
        <v>546711</v>
      </c>
      <c r="CI3098" s="3">
        <v>546745</v>
      </c>
      <c r="CJ3098" s="3">
        <v>377285</v>
      </c>
      <c r="CK3098" s="3">
        <v>384113</v>
      </c>
      <c r="CL3098" s="3">
        <v>318167</v>
      </c>
      <c r="CM3098" s="3">
        <v>384113</v>
      </c>
      <c r="CN3098" s="3">
        <v>45084372</v>
      </c>
      <c r="CO3098" s="3">
        <v>45084372</v>
      </c>
      <c r="CP3098" s="3">
        <v>46109272</v>
      </c>
      <c r="CQ3098" s="3">
        <v>46109272</v>
      </c>
      <c r="CR3098" s="3">
        <v>5235989</v>
      </c>
      <c r="CS3098" s="2">
        <v>2022</v>
      </c>
    </row>
    <row r="3099" spans="1:97" x14ac:dyDescent="0.25">
      <c r="A3099" s="2">
        <v>6042</v>
      </c>
      <c r="B3099" s="5" t="s">
        <v>8</v>
      </c>
      <c r="C3099" s="2" t="s">
        <v>0</v>
      </c>
      <c r="D3099" s="5" t="s">
        <v>13999</v>
      </c>
      <c r="E3099" s="5" t="s">
        <v>488</v>
      </c>
      <c r="F3099" s="2">
        <v>6452</v>
      </c>
      <c r="G3099" s="5" t="s">
        <v>32</v>
      </c>
      <c r="H3099" s="5" t="s">
        <v>31</v>
      </c>
      <c r="I3099" s="5" t="s">
        <v>520</v>
      </c>
      <c r="J3099" s="5" t="s">
        <v>1</v>
      </c>
      <c r="K3099" s="2">
        <v>22</v>
      </c>
      <c r="L3099" s="2">
        <v>1</v>
      </c>
      <c r="M3099" s="5" t="s">
        <v>37</v>
      </c>
      <c r="N3099" s="5" t="s">
        <v>22</v>
      </c>
      <c r="O3099" s="5" t="s">
        <v>58</v>
      </c>
      <c r="P3099" s="5" t="s">
        <v>58</v>
      </c>
      <c r="Q3099" s="5" t="s">
        <v>487</v>
      </c>
      <c r="R3099" s="5" t="s">
        <v>177</v>
      </c>
      <c r="S3099" s="5" t="s">
        <v>51</v>
      </c>
      <c r="T3099" s="3">
        <v>240818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78753</v>
      </c>
      <c r="AE3099" s="3">
        <v>28657</v>
      </c>
      <c r="AF3099" s="3">
        <v>240818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78753</v>
      </c>
      <c r="AQ3099" s="3">
        <v>28657</v>
      </c>
      <c r="AR3099" s="4">
        <v>1.0209999999999999</v>
      </c>
      <c r="AS3099" s="4">
        <v>0</v>
      </c>
      <c r="AT3099" s="4">
        <v>0</v>
      </c>
      <c r="AU3099" s="4">
        <v>0</v>
      </c>
      <c r="AV3099" s="4">
        <v>0</v>
      </c>
      <c r="AW3099" s="4">
        <v>0</v>
      </c>
      <c r="AX3099" s="4">
        <v>0</v>
      </c>
      <c r="AY3099" s="4">
        <v>0</v>
      </c>
      <c r="AZ3099" s="4">
        <v>0</v>
      </c>
      <c r="BA3099" s="4">
        <v>0</v>
      </c>
      <c r="BB3099" s="4">
        <v>1.022</v>
      </c>
      <c r="BC3099" s="4">
        <v>1.026</v>
      </c>
      <c r="BD3099" s="3">
        <v>245875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80486</v>
      </c>
      <c r="BO3099" s="3">
        <v>29402</v>
      </c>
      <c r="BP3099" s="3">
        <v>245875</v>
      </c>
      <c r="BQ3099" s="3">
        <v>0</v>
      </c>
      <c r="BR3099" s="3">
        <v>0</v>
      </c>
      <c r="BS3099" s="3">
        <v>0</v>
      </c>
      <c r="BT3099" s="3">
        <v>0</v>
      </c>
      <c r="BU3099" s="3">
        <v>0</v>
      </c>
      <c r="BV3099" s="3">
        <v>0</v>
      </c>
      <c r="BW3099" s="3">
        <v>0</v>
      </c>
      <c r="BX3099" s="3">
        <v>0</v>
      </c>
      <c r="BY3099" s="3">
        <v>0</v>
      </c>
      <c r="BZ3099" s="3">
        <v>80486</v>
      </c>
      <c r="CA3099" s="3">
        <v>29402</v>
      </c>
      <c r="CB3099" s="3">
        <v>15808</v>
      </c>
      <c r="CC3099" s="3">
        <v>0</v>
      </c>
      <c r="CD3099" s="3">
        <v>0</v>
      </c>
      <c r="CE3099" s="3">
        <v>0</v>
      </c>
      <c r="CF3099" s="3">
        <v>0</v>
      </c>
      <c r="CG3099" s="3">
        <v>0</v>
      </c>
      <c r="CH3099" s="3">
        <v>0</v>
      </c>
      <c r="CI3099" s="3">
        <v>0</v>
      </c>
      <c r="CJ3099" s="3">
        <v>0</v>
      </c>
      <c r="CK3099" s="3">
        <v>0</v>
      </c>
      <c r="CL3099" s="3">
        <v>-3719</v>
      </c>
      <c r="CM3099" s="3">
        <v>0</v>
      </c>
      <c r="CN3099" s="3">
        <v>348228</v>
      </c>
      <c r="CO3099" s="3">
        <v>348228</v>
      </c>
      <c r="CP3099" s="3">
        <v>355763</v>
      </c>
      <c r="CQ3099" s="3">
        <v>355763</v>
      </c>
      <c r="CR3099" s="3">
        <v>12089</v>
      </c>
      <c r="CS3099" s="2">
        <v>2022</v>
      </c>
    </row>
    <row r="3100" spans="1:97" x14ac:dyDescent="0.25">
      <c r="A3100" s="2">
        <v>6042</v>
      </c>
      <c r="B3100" s="5" t="s">
        <v>8</v>
      </c>
      <c r="C3100" s="2" t="s">
        <v>0</v>
      </c>
      <c r="D3100" s="5" t="s">
        <v>13999</v>
      </c>
      <c r="E3100" s="5" t="s">
        <v>488</v>
      </c>
      <c r="F3100" s="2">
        <v>6452</v>
      </c>
      <c r="G3100" s="5" t="s">
        <v>32</v>
      </c>
      <c r="H3100" s="5" t="s">
        <v>31</v>
      </c>
      <c r="I3100" s="5" t="s">
        <v>520</v>
      </c>
      <c r="J3100" s="5" t="s">
        <v>1</v>
      </c>
      <c r="K3100" s="2">
        <v>22</v>
      </c>
      <c r="L3100" s="2">
        <v>1</v>
      </c>
      <c r="M3100" s="5" t="s">
        <v>37</v>
      </c>
      <c r="N3100" s="5" t="s">
        <v>22</v>
      </c>
      <c r="O3100" s="5" t="s">
        <v>41</v>
      </c>
      <c r="P3100" s="5" t="s">
        <v>41</v>
      </c>
      <c r="Q3100" s="5" t="s">
        <v>487</v>
      </c>
      <c r="R3100" s="5" t="s">
        <v>177</v>
      </c>
      <c r="S3100" s="5" t="s">
        <v>19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4">
        <v>0</v>
      </c>
      <c r="AS3100" s="4">
        <v>0</v>
      </c>
      <c r="AT3100" s="4">
        <v>0</v>
      </c>
      <c r="AU3100" s="4">
        <v>0</v>
      </c>
      <c r="AV3100" s="4">
        <v>0</v>
      </c>
      <c r="AW3100" s="4">
        <v>0</v>
      </c>
      <c r="AX3100" s="4">
        <v>0</v>
      </c>
      <c r="AY3100" s="4">
        <v>0</v>
      </c>
      <c r="AZ3100" s="4">
        <v>0</v>
      </c>
      <c r="BA3100" s="4">
        <v>0</v>
      </c>
      <c r="BB3100" s="4">
        <v>0</v>
      </c>
      <c r="BC3100" s="4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  <c r="BO3100" s="3">
        <v>0</v>
      </c>
      <c r="BP3100" s="3">
        <v>0</v>
      </c>
      <c r="BQ3100" s="3">
        <v>0</v>
      </c>
      <c r="BR3100" s="3">
        <v>0</v>
      </c>
      <c r="BS3100" s="3">
        <v>0</v>
      </c>
      <c r="BT3100" s="3">
        <v>0</v>
      </c>
      <c r="BU3100" s="3">
        <v>0</v>
      </c>
      <c r="BV3100" s="3">
        <v>0</v>
      </c>
      <c r="BW3100" s="3">
        <v>0</v>
      </c>
      <c r="BX3100" s="3">
        <v>0</v>
      </c>
      <c r="BY3100" s="3">
        <v>0</v>
      </c>
      <c r="BZ3100" s="3">
        <v>0</v>
      </c>
      <c r="CA3100" s="3">
        <v>0</v>
      </c>
      <c r="CB3100" s="3">
        <v>0</v>
      </c>
      <c r="CC3100" s="3">
        <v>0</v>
      </c>
      <c r="CD3100" s="3">
        <v>0</v>
      </c>
      <c r="CE3100" s="3">
        <v>0</v>
      </c>
      <c r="CF3100" s="3">
        <v>0</v>
      </c>
      <c r="CG3100" s="3">
        <v>0</v>
      </c>
      <c r="CH3100" s="3">
        <v>0</v>
      </c>
      <c r="CI3100" s="3">
        <v>0</v>
      </c>
      <c r="CJ3100" s="3">
        <v>0</v>
      </c>
      <c r="CK3100" s="3">
        <v>0</v>
      </c>
      <c r="CL3100" s="3">
        <v>0</v>
      </c>
      <c r="CM3100" s="3">
        <v>0</v>
      </c>
      <c r="CN3100" s="3">
        <v>0</v>
      </c>
      <c r="CO3100" s="3">
        <v>0</v>
      </c>
      <c r="CP3100" s="3">
        <v>0</v>
      </c>
      <c r="CQ3100" s="3">
        <v>0</v>
      </c>
      <c r="CR3100" s="3">
        <v>0</v>
      </c>
      <c r="CS3100" s="2">
        <v>2022</v>
      </c>
    </row>
    <row r="3101" spans="1:97" x14ac:dyDescent="0.25">
      <c r="A3101" s="2">
        <v>6043</v>
      </c>
      <c r="B3101" s="5" t="s">
        <v>8</v>
      </c>
      <c r="C3101" s="2" t="s">
        <v>0</v>
      </c>
      <c r="D3101" s="5" t="s">
        <v>13998</v>
      </c>
      <c r="E3101" s="5" t="s">
        <v>488</v>
      </c>
      <c r="F3101" s="2">
        <v>6452</v>
      </c>
      <c r="G3101" s="5" t="s">
        <v>32</v>
      </c>
      <c r="H3101" s="5" t="s">
        <v>31</v>
      </c>
      <c r="I3101" s="5" t="s">
        <v>520</v>
      </c>
      <c r="J3101" s="5" t="s">
        <v>1</v>
      </c>
      <c r="K3101" s="2">
        <v>22</v>
      </c>
      <c r="L3101" s="2">
        <v>1</v>
      </c>
      <c r="M3101" s="5" t="s">
        <v>37</v>
      </c>
      <c r="N3101" s="5" t="s">
        <v>59</v>
      </c>
      <c r="O3101" s="5" t="s">
        <v>69</v>
      </c>
      <c r="P3101" s="5" t="s">
        <v>69</v>
      </c>
      <c r="Q3101" s="5" t="s">
        <v>487</v>
      </c>
      <c r="R3101" s="5" t="s">
        <v>177</v>
      </c>
      <c r="S3101" s="5" t="s">
        <v>19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4">
        <v>0</v>
      </c>
      <c r="AS3101" s="4">
        <v>0</v>
      </c>
      <c r="AT3101" s="4">
        <v>0</v>
      </c>
      <c r="AU3101" s="4">
        <v>0</v>
      </c>
      <c r="AV3101" s="4">
        <v>0</v>
      </c>
      <c r="AW3101" s="4">
        <v>0</v>
      </c>
      <c r="AX3101" s="4">
        <v>0</v>
      </c>
      <c r="AY3101" s="4">
        <v>0</v>
      </c>
      <c r="AZ3101" s="4">
        <v>0</v>
      </c>
      <c r="BA3101" s="4">
        <v>0</v>
      </c>
      <c r="BB3101" s="4">
        <v>0</v>
      </c>
      <c r="BC3101" s="4">
        <v>0</v>
      </c>
      <c r="BD3101" s="3">
        <v>0</v>
      </c>
      <c r="BE3101" s="3">
        <v>0</v>
      </c>
      <c r="BF3101" s="3">
        <v>0</v>
      </c>
      <c r="BG3101" s="3">
        <v>0</v>
      </c>
      <c r="BH3101" s="3">
        <v>0</v>
      </c>
      <c r="BI3101" s="3">
        <v>0</v>
      </c>
      <c r="BJ3101" s="3">
        <v>0</v>
      </c>
      <c r="BK3101" s="3">
        <v>0</v>
      </c>
      <c r="BL3101" s="3">
        <v>0</v>
      </c>
      <c r="BM3101" s="3">
        <v>0</v>
      </c>
      <c r="BN3101" s="3">
        <v>0</v>
      </c>
      <c r="BO3101" s="3">
        <v>0</v>
      </c>
      <c r="BP3101" s="3">
        <v>0</v>
      </c>
      <c r="BQ3101" s="3">
        <v>0</v>
      </c>
      <c r="BR3101" s="3">
        <v>0</v>
      </c>
      <c r="BS3101" s="3">
        <v>0</v>
      </c>
      <c r="BT3101" s="3">
        <v>0</v>
      </c>
      <c r="BU3101" s="3">
        <v>0</v>
      </c>
      <c r="BV3101" s="3">
        <v>0</v>
      </c>
      <c r="BW3101" s="3">
        <v>0</v>
      </c>
      <c r="BX3101" s="3">
        <v>0</v>
      </c>
      <c r="BY3101" s="3">
        <v>0</v>
      </c>
      <c r="BZ3101" s="3">
        <v>0</v>
      </c>
      <c r="CA3101" s="3">
        <v>0</v>
      </c>
      <c r="CB3101" s="3">
        <v>0</v>
      </c>
      <c r="CC3101" s="3">
        <v>47.338999999999999</v>
      </c>
      <c r="CD3101" s="3">
        <v>263.88600000000002</v>
      </c>
      <c r="CE3101" s="3">
        <v>25.091999999999999</v>
      </c>
      <c r="CF3101" s="3">
        <v>0</v>
      </c>
      <c r="CG3101" s="3">
        <v>49.823</v>
      </c>
      <c r="CH3101" s="3">
        <v>233.07300000000001</v>
      </c>
      <c r="CI3101" s="3">
        <v>12.612</v>
      </c>
      <c r="CJ3101" s="3">
        <v>18.105</v>
      </c>
      <c r="CK3101" s="3">
        <v>44.216999999999999</v>
      </c>
      <c r="CL3101" s="3">
        <v>37.57</v>
      </c>
      <c r="CM3101" s="3">
        <v>73.69</v>
      </c>
      <c r="CN3101" s="3">
        <v>0</v>
      </c>
      <c r="CO3101" s="3">
        <v>0</v>
      </c>
      <c r="CP3101" s="3">
        <v>0</v>
      </c>
      <c r="CQ3101" s="3">
        <v>0</v>
      </c>
      <c r="CR3101" s="3">
        <v>805.40700000000004</v>
      </c>
      <c r="CS3101" s="2">
        <v>2022</v>
      </c>
    </row>
    <row r="3102" spans="1:97" x14ac:dyDescent="0.25">
      <c r="A3102" s="2">
        <v>6043</v>
      </c>
      <c r="B3102" s="5" t="s">
        <v>8</v>
      </c>
      <c r="C3102" s="2" t="s">
        <v>0</v>
      </c>
      <c r="D3102" s="5" t="s">
        <v>13998</v>
      </c>
      <c r="E3102" s="5" t="s">
        <v>488</v>
      </c>
      <c r="F3102" s="2">
        <v>6452</v>
      </c>
      <c r="G3102" s="5" t="s">
        <v>32</v>
      </c>
      <c r="H3102" s="5" t="s">
        <v>31</v>
      </c>
      <c r="I3102" s="5" t="s">
        <v>520</v>
      </c>
      <c r="J3102" s="5" t="s">
        <v>1</v>
      </c>
      <c r="K3102" s="2">
        <v>22</v>
      </c>
      <c r="L3102" s="2">
        <v>1</v>
      </c>
      <c r="M3102" s="5" t="s">
        <v>37</v>
      </c>
      <c r="N3102" s="5" t="s">
        <v>59</v>
      </c>
      <c r="O3102" s="5" t="s">
        <v>58</v>
      </c>
      <c r="P3102" s="5" t="s">
        <v>58</v>
      </c>
      <c r="Q3102" s="5" t="s">
        <v>487</v>
      </c>
      <c r="R3102" s="5" t="s">
        <v>177</v>
      </c>
      <c r="S3102" s="5" t="s">
        <v>51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4">
        <v>0</v>
      </c>
      <c r="AS3102" s="4">
        <v>0</v>
      </c>
      <c r="AT3102" s="4">
        <v>0</v>
      </c>
      <c r="AU3102" s="4">
        <v>0</v>
      </c>
      <c r="AV3102" s="4">
        <v>0</v>
      </c>
      <c r="AW3102" s="4">
        <v>0</v>
      </c>
      <c r="AX3102" s="4">
        <v>0</v>
      </c>
      <c r="AY3102" s="4">
        <v>0</v>
      </c>
      <c r="AZ3102" s="4">
        <v>0</v>
      </c>
      <c r="BA3102" s="4">
        <v>0</v>
      </c>
      <c r="BB3102" s="4">
        <v>0</v>
      </c>
      <c r="BC3102" s="4">
        <v>0</v>
      </c>
      <c r="BD3102" s="3">
        <v>0</v>
      </c>
      <c r="BE3102" s="3">
        <v>0</v>
      </c>
      <c r="BF3102" s="3">
        <v>0</v>
      </c>
      <c r="BG3102" s="3">
        <v>0</v>
      </c>
      <c r="BH3102" s="3">
        <v>0</v>
      </c>
      <c r="BI3102" s="3">
        <v>0</v>
      </c>
      <c r="BJ3102" s="3">
        <v>0</v>
      </c>
      <c r="BK3102" s="3">
        <v>0</v>
      </c>
      <c r="BL3102" s="3">
        <v>0</v>
      </c>
      <c r="BM3102" s="3">
        <v>0</v>
      </c>
      <c r="BN3102" s="3">
        <v>0</v>
      </c>
      <c r="BO3102" s="3">
        <v>0</v>
      </c>
      <c r="BP3102" s="3">
        <v>0</v>
      </c>
      <c r="BQ3102" s="3">
        <v>0</v>
      </c>
      <c r="BR3102" s="3">
        <v>0</v>
      </c>
      <c r="BS3102" s="3">
        <v>0</v>
      </c>
      <c r="BT3102" s="3">
        <v>0</v>
      </c>
      <c r="BU3102" s="3">
        <v>0</v>
      </c>
      <c r="BV3102" s="3">
        <v>0</v>
      </c>
      <c r="BW3102" s="3">
        <v>0</v>
      </c>
      <c r="BX3102" s="3">
        <v>0</v>
      </c>
      <c r="BY3102" s="3">
        <v>0</v>
      </c>
      <c r="BZ3102" s="3">
        <v>0</v>
      </c>
      <c r="CA3102" s="3">
        <v>0</v>
      </c>
      <c r="CB3102" s="3">
        <v>219024</v>
      </c>
      <c r="CC3102" s="3">
        <v>132170.66</v>
      </c>
      <c r="CD3102" s="3">
        <v>262958.11</v>
      </c>
      <c r="CE3102" s="3">
        <v>162599.91</v>
      </c>
      <c r="CF3102" s="3">
        <v>313335</v>
      </c>
      <c r="CG3102" s="3">
        <v>195043.18</v>
      </c>
      <c r="CH3102" s="3">
        <v>183657.93</v>
      </c>
      <c r="CI3102" s="3">
        <v>214486.39</v>
      </c>
      <c r="CJ3102" s="3">
        <v>227196.9</v>
      </c>
      <c r="CK3102" s="3">
        <v>284457.78000000003</v>
      </c>
      <c r="CL3102" s="3">
        <v>209877.43</v>
      </c>
      <c r="CM3102" s="3">
        <v>188897.31</v>
      </c>
      <c r="CN3102" s="3">
        <v>0</v>
      </c>
      <c r="CO3102" s="3">
        <v>0</v>
      </c>
      <c r="CP3102" s="3">
        <v>0</v>
      </c>
      <c r="CQ3102" s="3">
        <v>0</v>
      </c>
      <c r="CR3102" s="3">
        <v>2593704.6</v>
      </c>
      <c r="CS3102" s="2">
        <v>2022</v>
      </c>
    </row>
    <row r="3103" spans="1:97" x14ac:dyDescent="0.25">
      <c r="A3103" s="2">
        <v>6043</v>
      </c>
      <c r="B3103" s="5" t="s">
        <v>8</v>
      </c>
      <c r="C3103" s="2" t="s">
        <v>0</v>
      </c>
      <c r="D3103" s="5" t="s">
        <v>13998</v>
      </c>
      <c r="E3103" s="5" t="s">
        <v>488</v>
      </c>
      <c r="F3103" s="2">
        <v>6452</v>
      </c>
      <c r="G3103" s="5" t="s">
        <v>32</v>
      </c>
      <c r="H3103" s="5" t="s">
        <v>31</v>
      </c>
      <c r="I3103" s="5" t="s">
        <v>520</v>
      </c>
      <c r="J3103" s="5" t="s">
        <v>1</v>
      </c>
      <c r="K3103" s="2">
        <v>22</v>
      </c>
      <c r="L3103" s="2">
        <v>1</v>
      </c>
      <c r="M3103" s="5" t="s">
        <v>37</v>
      </c>
      <c r="N3103" s="5" t="s">
        <v>59</v>
      </c>
      <c r="O3103" s="5" t="s">
        <v>76</v>
      </c>
      <c r="P3103" s="5" t="s">
        <v>76</v>
      </c>
      <c r="Q3103" s="5" t="s">
        <v>487</v>
      </c>
      <c r="R3103" s="5" t="s">
        <v>177</v>
      </c>
      <c r="S3103" s="5" t="s">
        <v>1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29166</v>
      </c>
      <c r="BE3103" s="3">
        <v>4347</v>
      </c>
      <c r="BF3103" s="3">
        <v>7936</v>
      </c>
      <c r="BG3103" s="3">
        <v>8707</v>
      </c>
      <c r="BH3103" s="3">
        <v>14893</v>
      </c>
      <c r="BI3103" s="3">
        <v>7885</v>
      </c>
      <c r="BJ3103" s="3">
        <v>7783</v>
      </c>
      <c r="BK3103" s="3">
        <v>7882</v>
      </c>
      <c r="BL3103" s="3">
        <v>5272</v>
      </c>
      <c r="BM3103" s="3">
        <v>1761</v>
      </c>
      <c r="BN3103" s="3">
        <v>0</v>
      </c>
      <c r="BO3103" s="3">
        <v>0</v>
      </c>
      <c r="BP3103" s="3">
        <v>29166</v>
      </c>
      <c r="BQ3103" s="3">
        <v>4347</v>
      </c>
      <c r="BR3103" s="3">
        <v>7936</v>
      </c>
      <c r="BS3103" s="3">
        <v>8707</v>
      </c>
      <c r="BT3103" s="3">
        <v>14893</v>
      </c>
      <c r="BU3103" s="3">
        <v>7885</v>
      </c>
      <c r="BV3103" s="3">
        <v>7783</v>
      </c>
      <c r="BW3103" s="3">
        <v>7882</v>
      </c>
      <c r="BX3103" s="3">
        <v>5272</v>
      </c>
      <c r="BY3103" s="3">
        <v>1761</v>
      </c>
      <c r="BZ3103" s="3">
        <v>0</v>
      </c>
      <c r="CA3103" s="3">
        <v>0</v>
      </c>
      <c r="CB3103" s="3">
        <v>8548</v>
      </c>
      <c r="CC3103" s="3">
        <v>1274</v>
      </c>
      <c r="CD3103" s="3">
        <v>2326</v>
      </c>
      <c r="CE3103" s="3">
        <v>2552</v>
      </c>
      <c r="CF3103" s="3">
        <v>4365</v>
      </c>
      <c r="CG3103" s="3">
        <v>2311</v>
      </c>
      <c r="CH3103" s="3">
        <v>2281</v>
      </c>
      <c r="CI3103" s="3">
        <v>2310</v>
      </c>
      <c r="CJ3103" s="3">
        <v>1545</v>
      </c>
      <c r="CK3103" s="3">
        <v>516</v>
      </c>
      <c r="CL3103" s="3">
        <v>0</v>
      </c>
      <c r="CM3103" s="3">
        <v>0</v>
      </c>
      <c r="CN3103" s="3">
        <v>0</v>
      </c>
      <c r="CO3103" s="3">
        <v>0</v>
      </c>
      <c r="CP3103" s="3">
        <v>95632</v>
      </c>
      <c r="CQ3103" s="3">
        <v>95632</v>
      </c>
      <c r="CR3103" s="3">
        <v>28028</v>
      </c>
      <c r="CS3103" s="2">
        <v>2022</v>
      </c>
    </row>
    <row r="3104" spans="1:97" x14ac:dyDescent="0.25">
      <c r="A3104" s="2">
        <v>6043</v>
      </c>
      <c r="B3104" s="5" t="s">
        <v>8</v>
      </c>
      <c r="C3104" s="2" t="s">
        <v>0</v>
      </c>
      <c r="D3104" s="5" t="s">
        <v>13998</v>
      </c>
      <c r="E3104" s="5" t="s">
        <v>488</v>
      </c>
      <c r="F3104" s="2">
        <v>6452</v>
      </c>
      <c r="G3104" s="5" t="s">
        <v>32</v>
      </c>
      <c r="H3104" s="5" t="s">
        <v>31</v>
      </c>
      <c r="I3104" s="5" t="s">
        <v>520</v>
      </c>
      <c r="J3104" s="5" t="s">
        <v>1</v>
      </c>
      <c r="K3104" s="2">
        <v>22</v>
      </c>
      <c r="L3104" s="2">
        <v>1</v>
      </c>
      <c r="M3104" s="5" t="s">
        <v>37</v>
      </c>
      <c r="N3104" s="5" t="s">
        <v>7</v>
      </c>
      <c r="O3104" s="5" t="s">
        <v>69</v>
      </c>
      <c r="P3104" s="5" t="s">
        <v>69</v>
      </c>
      <c r="Q3104" s="5" t="s">
        <v>487</v>
      </c>
      <c r="R3104" s="5" t="s">
        <v>177</v>
      </c>
      <c r="S3104" s="5" t="s">
        <v>19</v>
      </c>
      <c r="T3104" s="3">
        <v>0</v>
      </c>
      <c r="U3104" s="3">
        <v>247</v>
      </c>
      <c r="V3104" s="3">
        <v>964</v>
      </c>
      <c r="W3104" s="3">
        <v>167</v>
      </c>
      <c r="X3104" s="3">
        <v>0</v>
      </c>
      <c r="Y3104" s="3">
        <v>263</v>
      </c>
      <c r="Z3104" s="3">
        <v>1561</v>
      </c>
      <c r="AA3104" s="3">
        <v>74</v>
      </c>
      <c r="AB3104" s="3">
        <v>94</v>
      </c>
      <c r="AC3104" s="3">
        <v>144</v>
      </c>
      <c r="AD3104" s="3">
        <v>124</v>
      </c>
      <c r="AE3104" s="3">
        <v>262</v>
      </c>
      <c r="AF3104" s="3">
        <v>0</v>
      </c>
      <c r="AG3104" s="3">
        <v>247</v>
      </c>
      <c r="AH3104" s="3">
        <v>964</v>
      </c>
      <c r="AI3104" s="3">
        <v>167</v>
      </c>
      <c r="AJ3104" s="3">
        <v>0</v>
      </c>
      <c r="AK3104" s="3">
        <v>263</v>
      </c>
      <c r="AL3104" s="3">
        <v>1561</v>
      </c>
      <c r="AM3104" s="3">
        <v>74</v>
      </c>
      <c r="AN3104" s="3">
        <v>94</v>
      </c>
      <c r="AO3104" s="3">
        <v>144</v>
      </c>
      <c r="AP3104" s="3">
        <v>124</v>
      </c>
      <c r="AQ3104" s="3">
        <v>262</v>
      </c>
      <c r="AR3104" s="4">
        <v>0</v>
      </c>
      <c r="AS3104" s="4">
        <v>5.8739999999999997</v>
      </c>
      <c r="AT3104" s="4">
        <v>5.8739999999999997</v>
      </c>
      <c r="AU3104" s="4">
        <v>5.8739999999999997</v>
      </c>
      <c r="AV3104" s="4">
        <v>0</v>
      </c>
      <c r="AW3104" s="4">
        <v>5.8739999999999997</v>
      </c>
      <c r="AX3104" s="4">
        <v>5.8739999999999997</v>
      </c>
      <c r="AY3104" s="4">
        <v>5.8739999999999997</v>
      </c>
      <c r="AZ3104" s="4">
        <v>5.8739999999999997</v>
      </c>
      <c r="BA3104" s="4">
        <v>5.8739999999999997</v>
      </c>
      <c r="BB3104" s="4">
        <v>5.8739999999999997</v>
      </c>
      <c r="BC3104" s="4">
        <v>5.8739999999999997</v>
      </c>
      <c r="BD3104" s="3">
        <v>0</v>
      </c>
      <c r="BE3104" s="3">
        <v>1451</v>
      </c>
      <c r="BF3104" s="3">
        <v>5663</v>
      </c>
      <c r="BG3104" s="3">
        <v>981</v>
      </c>
      <c r="BH3104" s="3">
        <v>0</v>
      </c>
      <c r="BI3104" s="3">
        <v>1545</v>
      </c>
      <c r="BJ3104" s="3">
        <v>9169</v>
      </c>
      <c r="BK3104" s="3">
        <v>435</v>
      </c>
      <c r="BL3104" s="3">
        <v>552</v>
      </c>
      <c r="BM3104" s="3">
        <v>846</v>
      </c>
      <c r="BN3104" s="3">
        <v>728</v>
      </c>
      <c r="BO3104" s="3">
        <v>1539</v>
      </c>
      <c r="BP3104" s="3">
        <v>0</v>
      </c>
      <c r="BQ3104" s="3">
        <v>1451</v>
      </c>
      <c r="BR3104" s="3">
        <v>5663</v>
      </c>
      <c r="BS3104" s="3">
        <v>981</v>
      </c>
      <c r="BT3104" s="3">
        <v>0</v>
      </c>
      <c r="BU3104" s="3">
        <v>1545</v>
      </c>
      <c r="BV3104" s="3">
        <v>9169</v>
      </c>
      <c r="BW3104" s="3">
        <v>435</v>
      </c>
      <c r="BX3104" s="3">
        <v>552</v>
      </c>
      <c r="BY3104" s="3">
        <v>846</v>
      </c>
      <c r="BZ3104" s="3">
        <v>728</v>
      </c>
      <c r="CA3104" s="3">
        <v>1539</v>
      </c>
      <c r="CB3104" s="3">
        <v>0</v>
      </c>
      <c r="CC3104" s="3">
        <v>157.24100000000001</v>
      </c>
      <c r="CD3104" s="3">
        <v>503.31700000000001</v>
      </c>
      <c r="CE3104" s="3">
        <v>111.34699999999999</v>
      </c>
      <c r="CF3104" s="3">
        <v>0</v>
      </c>
      <c r="CG3104" s="3">
        <v>161.58500000000001</v>
      </c>
      <c r="CH3104" s="3">
        <v>1065.979</v>
      </c>
      <c r="CI3104" s="3">
        <v>48.533999999999999</v>
      </c>
      <c r="CJ3104" s="3">
        <v>59.408999999999999</v>
      </c>
      <c r="CK3104" s="3">
        <v>75.488</v>
      </c>
      <c r="CL3104" s="3">
        <v>64.015000000000001</v>
      </c>
      <c r="CM3104" s="3">
        <v>139.75399999999999</v>
      </c>
      <c r="CN3104" s="3">
        <v>3900</v>
      </c>
      <c r="CO3104" s="3">
        <v>3900</v>
      </c>
      <c r="CP3104" s="3">
        <v>22909</v>
      </c>
      <c r="CQ3104" s="3">
        <v>22909</v>
      </c>
      <c r="CR3104" s="3">
        <v>2386.6689999999999</v>
      </c>
      <c r="CS3104" s="2">
        <v>2022</v>
      </c>
    </row>
    <row r="3105" spans="1:97" x14ac:dyDescent="0.25">
      <c r="A3105" s="2">
        <v>6043</v>
      </c>
      <c r="B3105" s="5" t="s">
        <v>8</v>
      </c>
      <c r="C3105" s="2" t="s">
        <v>0</v>
      </c>
      <c r="D3105" s="5" t="s">
        <v>13998</v>
      </c>
      <c r="E3105" s="5" t="s">
        <v>488</v>
      </c>
      <c r="F3105" s="2">
        <v>6452</v>
      </c>
      <c r="G3105" s="5" t="s">
        <v>32</v>
      </c>
      <c r="H3105" s="5" t="s">
        <v>31</v>
      </c>
      <c r="I3105" s="5" t="s">
        <v>520</v>
      </c>
      <c r="J3105" s="5" t="s">
        <v>1</v>
      </c>
      <c r="K3105" s="2">
        <v>22</v>
      </c>
      <c r="L3105" s="2">
        <v>1</v>
      </c>
      <c r="M3105" s="5" t="s">
        <v>37</v>
      </c>
      <c r="N3105" s="5" t="s">
        <v>7</v>
      </c>
      <c r="O3105" s="5" t="s">
        <v>58</v>
      </c>
      <c r="P3105" s="5" t="s">
        <v>58</v>
      </c>
      <c r="Q3105" s="5" t="s">
        <v>487</v>
      </c>
      <c r="R3105" s="5" t="s">
        <v>177</v>
      </c>
      <c r="S3105" s="5" t="s">
        <v>51</v>
      </c>
      <c r="T3105" s="3">
        <v>4365987</v>
      </c>
      <c r="U3105" s="3">
        <v>3963627</v>
      </c>
      <c r="V3105" s="3">
        <v>5494279</v>
      </c>
      <c r="W3105" s="3">
        <v>6195680</v>
      </c>
      <c r="X3105" s="3">
        <v>6522011</v>
      </c>
      <c r="Y3105" s="3">
        <v>5894419</v>
      </c>
      <c r="Z3105" s="3">
        <v>7083598</v>
      </c>
      <c r="AA3105" s="3">
        <v>7198010</v>
      </c>
      <c r="AB3105" s="3">
        <v>6773165</v>
      </c>
      <c r="AC3105" s="3">
        <v>5319234</v>
      </c>
      <c r="AD3105" s="3">
        <v>3977452</v>
      </c>
      <c r="AE3105" s="3">
        <v>3845066</v>
      </c>
      <c r="AF3105" s="3">
        <v>4365987</v>
      </c>
      <c r="AG3105" s="3">
        <v>3963627</v>
      </c>
      <c r="AH3105" s="3">
        <v>5494279</v>
      </c>
      <c r="AI3105" s="3">
        <v>6195680</v>
      </c>
      <c r="AJ3105" s="3">
        <v>6522011</v>
      </c>
      <c r="AK3105" s="3">
        <v>5894419</v>
      </c>
      <c r="AL3105" s="3">
        <v>7083598</v>
      </c>
      <c r="AM3105" s="3">
        <v>7198010</v>
      </c>
      <c r="AN3105" s="3">
        <v>6773165</v>
      </c>
      <c r="AO3105" s="3">
        <v>5319234</v>
      </c>
      <c r="AP3105" s="3">
        <v>3977452</v>
      </c>
      <c r="AQ3105" s="3">
        <v>3845066</v>
      </c>
      <c r="AR3105" s="4">
        <v>1.026</v>
      </c>
      <c r="AS3105" s="4">
        <v>1.022</v>
      </c>
      <c r="AT3105" s="4">
        <v>1.0269999999999999</v>
      </c>
      <c r="AU3105" s="4">
        <v>1.026</v>
      </c>
      <c r="AV3105" s="4">
        <v>1.026</v>
      </c>
      <c r="AW3105" s="4">
        <v>1.026</v>
      </c>
      <c r="AX3105" s="4">
        <v>1.02</v>
      </c>
      <c r="AY3105" s="4">
        <v>1.0269999999999999</v>
      </c>
      <c r="AZ3105" s="4">
        <v>1.0229999999999999</v>
      </c>
      <c r="BA3105" s="4">
        <v>1.0229999999999999</v>
      </c>
      <c r="BB3105" s="4">
        <v>1.0229999999999999</v>
      </c>
      <c r="BC3105" s="4">
        <v>1.026</v>
      </c>
      <c r="BD3105" s="3">
        <v>4479503</v>
      </c>
      <c r="BE3105" s="3">
        <v>4050827</v>
      </c>
      <c r="BF3105" s="3">
        <v>5642625</v>
      </c>
      <c r="BG3105" s="3">
        <v>6356768</v>
      </c>
      <c r="BH3105" s="3">
        <v>6691583</v>
      </c>
      <c r="BI3105" s="3">
        <v>6047674</v>
      </c>
      <c r="BJ3105" s="3">
        <v>7225270</v>
      </c>
      <c r="BK3105" s="3">
        <v>7392356</v>
      </c>
      <c r="BL3105" s="3">
        <v>6928948</v>
      </c>
      <c r="BM3105" s="3">
        <v>5441576</v>
      </c>
      <c r="BN3105" s="3">
        <v>4068933</v>
      </c>
      <c r="BO3105" s="3">
        <v>3945038</v>
      </c>
      <c r="BP3105" s="3">
        <v>4479503</v>
      </c>
      <c r="BQ3105" s="3">
        <v>4050827</v>
      </c>
      <c r="BR3105" s="3">
        <v>5642625</v>
      </c>
      <c r="BS3105" s="3">
        <v>6356768</v>
      </c>
      <c r="BT3105" s="3">
        <v>6691583</v>
      </c>
      <c r="BU3105" s="3">
        <v>6047674</v>
      </c>
      <c r="BV3105" s="3">
        <v>7225270</v>
      </c>
      <c r="BW3105" s="3">
        <v>7392356</v>
      </c>
      <c r="BX3105" s="3">
        <v>6928948</v>
      </c>
      <c r="BY3105" s="3">
        <v>5441576</v>
      </c>
      <c r="BZ3105" s="3">
        <v>4068933</v>
      </c>
      <c r="CA3105" s="3">
        <v>3945038</v>
      </c>
      <c r="CB3105" s="3">
        <v>390179</v>
      </c>
      <c r="CC3105" s="3">
        <v>439014.76</v>
      </c>
      <c r="CD3105" s="3">
        <v>501546.68</v>
      </c>
      <c r="CE3105" s="3">
        <v>721544.65</v>
      </c>
      <c r="CF3105" s="3">
        <v>605531</v>
      </c>
      <c r="CG3105" s="3">
        <v>632558.42000000004</v>
      </c>
      <c r="CH3105" s="3">
        <v>839974.02</v>
      </c>
      <c r="CI3105" s="3">
        <v>825393.47</v>
      </c>
      <c r="CJ3105" s="3">
        <v>745514.59</v>
      </c>
      <c r="CK3105" s="3">
        <v>485633.51</v>
      </c>
      <c r="CL3105" s="3">
        <v>357605.99</v>
      </c>
      <c r="CM3105" s="3">
        <v>358246.25</v>
      </c>
      <c r="CN3105" s="3">
        <v>66632528</v>
      </c>
      <c r="CO3105" s="3">
        <v>66632528</v>
      </c>
      <c r="CP3105" s="3">
        <v>68271101</v>
      </c>
      <c r="CQ3105" s="3">
        <v>68271101</v>
      </c>
      <c r="CR3105" s="3">
        <v>6902742.2999999998</v>
      </c>
      <c r="CS3105" s="2">
        <v>2022</v>
      </c>
    </row>
    <row r="3106" spans="1:97" x14ac:dyDescent="0.25">
      <c r="A3106" s="2">
        <v>6043</v>
      </c>
      <c r="B3106" s="5" t="s">
        <v>8</v>
      </c>
      <c r="C3106" s="2" t="s">
        <v>0</v>
      </c>
      <c r="D3106" s="5" t="s">
        <v>13998</v>
      </c>
      <c r="E3106" s="5" t="s">
        <v>488</v>
      </c>
      <c r="F3106" s="2">
        <v>6452</v>
      </c>
      <c r="G3106" s="5" t="s">
        <v>32</v>
      </c>
      <c r="H3106" s="5" t="s">
        <v>31</v>
      </c>
      <c r="I3106" s="5" t="s">
        <v>520</v>
      </c>
      <c r="J3106" s="5" t="s">
        <v>1</v>
      </c>
      <c r="K3106" s="2">
        <v>22</v>
      </c>
      <c r="L3106" s="2">
        <v>1</v>
      </c>
      <c r="M3106" s="5" t="s">
        <v>37</v>
      </c>
      <c r="N3106" s="5" t="s">
        <v>7</v>
      </c>
      <c r="O3106" s="5" t="s">
        <v>41</v>
      </c>
      <c r="P3106" s="5" t="s">
        <v>41</v>
      </c>
      <c r="Q3106" s="5" t="s">
        <v>487</v>
      </c>
      <c r="R3106" s="5" t="s">
        <v>177</v>
      </c>
      <c r="S3106" s="5" t="s">
        <v>19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 t="s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 t="s">
        <v>0</v>
      </c>
      <c r="AR3106" s="4">
        <v>0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0</v>
      </c>
      <c r="AZ3106" s="4">
        <v>0</v>
      </c>
      <c r="BA3106" s="4">
        <v>0</v>
      </c>
      <c r="BB3106" s="4">
        <v>0</v>
      </c>
      <c r="BC3106" s="4" t="s">
        <v>0</v>
      </c>
      <c r="BD3106" s="3">
        <v>0</v>
      </c>
      <c r="BE3106" s="3">
        <v>0</v>
      </c>
      <c r="BF3106" s="3">
        <v>0</v>
      </c>
      <c r="BG3106" s="3">
        <v>0</v>
      </c>
      <c r="BH3106" s="3">
        <v>0</v>
      </c>
      <c r="BI3106" s="3">
        <v>0</v>
      </c>
      <c r="BJ3106" s="3">
        <v>0</v>
      </c>
      <c r="BK3106" s="3">
        <v>0</v>
      </c>
      <c r="BL3106" s="3">
        <v>0</v>
      </c>
      <c r="BM3106" s="3">
        <v>0</v>
      </c>
      <c r="BN3106" s="3">
        <v>0</v>
      </c>
      <c r="BO3106" s="3" t="s">
        <v>0</v>
      </c>
      <c r="BP3106" s="3">
        <v>0</v>
      </c>
      <c r="BQ3106" s="3">
        <v>0</v>
      </c>
      <c r="BR3106" s="3">
        <v>0</v>
      </c>
      <c r="BS3106" s="3">
        <v>0</v>
      </c>
      <c r="BT3106" s="3">
        <v>0</v>
      </c>
      <c r="BU3106" s="3">
        <v>0</v>
      </c>
      <c r="BV3106" s="3">
        <v>0</v>
      </c>
      <c r="BW3106" s="3">
        <v>0</v>
      </c>
      <c r="BX3106" s="3">
        <v>0</v>
      </c>
      <c r="BY3106" s="3">
        <v>0</v>
      </c>
      <c r="BZ3106" s="3">
        <v>0</v>
      </c>
      <c r="CA3106" s="3" t="s">
        <v>0</v>
      </c>
      <c r="CB3106" s="3">
        <v>0</v>
      </c>
      <c r="CC3106" s="3">
        <v>0</v>
      </c>
      <c r="CD3106" s="3">
        <v>0</v>
      </c>
      <c r="CE3106" s="3">
        <v>0</v>
      </c>
      <c r="CF3106" s="3">
        <v>0</v>
      </c>
      <c r="CG3106" s="3">
        <v>0</v>
      </c>
      <c r="CH3106" s="3">
        <v>0</v>
      </c>
      <c r="CI3106" s="3">
        <v>0</v>
      </c>
      <c r="CJ3106" s="3">
        <v>0</v>
      </c>
      <c r="CK3106" s="3">
        <v>0</v>
      </c>
      <c r="CL3106" s="3">
        <v>0</v>
      </c>
      <c r="CM3106" s="3" t="s">
        <v>0</v>
      </c>
      <c r="CN3106" s="3">
        <v>0</v>
      </c>
      <c r="CO3106" s="3">
        <v>0</v>
      </c>
      <c r="CP3106" s="3">
        <v>0</v>
      </c>
      <c r="CQ3106" s="3">
        <v>0</v>
      </c>
      <c r="CR3106" s="3">
        <v>0</v>
      </c>
      <c r="CS3106" s="2">
        <v>2022</v>
      </c>
    </row>
    <row r="3107" spans="1:97" x14ac:dyDescent="0.25">
      <c r="A3107" s="2">
        <v>6045</v>
      </c>
      <c r="B3107" s="5" t="s">
        <v>8</v>
      </c>
      <c r="C3107" s="2">
        <v>2</v>
      </c>
      <c r="D3107" s="5" t="s">
        <v>13997</v>
      </c>
      <c r="E3107" s="5" t="s">
        <v>488</v>
      </c>
      <c r="F3107" s="2">
        <v>6452</v>
      </c>
      <c r="G3107" s="5" t="s">
        <v>32</v>
      </c>
      <c r="H3107" s="5" t="s">
        <v>31</v>
      </c>
      <c r="I3107" s="5" t="s">
        <v>520</v>
      </c>
      <c r="J3107" s="5" t="s">
        <v>1</v>
      </c>
      <c r="K3107" s="2">
        <v>22</v>
      </c>
      <c r="L3107" s="2">
        <v>1</v>
      </c>
      <c r="M3107" s="5" t="s">
        <v>37</v>
      </c>
      <c r="N3107" s="5" t="s">
        <v>22</v>
      </c>
      <c r="O3107" s="5" t="s">
        <v>13158</v>
      </c>
      <c r="P3107" s="5" t="s">
        <v>13158</v>
      </c>
      <c r="Q3107" s="5" t="s">
        <v>487</v>
      </c>
      <c r="R3107" s="5" t="s">
        <v>177</v>
      </c>
      <c r="S3107" s="5" t="s">
        <v>1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0</v>
      </c>
      <c r="AL3107" s="3">
        <v>0</v>
      </c>
      <c r="AM3107" s="3">
        <v>0</v>
      </c>
      <c r="AN3107" s="3">
        <v>0</v>
      </c>
      <c r="AO3107" s="3">
        <v>0</v>
      </c>
      <c r="AP3107" s="3">
        <v>0</v>
      </c>
      <c r="AQ3107" s="3">
        <v>0</v>
      </c>
      <c r="AR3107" s="4">
        <v>0</v>
      </c>
      <c r="AS3107" s="4">
        <v>0</v>
      </c>
      <c r="AT3107" s="4">
        <v>0</v>
      </c>
      <c r="AU3107" s="4">
        <v>0</v>
      </c>
      <c r="AV3107" s="4">
        <v>0</v>
      </c>
      <c r="AW3107" s="4">
        <v>0</v>
      </c>
      <c r="AX3107" s="4">
        <v>0</v>
      </c>
      <c r="AY3107" s="4">
        <v>0</v>
      </c>
      <c r="AZ3107" s="4">
        <v>0</v>
      </c>
      <c r="BA3107" s="4">
        <v>0</v>
      </c>
      <c r="BB3107" s="4">
        <v>0</v>
      </c>
      <c r="BC3107" s="4">
        <v>0</v>
      </c>
      <c r="BD3107" s="3">
        <v>0</v>
      </c>
      <c r="BE3107" s="3">
        <v>0</v>
      </c>
      <c r="BF3107" s="3">
        <v>0</v>
      </c>
      <c r="BG3107" s="3">
        <v>0</v>
      </c>
      <c r="BH3107" s="3">
        <v>0</v>
      </c>
      <c r="BI3107" s="3">
        <v>0</v>
      </c>
      <c r="BJ3107" s="3">
        <v>0</v>
      </c>
      <c r="BK3107" s="3">
        <v>0</v>
      </c>
      <c r="BL3107" s="3">
        <v>0</v>
      </c>
      <c r="BM3107" s="3">
        <v>0</v>
      </c>
      <c r="BN3107" s="3">
        <v>0</v>
      </c>
      <c r="BO3107" s="3">
        <v>0</v>
      </c>
      <c r="BP3107" s="3">
        <v>0</v>
      </c>
      <c r="BQ3107" s="3">
        <v>0</v>
      </c>
      <c r="BR3107" s="3">
        <v>0</v>
      </c>
      <c r="BS3107" s="3">
        <v>0</v>
      </c>
      <c r="BT3107" s="3">
        <v>0</v>
      </c>
      <c r="BU3107" s="3">
        <v>0</v>
      </c>
      <c r="BV3107" s="3">
        <v>0</v>
      </c>
      <c r="BW3107" s="3">
        <v>0</v>
      </c>
      <c r="BX3107" s="3">
        <v>0</v>
      </c>
      <c r="BY3107" s="3">
        <v>0</v>
      </c>
      <c r="BZ3107" s="3">
        <v>0</v>
      </c>
      <c r="CA3107" s="3">
        <v>0</v>
      </c>
      <c r="CB3107" s="3">
        <v>399000</v>
      </c>
      <c r="CC3107" s="3">
        <v>682917</v>
      </c>
      <c r="CD3107" s="3">
        <v>751846</v>
      </c>
      <c r="CE3107" s="3">
        <v>727858</v>
      </c>
      <c r="CF3107" s="3">
        <v>752368</v>
      </c>
      <c r="CG3107" s="3">
        <v>707883</v>
      </c>
      <c r="CH3107" s="3">
        <v>746323</v>
      </c>
      <c r="CI3107" s="3">
        <v>747770</v>
      </c>
      <c r="CJ3107" s="3">
        <v>718376</v>
      </c>
      <c r="CK3107" s="3">
        <v>746435</v>
      </c>
      <c r="CL3107" s="3">
        <v>726436</v>
      </c>
      <c r="CM3107" s="3">
        <v>751289</v>
      </c>
      <c r="CN3107" s="3">
        <v>0</v>
      </c>
      <c r="CO3107" s="3">
        <v>0</v>
      </c>
      <c r="CP3107" s="3">
        <v>0</v>
      </c>
      <c r="CQ3107" s="3">
        <v>0</v>
      </c>
      <c r="CR3107" s="3">
        <v>8458501</v>
      </c>
      <c r="CS3107" s="2">
        <v>2022</v>
      </c>
    </row>
    <row r="3108" spans="1:97" x14ac:dyDescent="0.25">
      <c r="A3108" s="2">
        <v>6045</v>
      </c>
      <c r="B3108" s="5" t="s">
        <v>8</v>
      </c>
      <c r="C3108" s="2">
        <v>1</v>
      </c>
      <c r="D3108" s="5" t="s">
        <v>13997</v>
      </c>
      <c r="E3108" s="5" t="s">
        <v>488</v>
      </c>
      <c r="F3108" s="2">
        <v>6452</v>
      </c>
      <c r="G3108" s="5" t="s">
        <v>32</v>
      </c>
      <c r="H3108" s="5" t="s">
        <v>31</v>
      </c>
      <c r="I3108" s="5" t="s">
        <v>520</v>
      </c>
      <c r="J3108" s="5" t="s">
        <v>1</v>
      </c>
      <c r="K3108" s="2">
        <v>22</v>
      </c>
      <c r="L3108" s="2">
        <v>1</v>
      </c>
      <c r="M3108" s="5" t="s">
        <v>37</v>
      </c>
      <c r="N3108" s="5" t="s">
        <v>22</v>
      </c>
      <c r="O3108" s="5" t="s">
        <v>13158</v>
      </c>
      <c r="P3108" s="5" t="s">
        <v>13158</v>
      </c>
      <c r="Q3108" s="5" t="s">
        <v>487</v>
      </c>
      <c r="R3108" s="5" t="s">
        <v>177</v>
      </c>
      <c r="S3108" s="5" t="s">
        <v>1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0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0</v>
      </c>
      <c r="BE3108" s="3">
        <v>0</v>
      </c>
      <c r="BF3108" s="3">
        <v>0</v>
      </c>
      <c r="BG3108" s="3">
        <v>0</v>
      </c>
      <c r="BH3108" s="3">
        <v>0</v>
      </c>
      <c r="BI3108" s="3">
        <v>0</v>
      </c>
      <c r="BJ3108" s="3">
        <v>0</v>
      </c>
      <c r="BK3108" s="3">
        <v>0</v>
      </c>
      <c r="BL3108" s="3">
        <v>0</v>
      </c>
      <c r="BM3108" s="3">
        <v>0</v>
      </c>
      <c r="BN3108" s="3">
        <v>0</v>
      </c>
      <c r="BO3108" s="3">
        <v>0</v>
      </c>
      <c r="BP3108" s="3">
        <v>0</v>
      </c>
      <c r="BQ3108" s="3">
        <v>0</v>
      </c>
      <c r="BR3108" s="3">
        <v>0</v>
      </c>
      <c r="BS3108" s="3">
        <v>0</v>
      </c>
      <c r="BT3108" s="3">
        <v>0</v>
      </c>
      <c r="BU3108" s="3">
        <v>0</v>
      </c>
      <c r="BV3108" s="3">
        <v>0</v>
      </c>
      <c r="BW3108" s="3">
        <v>0</v>
      </c>
      <c r="BX3108" s="3">
        <v>0</v>
      </c>
      <c r="BY3108" s="3">
        <v>0</v>
      </c>
      <c r="BZ3108" s="3">
        <v>0</v>
      </c>
      <c r="CA3108" s="3">
        <v>0</v>
      </c>
      <c r="CB3108" s="3">
        <v>732926</v>
      </c>
      <c r="CC3108" s="3">
        <v>669212</v>
      </c>
      <c r="CD3108" s="3">
        <v>736952</v>
      </c>
      <c r="CE3108" s="3">
        <v>712907</v>
      </c>
      <c r="CF3108" s="3">
        <v>736962</v>
      </c>
      <c r="CG3108" s="3">
        <v>702800</v>
      </c>
      <c r="CH3108" s="3">
        <v>729478</v>
      </c>
      <c r="CI3108" s="3">
        <v>730534</v>
      </c>
      <c r="CJ3108" s="3">
        <v>32415</v>
      </c>
      <c r="CK3108" s="3">
        <v>629505</v>
      </c>
      <c r="CL3108" s="3">
        <v>676064</v>
      </c>
      <c r="CM3108" s="3">
        <v>741529</v>
      </c>
      <c r="CN3108" s="3">
        <v>0</v>
      </c>
      <c r="CO3108" s="3">
        <v>0</v>
      </c>
      <c r="CP3108" s="3">
        <v>0</v>
      </c>
      <c r="CQ3108" s="3">
        <v>0</v>
      </c>
      <c r="CR3108" s="3">
        <v>7831284</v>
      </c>
      <c r="CS3108" s="2">
        <v>2022</v>
      </c>
    </row>
    <row r="3109" spans="1:97" x14ac:dyDescent="0.25">
      <c r="A3109" s="2">
        <v>6046</v>
      </c>
      <c r="B3109" s="5" t="s">
        <v>8</v>
      </c>
      <c r="C3109" s="2" t="s">
        <v>0</v>
      </c>
      <c r="D3109" s="5" t="s">
        <v>13996</v>
      </c>
      <c r="E3109" s="5" t="s">
        <v>1610</v>
      </c>
      <c r="F3109" s="2">
        <v>6455</v>
      </c>
      <c r="G3109" s="5" t="s">
        <v>32</v>
      </c>
      <c r="H3109" s="5" t="s">
        <v>31</v>
      </c>
      <c r="I3109" s="5" t="s">
        <v>520</v>
      </c>
      <c r="J3109" s="5" t="s">
        <v>1</v>
      </c>
      <c r="K3109" s="2">
        <v>22</v>
      </c>
      <c r="L3109" s="2">
        <v>1</v>
      </c>
      <c r="M3109" s="5" t="s">
        <v>37</v>
      </c>
      <c r="N3109" s="5" t="s">
        <v>93</v>
      </c>
      <c r="O3109" s="5" t="s">
        <v>69</v>
      </c>
      <c r="P3109" s="5" t="s">
        <v>69</v>
      </c>
      <c r="Q3109" s="5" t="s">
        <v>1609</v>
      </c>
      <c r="R3109" s="5" t="s">
        <v>101</v>
      </c>
      <c r="S3109" s="5" t="s">
        <v>19</v>
      </c>
      <c r="T3109" s="3">
        <v>3067</v>
      </c>
      <c r="U3109" s="3">
        <v>2106</v>
      </c>
      <c r="V3109" s="3">
        <v>17607</v>
      </c>
      <c r="W3109" s="3">
        <v>2852</v>
      </c>
      <c r="X3109" s="3">
        <v>1972</v>
      </c>
      <c r="Y3109" s="3">
        <v>2388</v>
      </c>
      <c r="Z3109" s="3">
        <v>2560</v>
      </c>
      <c r="AA3109" s="3">
        <v>2849</v>
      </c>
      <c r="AB3109" s="3">
        <v>3739</v>
      </c>
      <c r="AC3109" s="3">
        <v>2655</v>
      </c>
      <c r="AD3109" s="3">
        <v>2913</v>
      </c>
      <c r="AE3109" s="3">
        <v>8672</v>
      </c>
      <c r="AF3109" s="3">
        <v>3067</v>
      </c>
      <c r="AG3109" s="3">
        <v>2106</v>
      </c>
      <c r="AH3109" s="3">
        <v>17607</v>
      </c>
      <c r="AI3109" s="3">
        <v>2852</v>
      </c>
      <c r="AJ3109" s="3">
        <v>1972</v>
      </c>
      <c r="AK3109" s="3">
        <v>2388</v>
      </c>
      <c r="AL3109" s="3">
        <v>2560</v>
      </c>
      <c r="AM3109" s="3">
        <v>2849</v>
      </c>
      <c r="AN3109" s="3">
        <v>3739</v>
      </c>
      <c r="AO3109" s="3">
        <v>2655</v>
      </c>
      <c r="AP3109" s="3">
        <v>2913</v>
      </c>
      <c r="AQ3109" s="3">
        <v>8672</v>
      </c>
      <c r="AR3109" s="4">
        <v>5.75</v>
      </c>
      <c r="AS3109" s="4">
        <v>5.75</v>
      </c>
      <c r="AT3109" s="4">
        <v>5.75</v>
      </c>
      <c r="AU3109" s="4">
        <v>5.75</v>
      </c>
      <c r="AV3109" s="4">
        <v>5.75</v>
      </c>
      <c r="AW3109" s="4">
        <v>5.75</v>
      </c>
      <c r="AX3109" s="4">
        <v>5.75</v>
      </c>
      <c r="AY3109" s="4">
        <v>5.75</v>
      </c>
      <c r="AZ3109" s="4">
        <v>5.75</v>
      </c>
      <c r="BA3109" s="4">
        <v>5.75</v>
      </c>
      <c r="BB3109" s="4">
        <v>5.75</v>
      </c>
      <c r="BC3109" s="4">
        <v>5.75</v>
      </c>
      <c r="BD3109" s="3">
        <v>17635</v>
      </c>
      <c r="BE3109" s="3">
        <v>12110</v>
      </c>
      <c r="BF3109" s="3">
        <v>101240</v>
      </c>
      <c r="BG3109" s="3">
        <v>16399</v>
      </c>
      <c r="BH3109" s="3">
        <v>11339</v>
      </c>
      <c r="BI3109" s="3">
        <v>13731</v>
      </c>
      <c r="BJ3109" s="3">
        <v>14720</v>
      </c>
      <c r="BK3109" s="3">
        <v>16382</v>
      </c>
      <c r="BL3109" s="3">
        <v>21499</v>
      </c>
      <c r="BM3109" s="3">
        <v>15266</v>
      </c>
      <c r="BN3109" s="3">
        <v>16750</v>
      </c>
      <c r="BO3109" s="3">
        <v>49864</v>
      </c>
      <c r="BP3109" s="3">
        <v>17635</v>
      </c>
      <c r="BQ3109" s="3">
        <v>12110</v>
      </c>
      <c r="BR3109" s="3">
        <v>101240</v>
      </c>
      <c r="BS3109" s="3">
        <v>16399</v>
      </c>
      <c r="BT3109" s="3">
        <v>11339</v>
      </c>
      <c r="BU3109" s="3">
        <v>13731</v>
      </c>
      <c r="BV3109" s="3">
        <v>14720</v>
      </c>
      <c r="BW3109" s="3">
        <v>16382</v>
      </c>
      <c r="BX3109" s="3">
        <v>21499</v>
      </c>
      <c r="BY3109" s="3">
        <v>15266</v>
      </c>
      <c r="BZ3109" s="3">
        <v>16750</v>
      </c>
      <c r="CA3109" s="3">
        <v>49864</v>
      </c>
      <c r="CB3109" s="3">
        <v>1234.0029999999999</v>
      </c>
      <c r="CC3109" s="3">
        <v>847.452</v>
      </c>
      <c r="CD3109" s="3">
        <v>7083.8549999999996</v>
      </c>
      <c r="CE3109" s="3">
        <v>1147.3879999999999</v>
      </c>
      <c r="CF3109" s="3">
        <v>793.47199999999998</v>
      </c>
      <c r="CG3109" s="3">
        <v>960.66200000000003</v>
      </c>
      <c r="CH3109" s="3">
        <v>1030.1199999999999</v>
      </c>
      <c r="CI3109" s="3">
        <v>1146.1669999999999</v>
      </c>
      <c r="CJ3109" s="3">
        <v>1504.13</v>
      </c>
      <c r="CK3109" s="3">
        <v>1068.1859999999999</v>
      </c>
      <c r="CL3109" s="3">
        <v>1172.095</v>
      </c>
      <c r="CM3109" s="3">
        <v>3488.857</v>
      </c>
      <c r="CN3109" s="3">
        <v>53380</v>
      </c>
      <c r="CO3109" s="3">
        <v>53380</v>
      </c>
      <c r="CP3109" s="3">
        <v>306935</v>
      </c>
      <c r="CQ3109" s="3">
        <v>306935</v>
      </c>
      <c r="CR3109" s="3">
        <v>21476.386999999999</v>
      </c>
      <c r="CS3109" s="2">
        <v>2022</v>
      </c>
    </row>
    <row r="3110" spans="1:97" x14ac:dyDescent="0.25">
      <c r="A3110" s="2">
        <v>6046</v>
      </c>
      <c r="B3110" s="5" t="s">
        <v>8</v>
      </c>
      <c r="C3110" s="2" t="s">
        <v>0</v>
      </c>
      <c r="D3110" s="5" t="s">
        <v>13996</v>
      </c>
      <c r="E3110" s="5" t="s">
        <v>1610</v>
      </c>
      <c r="F3110" s="2">
        <v>6455</v>
      </c>
      <c r="G3110" s="5" t="s">
        <v>32</v>
      </c>
      <c r="H3110" s="5" t="s">
        <v>31</v>
      </c>
      <c r="I3110" s="5" t="s">
        <v>520</v>
      </c>
      <c r="J3110" s="5" t="s">
        <v>1</v>
      </c>
      <c r="K3110" s="2">
        <v>22</v>
      </c>
      <c r="L3110" s="2">
        <v>1</v>
      </c>
      <c r="M3110" s="5" t="s">
        <v>37</v>
      </c>
      <c r="N3110" s="5" t="s">
        <v>93</v>
      </c>
      <c r="O3110" s="5" t="s">
        <v>58</v>
      </c>
      <c r="P3110" s="5" t="s">
        <v>58</v>
      </c>
      <c r="Q3110" s="5" t="s">
        <v>1609</v>
      </c>
      <c r="R3110" s="5" t="s">
        <v>101</v>
      </c>
      <c r="S3110" s="5" t="s">
        <v>51</v>
      </c>
      <c r="T3110" s="3">
        <v>106499</v>
      </c>
      <c r="U3110" s="3">
        <v>87451</v>
      </c>
      <c r="V3110" s="3">
        <v>100942</v>
      </c>
      <c r="W3110" s="3">
        <v>100665</v>
      </c>
      <c r="X3110" s="3">
        <v>122678</v>
      </c>
      <c r="Y3110" s="3">
        <v>134366</v>
      </c>
      <c r="Z3110" s="3">
        <v>147059</v>
      </c>
      <c r="AA3110" s="3">
        <v>147426</v>
      </c>
      <c r="AB3110" s="3">
        <v>129037</v>
      </c>
      <c r="AC3110" s="3">
        <v>107611</v>
      </c>
      <c r="AD3110" s="3">
        <v>99891</v>
      </c>
      <c r="AE3110" s="3">
        <v>100665</v>
      </c>
      <c r="AF3110" s="3">
        <v>106499</v>
      </c>
      <c r="AG3110" s="3">
        <v>87451</v>
      </c>
      <c r="AH3110" s="3">
        <v>100942</v>
      </c>
      <c r="AI3110" s="3">
        <v>100665</v>
      </c>
      <c r="AJ3110" s="3">
        <v>122678</v>
      </c>
      <c r="AK3110" s="3">
        <v>134366</v>
      </c>
      <c r="AL3110" s="3">
        <v>147059</v>
      </c>
      <c r="AM3110" s="3">
        <v>147426</v>
      </c>
      <c r="AN3110" s="3">
        <v>129037</v>
      </c>
      <c r="AO3110" s="3">
        <v>107611</v>
      </c>
      <c r="AP3110" s="3">
        <v>99891</v>
      </c>
      <c r="AQ3110" s="3">
        <v>100665</v>
      </c>
      <c r="AR3110" s="4">
        <v>1.02</v>
      </c>
      <c r="AS3110" s="4">
        <v>1.02</v>
      </c>
      <c r="AT3110" s="4">
        <v>1.02</v>
      </c>
      <c r="AU3110" s="4">
        <v>1.02</v>
      </c>
      <c r="AV3110" s="4">
        <v>1.02</v>
      </c>
      <c r="AW3110" s="4">
        <v>1.02</v>
      </c>
      <c r="AX3110" s="4">
        <v>1.02</v>
      </c>
      <c r="AY3110" s="4">
        <v>1.02</v>
      </c>
      <c r="AZ3110" s="4">
        <v>1.02</v>
      </c>
      <c r="BA3110" s="4">
        <v>1.02</v>
      </c>
      <c r="BB3110" s="4">
        <v>1.02</v>
      </c>
      <c r="BC3110" s="4">
        <v>1.02</v>
      </c>
      <c r="BD3110" s="3">
        <v>108629</v>
      </c>
      <c r="BE3110" s="3">
        <v>89200</v>
      </c>
      <c r="BF3110" s="3">
        <v>102961</v>
      </c>
      <c r="BG3110" s="3">
        <v>102678</v>
      </c>
      <c r="BH3110" s="3">
        <v>125132</v>
      </c>
      <c r="BI3110" s="3">
        <v>137053</v>
      </c>
      <c r="BJ3110" s="3">
        <v>150000</v>
      </c>
      <c r="BK3110" s="3">
        <v>150375</v>
      </c>
      <c r="BL3110" s="3">
        <v>131618</v>
      </c>
      <c r="BM3110" s="3">
        <v>109763</v>
      </c>
      <c r="BN3110" s="3">
        <v>101889</v>
      </c>
      <c r="BO3110" s="3">
        <v>102678</v>
      </c>
      <c r="BP3110" s="3">
        <v>108629</v>
      </c>
      <c r="BQ3110" s="3">
        <v>89200</v>
      </c>
      <c r="BR3110" s="3">
        <v>102961</v>
      </c>
      <c r="BS3110" s="3">
        <v>102678</v>
      </c>
      <c r="BT3110" s="3">
        <v>125132</v>
      </c>
      <c r="BU3110" s="3">
        <v>137053</v>
      </c>
      <c r="BV3110" s="3">
        <v>150000</v>
      </c>
      <c r="BW3110" s="3">
        <v>150375</v>
      </c>
      <c r="BX3110" s="3">
        <v>131618</v>
      </c>
      <c r="BY3110" s="3">
        <v>109763</v>
      </c>
      <c r="BZ3110" s="3">
        <v>101889</v>
      </c>
      <c r="CA3110" s="3">
        <v>102678</v>
      </c>
      <c r="CB3110" s="3">
        <v>7600.7950000000001</v>
      </c>
      <c r="CC3110" s="3">
        <v>6241.3760000000002</v>
      </c>
      <c r="CD3110" s="3">
        <v>7204.2</v>
      </c>
      <c r="CE3110" s="3">
        <v>7184.4530000000004</v>
      </c>
      <c r="CF3110" s="3">
        <v>8755.5349999999999</v>
      </c>
      <c r="CG3110" s="3">
        <v>9589.7129999999997</v>
      </c>
      <c r="CH3110" s="3">
        <v>10495.549000000001</v>
      </c>
      <c r="CI3110" s="3">
        <v>10521.777</v>
      </c>
      <c r="CJ3110" s="3">
        <v>9209.3790000000008</v>
      </c>
      <c r="CK3110" s="3">
        <v>7680.1809999999996</v>
      </c>
      <c r="CL3110" s="3">
        <v>7129.1729999999998</v>
      </c>
      <c r="CM3110" s="3">
        <v>7184.482</v>
      </c>
      <c r="CN3110" s="3">
        <v>1384290</v>
      </c>
      <c r="CO3110" s="3">
        <v>1384290</v>
      </c>
      <c r="CP3110" s="3">
        <v>1411976</v>
      </c>
      <c r="CQ3110" s="3">
        <v>1411976</v>
      </c>
      <c r="CR3110" s="3">
        <v>98796.612999999998</v>
      </c>
      <c r="CS3110" s="2">
        <v>2022</v>
      </c>
    </row>
    <row r="3111" spans="1:97" x14ac:dyDescent="0.25">
      <c r="A3111" s="2">
        <v>6047</v>
      </c>
      <c r="B3111" s="5" t="s">
        <v>8</v>
      </c>
      <c r="C3111" s="2" t="s">
        <v>0</v>
      </c>
      <c r="D3111" s="5" t="s">
        <v>13995</v>
      </c>
      <c r="E3111" s="5" t="s">
        <v>13740</v>
      </c>
      <c r="F3111" s="2">
        <v>61122</v>
      </c>
      <c r="G3111" s="5" t="s">
        <v>42</v>
      </c>
      <c r="H3111" s="5" t="s">
        <v>6</v>
      </c>
      <c r="I3111" s="5" t="s">
        <v>500</v>
      </c>
      <c r="J3111" s="5" t="s">
        <v>1</v>
      </c>
      <c r="K3111" s="2">
        <v>22</v>
      </c>
      <c r="L3111" s="2">
        <v>2</v>
      </c>
      <c r="M3111" s="5" t="s">
        <v>5</v>
      </c>
      <c r="N3111" s="5" t="s">
        <v>92</v>
      </c>
      <c r="O3111" s="5" t="s">
        <v>91</v>
      </c>
      <c r="P3111" s="5" t="s">
        <v>90</v>
      </c>
      <c r="Q3111" s="5" t="s">
        <v>102</v>
      </c>
      <c r="R3111" s="5" t="s">
        <v>101</v>
      </c>
      <c r="S3111" s="5" t="s">
        <v>1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>
        <v>0</v>
      </c>
      <c r="AS3111" s="4">
        <v>0</v>
      </c>
      <c r="AT3111" s="4">
        <v>0</v>
      </c>
      <c r="AU3111" s="4">
        <v>0</v>
      </c>
      <c r="AV3111" s="4">
        <v>0</v>
      </c>
      <c r="AW3111" s="4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>
        <v>7309</v>
      </c>
      <c r="BE3111" s="3">
        <v>9040</v>
      </c>
      <c r="BF3111" s="3">
        <v>13259</v>
      </c>
      <c r="BG3111" s="3">
        <v>15186</v>
      </c>
      <c r="BH3111" s="3">
        <v>11067</v>
      </c>
      <c r="BI3111" s="3">
        <v>5219</v>
      </c>
      <c r="BJ3111" s="3">
        <v>2971</v>
      </c>
      <c r="BK3111" s="3">
        <v>2603</v>
      </c>
      <c r="BL3111" s="3">
        <v>4865</v>
      </c>
      <c r="BM3111" s="3">
        <v>6376</v>
      </c>
      <c r="BN3111" s="3">
        <v>7081</v>
      </c>
      <c r="BO3111" s="3">
        <v>10248</v>
      </c>
      <c r="BP3111" s="3">
        <v>7309</v>
      </c>
      <c r="BQ3111" s="3">
        <v>9040</v>
      </c>
      <c r="BR3111" s="3">
        <v>13259</v>
      </c>
      <c r="BS3111" s="3">
        <v>15186</v>
      </c>
      <c r="BT3111" s="3">
        <v>11067</v>
      </c>
      <c r="BU3111" s="3">
        <v>5219</v>
      </c>
      <c r="BV3111" s="3">
        <v>2971</v>
      </c>
      <c r="BW3111" s="3">
        <v>2603</v>
      </c>
      <c r="BX3111" s="3">
        <v>4865</v>
      </c>
      <c r="BY3111" s="3">
        <v>6376</v>
      </c>
      <c r="BZ3111" s="3">
        <v>7081</v>
      </c>
      <c r="CA3111" s="3">
        <v>10248</v>
      </c>
      <c r="CB3111" s="3">
        <v>2142.16</v>
      </c>
      <c r="CC3111" s="3">
        <v>2649.4690000000001</v>
      </c>
      <c r="CD3111" s="3">
        <v>3885.873</v>
      </c>
      <c r="CE3111" s="3">
        <v>4450.7169999999996</v>
      </c>
      <c r="CF3111" s="3">
        <v>3243.44</v>
      </c>
      <c r="CG3111" s="3">
        <v>1529.568</v>
      </c>
      <c r="CH3111" s="3">
        <v>870.66300000000001</v>
      </c>
      <c r="CI3111" s="3">
        <v>762.99400000000003</v>
      </c>
      <c r="CJ3111" s="3">
        <v>1425.7190000000001</v>
      </c>
      <c r="CK3111" s="3">
        <v>1868.5709999999999</v>
      </c>
      <c r="CL3111" s="3">
        <v>2075.3139999999999</v>
      </c>
      <c r="CM3111" s="3">
        <v>3003.5120000000002</v>
      </c>
      <c r="CN3111" s="3">
        <v>0</v>
      </c>
      <c r="CO3111" s="3">
        <v>0</v>
      </c>
      <c r="CP3111" s="3">
        <v>95224</v>
      </c>
      <c r="CQ3111" s="3">
        <v>95224</v>
      </c>
      <c r="CR3111" s="3">
        <v>27908</v>
      </c>
      <c r="CS3111" s="2">
        <v>2022</v>
      </c>
    </row>
    <row r="3112" spans="1:97" x14ac:dyDescent="0.25">
      <c r="A3112" s="2">
        <v>6049</v>
      </c>
      <c r="B3112" s="5" t="s">
        <v>8</v>
      </c>
      <c r="C3112" s="2" t="s">
        <v>0</v>
      </c>
      <c r="D3112" s="5" t="s">
        <v>13994</v>
      </c>
      <c r="E3112" s="5" t="s">
        <v>13993</v>
      </c>
      <c r="F3112" s="2">
        <v>64488</v>
      </c>
      <c r="G3112" s="5" t="s">
        <v>42</v>
      </c>
      <c r="H3112" s="5" t="s">
        <v>6</v>
      </c>
      <c r="I3112" s="5" t="s">
        <v>500</v>
      </c>
      <c r="J3112" s="5" t="s">
        <v>1</v>
      </c>
      <c r="K3112" s="2">
        <v>22</v>
      </c>
      <c r="L3112" s="2">
        <v>2</v>
      </c>
      <c r="M3112" s="5" t="s">
        <v>5</v>
      </c>
      <c r="N3112" s="5" t="s">
        <v>82</v>
      </c>
      <c r="O3112" s="5" t="s">
        <v>69</v>
      </c>
      <c r="P3112" s="5" t="s">
        <v>69</v>
      </c>
      <c r="Q3112" s="5" t="s">
        <v>102</v>
      </c>
      <c r="R3112" s="5" t="s">
        <v>101</v>
      </c>
      <c r="S3112" s="5" t="s">
        <v>19</v>
      </c>
      <c r="T3112" s="3">
        <v>1706</v>
      </c>
      <c r="U3112" s="3">
        <v>245</v>
      </c>
      <c r="V3112" s="3">
        <v>33</v>
      </c>
      <c r="W3112" s="3">
        <v>17</v>
      </c>
      <c r="X3112" s="3">
        <v>12</v>
      </c>
      <c r="Y3112" s="3">
        <v>87</v>
      </c>
      <c r="Z3112" s="3">
        <v>53</v>
      </c>
      <c r="AA3112" s="3">
        <v>16</v>
      </c>
      <c r="AB3112" s="3">
        <v>32</v>
      </c>
      <c r="AC3112" s="3">
        <v>25</v>
      </c>
      <c r="AD3112" s="3">
        <v>28</v>
      </c>
      <c r="AE3112" s="3">
        <v>589</v>
      </c>
      <c r="AF3112" s="3">
        <v>1706</v>
      </c>
      <c r="AG3112" s="3">
        <v>245</v>
      </c>
      <c r="AH3112" s="3">
        <v>33</v>
      </c>
      <c r="AI3112" s="3">
        <v>17</v>
      </c>
      <c r="AJ3112" s="3">
        <v>12</v>
      </c>
      <c r="AK3112" s="3">
        <v>87</v>
      </c>
      <c r="AL3112" s="3">
        <v>53</v>
      </c>
      <c r="AM3112" s="3">
        <v>16</v>
      </c>
      <c r="AN3112" s="3">
        <v>32</v>
      </c>
      <c r="AO3112" s="3">
        <v>25</v>
      </c>
      <c r="AP3112" s="3">
        <v>28</v>
      </c>
      <c r="AQ3112" s="3">
        <v>589</v>
      </c>
      <c r="AR3112" s="4">
        <v>5.5750000000000002</v>
      </c>
      <c r="AS3112" s="4">
        <v>5.5750000000000002</v>
      </c>
      <c r="AT3112" s="4">
        <v>5.5750000000000002</v>
      </c>
      <c r="AU3112" s="4">
        <v>5.5750000000000002</v>
      </c>
      <c r="AV3112" s="4">
        <v>5.5750000000000002</v>
      </c>
      <c r="AW3112" s="4">
        <v>5.5750000000000002</v>
      </c>
      <c r="AX3112" s="4">
        <v>5.5750000000000002</v>
      </c>
      <c r="AY3112" s="4">
        <v>5.5750000000000002</v>
      </c>
      <c r="AZ3112" s="4">
        <v>5.5750000000000002</v>
      </c>
      <c r="BA3112" s="4">
        <v>5.5750000000000002</v>
      </c>
      <c r="BB3112" s="4">
        <v>5.5750000000000002</v>
      </c>
      <c r="BC3112" s="4">
        <v>5.5750000000000002</v>
      </c>
      <c r="BD3112" s="3">
        <v>9511</v>
      </c>
      <c r="BE3112" s="3">
        <v>1366</v>
      </c>
      <c r="BF3112" s="3">
        <v>184</v>
      </c>
      <c r="BG3112" s="3">
        <v>95</v>
      </c>
      <c r="BH3112" s="3">
        <v>67</v>
      </c>
      <c r="BI3112" s="3">
        <v>485</v>
      </c>
      <c r="BJ3112" s="3">
        <v>295</v>
      </c>
      <c r="BK3112" s="3">
        <v>89</v>
      </c>
      <c r="BL3112" s="3">
        <v>178</v>
      </c>
      <c r="BM3112" s="3">
        <v>139</v>
      </c>
      <c r="BN3112" s="3">
        <v>156</v>
      </c>
      <c r="BO3112" s="3">
        <v>3284</v>
      </c>
      <c r="BP3112" s="3">
        <v>9511</v>
      </c>
      <c r="BQ3112" s="3">
        <v>1366</v>
      </c>
      <c r="BR3112" s="3">
        <v>184</v>
      </c>
      <c r="BS3112" s="3">
        <v>95</v>
      </c>
      <c r="BT3112" s="3">
        <v>67</v>
      </c>
      <c r="BU3112" s="3">
        <v>485</v>
      </c>
      <c r="BV3112" s="3">
        <v>295</v>
      </c>
      <c r="BW3112" s="3">
        <v>89</v>
      </c>
      <c r="BX3112" s="3">
        <v>178</v>
      </c>
      <c r="BY3112" s="3">
        <v>139</v>
      </c>
      <c r="BZ3112" s="3">
        <v>156</v>
      </c>
      <c r="CA3112" s="3">
        <v>3284</v>
      </c>
      <c r="CB3112" s="3">
        <v>980.12900000000002</v>
      </c>
      <c r="CC3112" s="3">
        <v>140.619</v>
      </c>
      <c r="CD3112" s="3">
        <v>18.98</v>
      </c>
      <c r="CE3112" s="3">
        <v>9.5299999999999994</v>
      </c>
      <c r="CF3112" s="3">
        <v>6.64</v>
      </c>
      <c r="CG3112" s="3">
        <v>49.801000000000002</v>
      </c>
      <c r="CH3112" s="3">
        <v>30.643999999999998</v>
      </c>
      <c r="CI3112" s="3">
        <v>9.1349999999999998</v>
      </c>
      <c r="CJ3112" s="3">
        <v>18.314</v>
      </c>
      <c r="CK3112" s="3">
        <v>14.228999999999999</v>
      </c>
      <c r="CL3112" s="3">
        <v>16.113</v>
      </c>
      <c r="CM3112" s="3">
        <v>337.86599999999999</v>
      </c>
      <c r="CN3112" s="3">
        <v>2843</v>
      </c>
      <c r="CO3112" s="3">
        <v>2843</v>
      </c>
      <c r="CP3112" s="3">
        <v>15849</v>
      </c>
      <c r="CQ3112" s="3">
        <v>15849</v>
      </c>
      <c r="CR3112" s="3">
        <v>1632</v>
      </c>
      <c r="CS3112" s="2">
        <v>2022</v>
      </c>
    </row>
    <row r="3113" spans="1:97" x14ac:dyDescent="0.25">
      <c r="A3113" s="2">
        <v>6051</v>
      </c>
      <c r="B3113" s="5" t="s">
        <v>8</v>
      </c>
      <c r="C3113" s="2">
        <v>2</v>
      </c>
      <c r="D3113" s="5" t="s">
        <v>13992</v>
      </c>
      <c r="E3113" s="5" t="s">
        <v>2383</v>
      </c>
      <c r="F3113" s="2">
        <v>7140</v>
      </c>
      <c r="G3113" s="5" t="s">
        <v>60</v>
      </c>
      <c r="H3113" s="5" t="s">
        <v>31</v>
      </c>
      <c r="I3113" s="5" t="s">
        <v>520</v>
      </c>
      <c r="J3113" s="5" t="s">
        <v>1</v>
      </c>
      <c r="K3113" s="2">
        <v>22</v>
      </c>
      <c r="L3113" s="2">
        <v>1</v>
      </c>
      <c r="M3113" s="5" t="s">
        <v>37</v>
      </c>
      <c r="N3113" s="5" t="s">
        <v>22</v>
      </c>
      <c r="O3113" s="5" t="s">
        <v>13158</v>
      </c>
      <c r="P3113" s="5" t="s">
        <v>13158</v>
      </c>
      <c r="Q3113" s="5" t="s">
        <v>371</v>
      </c>
      <c r="R3113" s="5" t="s">
        <v>177</v>
      </c>
      <c r="S3113" s="5" t="s">
        <v>1</v>
      </c>
      <c r="T3113" s="3">
        <v>0</v>
      </c>
      <c r="U3113" s="3">
        <v>0</v>
      </c>
      <c r="V3113" s="3">
        <v>0</v>
      </c>
      <c r="W3113" s="3">
        <v>0</v>
      </c>
      <c r="X3113" s="3">
        <v>0</v>
      </c>
      <c r="Y3113" s="3">
        <v>0</v>
      </c>
      <c r="Z3113" s="3">
        <v>0</v>
      </c>
      <c r="AA3113" s="3">
        <v>0</v>
      </c>
      <c r="AB3113" s="3">
        <v>0</v>
      </c>
      <c r="AC3113" s="3">
        <v>0</v>
      </c>
      <c r="AD3113" s="3">
        <v>0</v>
      </c>
      <c r="AE3113" s="3">
        <v>0</v>
      </c>
      <c r="AF3113" s="3">
        <v>0</v>
      </c>
      <c r="AG3113" s="3">
        <v>0</v>
      </c>
      <c r="AH3113" s="3">
        <v>0</v>
      </c>
      <c r="AI3113" s="3">
        <v>0</v>
      </c>
      <c r="AJ3113" s="3">
        <v>0</v>
      </c>
      <c r="AK3113" s="3">
        <v>0</v>
      </c>
      <c r="AL3113" s="3">
        <v>0</v>
      </c>
      <c r="AM3113" s="3">
        <v>0</v>
      </c>
      <c r="AN3113" s="3">
        <v>0</v>
      </c>
      <c r="AO3113" s="3">
        <v>0</v>
      </c>
      <c r="AP3113" s="3">
        <v>0</v>
      </c>
      <c r="AQ3113" s="3">
        <v>0</v>
      </c>
      <c r="AR3113" s="4">
        <v>0</v>
      </c>
      <c r="AS3113" s="4">
        <v>0</v>
      </c>
      <c r="AT3113" s="4">
        <v>0</v>
      </c>
      <c r="AU3113" s="4">
        <v>0</v>
      </c>
      <c r="AV3113" s="4">
        <v>0</v>
      </c>
      <c r="AW3113" s="4">
        <v>0</v>
      </c>
      <c r="AX3113" s="4">
        <v>0</v>
      </c>
      <c r="AY3113" s="4">
        <v>0</v>
      </c>
      <c r="AZ3113" s="4">
        <v>0</v>
      </c>
      <c r="BA3113" s="4">
        <v>0</v>
      </c>
      <c r="BB3113" s="4">
        <v>0</v>
      </c>
      <c r="BC3113" s="4">
        <v>0</v>
      </c>
      <c r="BD3113" s="3">
        <v>0</v>
      </c>
      <c r="BE3113" s="3">
        <v>0</v>
      </c>
      <c r="BF3113" s="3">
        <v>0</v>
      </c>
      <c r="BG3113" s="3">
        <v>0</v>
      </c>
      <c r="BH3113" s="3">
        <v>0</v>
      </c>
      <c r="BI3113" s="3">
        <v>0</v>
      </c>
      <c r="BJ3113" s="3">
        <v>0</v>
      </c>
      <c r="BK3113" s="3">
        <v>0</v>
      </c>
      <c r="BL3113" s="3">
        <v>0</v>
      </c>
      <c r="BM3113" s="3">
        <v>0</v>
      </c>
      <c r="BN3113" s="3">
        <v>0</v>
      </c>
      <c r="BO3113" s="3">
        <v>0</v>
      </c>
      <c r="BP3113" s="3">
        <v>0</v>
      </c>
      <c r="BQ3113" s="3">
        <v>0</v>
      </c>
      <c r="BR3113" s="3">
        <v>0</v>
      </c>
      <c r="BS3113" s="3">
        <v>0</v>
      </c>
      <c r="BT3113" s="3">
        <v>0</v>
      </c>
      <c r="BU3113" s="3">
        <v>0</v>
      </c>
      <c r="BV3113" s="3">
        <v>0</v>
      </c>
      <c r="BW3113" s="3">
        <v>0</v>
      </c>
      <c r="BX3113" s="3">
        <v>0</v>
      </c>
      <c r="BY3113" s="3">
        <v>0</v>
      </c>
      <c r="BZ3113" s="3">
        <v>0</v>
      </c>
      <c r="CA3113" s="3">
        <v>0</v>
      </c>
      <c r="CB3113" s="3">
        <v>669026</v>
      </c>
      <c r="CC3113" s="3">
        <v>601784</v>
      </c>
      <c r="CD3113" s="3">
        <v>639162</v>
      </c>
      <c r="CE3113" s="3">
        <v>645477</v>
      </c>
      <c r="CF3113" s="3">
        <v>660430</v>
      </c>
      <c r="CG3113" s="3">
        <v>637789</v>
      </c>
      <c r="CH3113" s="3">
        <v>657396</v>
      </c>
      <c r="CI3113" s="3">
        <v>656915</v>
      </c>
      <c r="CJ3113" s="3">
        <v>635267</v>
      </c>
      <c r="CK3113" s="3">
        <v>498232</v>
      </c>
      <c r="CL3113" s="3">
        <v>638905</v>
      </c>
      <c r="CM3113" s="3">
        <v>636163</v>
      </c>
      <c r="CN3113" s="3">
        <v>0</v>
      </c>
      <c r="CO3113" s="3">
        <v>0</v>
      </c>
      <c r="CP3113" s="3">
        <v>0</v>
      </c>
      <c r="CQ3113" s="3">
        <v>0</v>
      </c>
      <c r="CR3113" s="3">
        <v>7576546</v>
      </c>
      <c r="CS3113" s="2">
        <v>2022</v>
      </c>
    </row>
    <row r="3114" spans="1:97" x14ac:dyDescent="0.25">
      <c r="A3114" s="2">
        <v>6051</v>
      </c>
      <c r="B3114" s="5" t="s">
        <v>8</v>
      </c>
      <c r="C3114" s="2">
        <v>1</v>
      </c>
      <c r="D3114" s="5" t="s">
        <v>13992</v>
      </c>
      <c r="E3114" s="5" t="s">
        <v>2383</v>
      </c>
      <c r="F3114" s="2">
        <v>7140</v>
      </c>
      <c r="G3114" s="5" t="s">
        <v>60</v>
      </c>
      <c r="H3114" s="5" t="s">
        <v>31</v>
      </c>
      <c r="I3114" s="5" t="s">
        <v>520</v>
      </c>
      <c r="J3114" s="5" t="s">
        <v>1</v>
      </c>
      <c r="K3114" s="2">
        <v>22</v>
      </c>
      <c r="L3114" s="2">
        <v>1</v>
      </c>
      <c r="M3114" s="5" t="s">
        <v>37</v>
      </c>
      <c r="N3114" s="5" t="s">
        <v>22</v>
      </c>
      <c r="O3114" s="5" t="s">
        <v>13158</v>
      </c>
      <c r="P3114" s="5" t="s">
        <v>13158</v>
      </c>
      <c r="Q3114" s="5" t="s">
        <v>371</v>
      </c>
      <c r="R3114" s="5" t="s">
        <v>177</v>
      </c>
      <c r="S3114" s="5" t="s">
        <v>1</v>
      </c>
      <c r="T3114" s="3">
        <v>0</v>
      </c>
      <c r="U3114" s="3">
        <v>0</v>
      </c>
      <c r="V3114" s="3">
        <v>0</v>
      </c>
      <c r="W3114" s="3">
        <v>0</v>
      </c>
      <c r="X3114" s="3">
        <v>0</v>
      </c>
      <c r="Y3114" s="3">
        <v>0</v>
      </c>
      <c r="Z3114" s="3">
        <v>0</v>
      </c>
      <c r="AA3114" s="3">
        <v>0</v>
      </c>
      <c r="AB3114" s="3">
        <v>0</v>
      </c>
      <c r="AC3114" s="3">
        <v>0</v>
      </c>
      <c r="AD3114" s="3">
        <v>0</v>
      </c>
      <c r="AE3114" s="3">
        <v>0</v>
      </c>
      <c r="AF3114" s="3">
        <v>0</v>
      </c>
      <c r="AG3114" s="3">
        <v>0</v>
      </c>
      <c r="AH3114" s="3">
        <v>0</v>
      </c>
      <c r="AI3114" s="3">
        <v>0</v>
      </c>
      <c r="AJ3114" s="3">
        <v>0</v>
      </c>
      <c r="AK3114" s="3">
        <v>0</v>
      </c>
      <c r="AL3114" s="3">
        <v>0</v>
      </c>
      <c r="AM3114" s="3">
        <v>0</v>
      </c>
      <c r="AN3114" s="3">
        <v>0</v>
      </c>
      <c r="AO3114" s="3">
        <v>0</v>
      </c>
      <c r="AP3114" s="3">
        <v>0</v>
      </c>
      <c r="AQ3114" s="3">
        <v>0</v>
      </c>
      <c r="AR3114" s="4">
        <v>0</v>
      </c>
      <c r="AS3114" s="4">
        <v>0</v>
      </c>
      <c r="AT3114" s="4">
        <v>0</v>
      </c>
      <c r="AU3114" s="4">
        <v>0</v>
      </c>
      <c r="AV3114" s="4">
        <v>0</v>
      </c>
      <c r="AW3114" s="4">
        <v>0</v>
      </c>
      <c r="AX3114" s="4">
        <v>0</v>
      </c>
      <c r="AY3114" s="4">
        <v>0</v>
      </c>
      <c r="AZ3114" s="4">
        <v>0</v>
      </c>
      <c r="BA3114" s="4">
        <v>0</v>
      </c>
      <c r="BB3114" s="4">
        <v>0</v>
      </c>
      <c r="BC3114" s="4">
        <v>0</v>
      </c>
      <c r="BD3114" s="3">
        <v>0</v>
      </c>
      <c r="BE3114" s="3">
        <v>0</v>
      </c>
      <c r="BF3114" s="3">
        <v>0</v>
      </c>
      <c r="BG3114" s="3">
        <v>0</v>
      </c>
      <c r="BH3114" s="3">
        <v>0</v>
      </c>
      <c r="BI3114" s="3">
        <v>0</v>
      </c>
      <c r="BJ3114" s="3">
        <v>0</v>
      </c>
      <c r="BK3114" s="3">
        <v>0</v>
      </c>
      <c r="BL3114" s="3">
        <v>0</v>
      </c>
      <c r="BM3114" s="3">
        <v>0</v>
      </c>
      <c r="BN3114" s="3">
        <v>0</v>
      </c>
      <c r="BO3114" s="3">
        <v>0</v>
      </c>
      <c r="BP3114" s="3">
        <v>0</v>
      </c>
      <c r="BQ3114" s="3">
        <v>0</v>
      </c>
      <c r="BR3114" s="3">
        <v>0</v>
      </c>
      <c r="BS3114" s="3">
        <v>0</v>
      </c>
      <c r="BT3114" s="3">
        <v>0</v>
      </c>
      <c r="BU3114" s="3">
        <v>0</v>
      </c>
      <c r="BV3114" s="3">
        <v>0</v>
      </c>
      <c r="BW3114" s="3">
        <v>0</v>
      </c>
      <c r="BX3114" s="3">
        <v>0</v>
      </c>
      <c r="BY3114" s="3">
        <v>0</v>
      </c>
      <c r="BZ3114" s="3">
        <v>0</v>
      </c>
      <c r="CA3114" s="3">
        <v>0</v>
      </c>
      <c r="CB3114" s="3">
        <v>560447</v>
      </c>
      <c r="CC3114" s="3">
        <v>85062</v>
      </c>
      <c r="CD3114" s="3">
        <v>595279</v>
      </c>
      <c r="CE3114" s="3">
        <v>643234</v>
      </c>
      <c r="CF3114" s="3">
        <v>570641</v>
      </c>
      <c r="CG3114" s="3">
        <v>632920</v>
      </c>
      <c r="CH3114" s="3">
        <v>652082</v>
      </c>
      <c r="CI3114" s="3">
        <v>653190</v>
      </c>
      <c r="CJ3114" s="3">
        <v>625769</v>
      </c>
      <c r="CK3114" s="3">
        <v>661481</v>
      </c>
      <c r="CL3114" s="3">
        <v>637530</v>
      </c>
      <c r="CM3114" s="3">
        <v>664204</v>
      </c>
      <c r="CN3114" s="3">
        <v>0</v>
      </c>
      <c r="CO3114" s="3">
        <v>0</v>
      </c>
      <c r="CP3114" s="3">
        <v>0</v>
      </c>
      <c r="CQ3114" s="3">
        <v>0</v>
      </c>
      <c r="CR3114" s="3">
        <v>6981839</v>
      </c>
      <c r="CS3114" s="2">
        <v>2022</v>
      </c>
    </row>
    <row r="3115" spans="1:97" x14ac:dyDescent="0.25">
      <c r="A3115" s="2">
        <v>6052</v>
      </c>
      <c r="B3115" s="5" t="s">
        <v>8</v>
      </c>
      <c r="C3115" s="2" t="s">
        <v>0</v>
      </c>
      <c r="D3115" s="5" t="s">
        <v>13991</v>
      </c>
      <c r="E3115" s="5" t="s">
        <v>2383</v>
      </c>
      <c r="F3115" s="2">
        <v>7140</v>
      </c>
      <c r="G3115" s="5" t="s">
        <v>60</v>
      </c>
      <c r="H3115" s="5" t="s">
        <v>31</v>
      </c>
      <c r="I3115" s="5" t="s">
        <v>520</v>
      </c>
      <c r="J3115" s="5" t="s">
        <v>1</v>
      </c>
      <c r="K3115" s="2">
        <v>22</v>
      </c>
      <c r="L3115" s="2">
        <v>1</v>
      </c>
      <c r="M3115" s="5" t="s">
        <v>37</v>
      </c>
      <c r="N3115" s="5" t="s">
        <v>93</v>
      </c>
      <c r="O3115" s="5" t="s">
        <v>69</v>
      </c>
      <c r="P3115" s="5" t="s">
        <v>69</v>
      </c>
      <c r="Q3115" s="5" t="s">
        <v>371</v>
      </c>
      <c r="R3115" s="5" t="s">
        <v>177</v>
      </c>
      <c r="S3115" s="5" t="s">
        <v>19</v>
      </c>
      <c r="T3115" s="3">
        <v>0</v>
      </c>
      <c r="U3115" s="3">
        <v>0</v>
      </c>
      <c r="V3115" s="3">
        <v>0</v>
      </c>
      <c r="W3115" s="3">
        <v>114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114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4">
        <v>0</v>
      </c>
      <c r="AS3115" s="4">
        <v>0</v>
      </c>
      <c r="AT3115" s="4">
        <v>0</v>
      </c>
      <c r="AU3115" s="4">
        <v>5.8170000000000002</v>
      </c>
      <c r="AV3115" s="4">
        <v>0</v>
      </c>
      <c r="AW3115" s="4">
        <v>0</v>
      </c>
      <c r="AX3115" s="4">
        <v>0</v>
      </c>
      <c r="AY3115" s="4">
        <v>0</v>
      </c>
      <c r="AZ3115" s="4">
        <v>0</v>
      </c>
      <c r="BA3115" s="4">
        <v>0</v>
      </c>
      <c r="BB3115" s="4">
        <v>0</v>
      </c>
      <c r="BC3115" s="4">
        <v>0</v>
      </c>
      <c r="BD3115" s="3">
        <v>0</v>
      </c>
      <c r="BE3115" s="3">
        <v>0</v>
      </c>
      <c r="BF3115" s="3">
        <v>0</v>
      </c>
      <c r="BG3115" s="3">
        <v>663</v>
      </c>
      <c r="BH3115" s="3">
        <v>0</v>
      </c>
      <c r="BI3115" s="3">
        <v>0</v>
      </c>
      <c r="BJ3115" s="3">
        <v>0</v>
      </c>
      <c r="BK3115" s="3">
        <v>0</v>
      </c>
      <c r="BL3115" s="3">
        <v>0</v>
      </c>
      <c r="BM3115" s="3">
        <v>0</v>
      </c>
      <c r="BN3115" s="3">
        <v>0</v>
      </c>
      <c r="BO3115" s="3">
        <v>0</v>
      </c>
      <c r="BP3115" s="3">
        <v>0</v>
      </c>
      <c r="BQ3115" s="3">
        <v>0</v>
      </c>
      <c r="BR3115" s="3">
        <v>0</v>
      </c>
      <c r="BS3115" s="3">
        <v>663</v>
      </c>
      <c r="BT3115" s="3">
        <v>0</v>
      </c>
      <c r="BU3115" s="3">
        <v>0</v>
      </c>
      <c r="BV3115" s="3">
        <v>0</v>
      </c>
      <c r="BW3115" s="3">
        <v>0</v>
      </c>
      <c r="BX3115" s="3">
        <v>0</v>
      </c>
      <c r="BY3115" s="3">
        <v>0</v>
      </c>
      <c r="BZ3115" s="3">
        <v>0</v>
      </c>
      <c r="CA3115" s="3">
        <v>0</v>
      </c>
      <c r="CB3115" s="3">
        <v>-66</v>
      </c>
      <c r="CC3115" s="3">
        <v>-53</v>
      </c>
      <c r="CD3115" s="3">
        <v>-51</v>
      </c>
      <c r="CE3115" s="3">
        <v>0</v>
      </c>
      <c r="CF3115" s="3">
        <v>-38</v>
      </c>
      <c r="CG3115" s="3">
        <v>-38</v>
      </c>
      <c r="CH3115" s="3">
        <v>-33</v>
      </c>
      <c r="CI3115" s="3">
        <v>-24</v>
      </c>
      <c r="CJ3115" s="3">
        <v>0</v>
      </c>
      <c r="CK3115" s="3">
        <v>0</v>
      </c>
      <c r="CL3115" s="3">
        <v>0</v>
      </c>
      <c r="CM3115" s="3">
        <v>0</v>
      </c>
      <c r="CN3115" s="3">
        <v>114</v>
      </c>
      <c r="CO3115" s="3">
        <v>114</v>
      </c>
      <c r="CP3115" s="3">
        <v>663</v>
      </c>
      <c r="CQ3115" s="3">
        <v>663</v>
      </c>
      <c r="CR3115" s="3">
        <v>-303</v>
      </c>
      <c r="CS3115" s="2">
        <v>2022</v>
      </c>
    </row>
    <row r="3116" spans="1:97" x14ac:dyDescent="0.25">
      <c r="A3116" s="2">
        <v>6052</v>
      </c>
      <c r="B3116" s="5" t="s">
        <v>8</v>
      </c>
      <c r="C3116" s="2" t="s">
        <v>0</v>
      </c>
      <c r="D3116" s="5" t="s">
        <v>13991</v>
      </c>
      <c r="E3116" s="5" t="s">
        <v>2383</v>
      </c>
      <c r="F3116" s="2">
        <v>7140</v>
      </c>
      <c r="G3116" s="5" t="s">
        <v>60</v>
      </c>
      <c r="H3116" s="5" t="s">
        <v>31</v>
      </c>
      <c r="I3116" s="5" t="s">
        <v>520</v>
      </c>
      <c r="J3116" s="5" t="s">
        <v>1</v>
      </c>
      <c r="K3116" s="2">
        <v>22</v>
      </c>
      <c r="L3116" s="2">
        <v>1</v>
      </c>
      <c r="M3116" s="5" t="s">
        <v>37</v>
      </c>
      <c r="N3116" s="5" t="s">
        <v>22</v>
      </c>
      <c r="O3116" s="5" t="s">
        <v>74</v>
      </c>
      <c r="P3116" s="5" t="s">
        <v>35</v>
      </c>
      <c r="Q3116" s="5" t="s">
        <v>371</v>
      </c>
      <c r="R3116" s="5" t="s">
        <v>177</v>
      </c>
      <c r="S3116" s="5" t="s">
        <v>26</v>
      </c>
      <c r="T3116" s="3">
        <v>71986</v>
      </c>
      <c r="U3116" s="3">
        <v>11028</v>
      </c>
      <c r="V3116" s="3">
        <v>19046</v>
      </c>
      <c r="W3116" s="3">
        <v>0</v>
      </c>
      <c r="X3116" s="3">
        <v>0</v>
      </c>
      <c r="Y3116" s="3">
        <v>140149</v>
      </c>
      <c r="Z3116" s="3">
        <v>122201</v>
      </c>
      <c r="AA3116" s="3">
        <v>77706</v>
      </c>
      <c r="AB3116" s="3">
        <v>0</v>
      </c>
      <c r="AC3116" s="3">
        <v>0</v>
      </c>
      <c r="AD3116" s="3">
        <v>0</v>
      </c>
      <c r="AE3116" s="3">
        <v>0</v>
      </c>
      <c r="AF3116" s="3">
        <v>71986</v>
      </c>
      <c r="AG3116" s="3">
        <v>11028</v>
      </c>
      <c r="AH3116" s="3">
        <v>19046</v>
      </c>
      <c r="AI3116" s="3">
        <v>0</v>
      </c>
      <c r="AJ3116" s="3">
        <v>0</v>
      </c>
      <c r="AK3116" s="3">
        <v>140149</v>
      </c>
      <c r="AL3116" s="3">
        <v>122201</v>
      </c>
      <c r="AM3116" s="3">
        <v>77706</v>
      </c>
      <c r="AN3116" s="3">
        <v>0</v>
      </c>
      <c r="AO3116" s="3">
        <v>0</v>
      </c>
      <c r="AP3116" s="3">
        <v>0</v>
      </c>
      <c r="AQ3116" s="3">
        <v>0</v>
      </c>
      <c r="AR3116" s="4">
        <v>22.311</v>
      </c>
      <c r="AS3116" s="4">
        <v>22.42</v>
      </c>
      <c r="AT3116" s="4">
        <v>21.702000000000002</v>
      </c>
      <c r="AU3116" s="4">
        <v>0</v>
      </c>
      <c r="AV3116" s="4">
        <v>0</v>
      </c>
      <c r="AW3116" s="4">
        <v>22.847000000000001</v>
      </c>
      <c r="AX3116" s="4">
        <v>22.317</v>
      </c>
      <c r="AY3116" s="4">
        <v>20.632000000000001</v>
      </c>
      <c r="AZ3116" s="4">
        <v>0</v>
      </c>
      <c r="BA3116" s="4">
        <v>0</v>
      </c>
      <c r="BB3116" s="4">
        <v>0</v>
      </c>
      <c r="BC3116" s="4">
        <v>0</v>
      </c>
      <c r="BD3116" s="3">
        <v>1606080</v>
      </c>
      <c r="BE3116" s="3">
        <v>247248</v>
      </c>
      <c r="BF3116" s="3">
        <v>413336</v>
      </c>
      <c r="BG3116" s="3">
        <v>0</v>
      </c>
      <c r="BH3116" s="3">
        <v>0</v>
      </c>
      <c r="BI3116" s="3">
        <v>3201984</v>
      </c>
      <c r="BJ3116" s="3">
        <v>2727160</v>
      </c>
      <c r="BK3116" s="3">
        <v>1603230</v>
      </c>
      <c r="BL3116" s="3">
        <v>0</v>
      </c>
      <c r="BM3116" s="3">
        <v>0</v>
      </c>
      <c r="BN3116" s="3">
        <v>0</v>
      </c>
      <c r="BO3116" s="3">
        <v>0</v>
      </c>
      <c r="BP3116" s="3">
        <v>1606080</v>
      </c>
      <c r="BQ3116" s="3">
        <v>247248</v>
      </c>
      <c r="BR3116" s="3">
        <v>413336</v>
      </c>
      <c r="BS3116" s="3">
        <v>0</v>
      </c>
      <c r="BT3116" s="3">
        <v>0</v>
      </c>
      <c r="BU3116" s="3">
        <v>3201984</v>
      </c>
      <c r="BV3116" s="3">
        <v>2727160</v>
      </c>
      <c r="BW3116" s="3">
        <v>1603230</v>
      </c>
      <c r="BX3116" s="3">
        <v>0</v>
      </c>
      <c r="BY3116" s="3">
        <v>0</v>
      </c>
      <c r="BZ3116" s="3">
        <v>0</v>
      </c>
      <c r="CA3116" s="3">
        <v>0</v>
      </c>
      <c r="CB3116" s="3">
        <v>159971.4</v>
      </c>
      <c r="CC3116" s="3">
        <v>24902.855</v>
      </c>
      <c r="CD3116" s="3">
        <v>36960.368000000002</v>
      </c>
      <c r="CE3116" s="3">
        <v>-5423.71</v>
      </c>
      <c r="CF3116" s="3">
        <v>0</v>
      </c>
      <c r="CG3116" s="3">
        <v>269954.65999999997</v>
      </c>
      <c r="CH3116" s="3">
        <v>244699.51</v>
      </c>
      <c r="CI3116" s="3">
        <v>152846.04999999999</v>
      </c>
      <c r="CJ3116" s="3">
        <v>0</v>
      </c>
      <c r="CK3116" s="3">
        <v>0</v>
      </c>
      <c r="CL3116" s="3">
        <v>0</v>
      </c>
      <c r="CM3116" s="3">
        <v>0</v>
      </c>
      <c r="CN3116" s="3">
        <v>442116</v>
      </c>
      <c r="CO3116" s="3">
        <v>442116</v>
      </c>
      <c r="CP3116" s="3">
        <v>9799038</v>
      </c>
      <c r="CQ3116" s="3">
        <v>9799038</v>
      </c>
      <c r="CR3116" s="3">
        <v>883911.13</v>
      </c>
      <c r="CS3116" s="2">
        <v>2022</v>
      </c>
    </row>
    <row r="3117" spans="1:97" x14ac:dyDescent="0.25">
      <c r="A3117" s="2">
        <v>6052</v>
      </c>
      <c r="B3117" s="5" t="s">
        <v>8</v>
      </c>
      <c r="C3117" s="2" t="s">
        <v>0</v>
      </c>
      <c r="D3117" s="5" t="s">
        <v>13991</v>
      </c>
      <c r="E3117" s="5" t="s">
        <v>2383</v>
      </c>
      <c r="F3117" s="2">
        <v>7140</v>
      </c>
      <c r="G3117" s="5" t="s">
        <v>60</v>
      </c>
      <c r="H3117" s="5" t="s">
        <v>31</v>
      </c>
      <c r="I3117" s="5" t="s">
        <v>520</v>
      </c>
      <c r="J3117" s="5" t="s">
        <v>1</v>
      </c>
      <c r="K3117" s="2">
        <v>22</v>
      </c>
      <c r="L3117" s="2">
        <v>1</v>
      </c>
      <c r="M3117" s="5" t="s">
        <v>37</v>
      </c>
      <c r="N3117" s="5" t="s">
        <v>22</v>
      </c>
      <c r="O3117" s="5" t="s">
        <v>69</v>
      </c>
      <c r="P3117" s="5" t="s">
        <v>69</v>
      </c>
      <c r="Q3117" s="5" t="s">
        <v>371</v>
      </c>
      <c r="R3117" s="5" t="s">
        <v>177</v>
      </c>
      <c r="S3117" s="5" t="s">
        <v>19</v>
      </c>
      <c r="T3117" s="3">
        <v>6998</v>
      </c>
      <c r="U3117" s="3">
        <v>7587</v>
      </c>
      <c r="V3117" s="3">
        <v>6705</v>
      </c>
      <c r="W3117" s="3">
        <v>0</v>
      </c>
      <c r="X3117" s="3">
        <v>39</v>
      </c>
      <c r="Y3117" s="3">
        <v>4089</v>
      </c>
      <c r="Z3117" s="3">
        <v>4580</v>
      </c>
      <c r="AA3117" s="3">
        <v>6706</v>
      </c>
      <c r="AB3117" s="3">
        <v>0</v>
      </c>
      <c r="AC3117" s="3">
        <v>0</v>
      </c>
      <c r="AD3117" s="3">
        <v>0</v>
      </c>
      <c r="AE3117" s="3">
        <v>0</v>
      </c>
      <c r="AF3117" s="3">
        <v>6998</v>
      </c>
      <c r="AG3117" s="3">
        <v>7587</v>
      </c>
      <c r="AH3117" s="3">
        <v>6705</v>
      </c>
      <c r="AI3117" s="3">
        <v>0</v>
      </c>
      <c r="AJ3117" s="3">
        <v>39</v>
      </c>
      <c r="AK3117" s="3">
        <v>4089</v>
      </c>
      <c r="AL3117" s="3">
        <v>4580</v>
      </c>
      <c r="AM3117" s="3">
        <v>6706</v>
      </c>
      <c r="AN3117" s="3">
        <v>0</v>
      </c>
      <c r="AO3117" s="3">
        <v>0</v>
      </c>
      <c r="AP3117" s="3">
        <v>0</v>
      </c>
      <c r="AQ3117" s="3">
        <v>0</v>
      </c>
      <c r="AR3117" s="4">
        <v>5.8170000000000002</v>
      </c>
      <c r="AS3117" s="4">
        <v>5.8170000000000002</v>
      </c>
      <c r="AT3117" s="4">
        <v>5.8170000000000002</v>
      </c>
      <c r="AU3117" s="4">
        <v>0</v>
      </c>
      <c r="AV3117" s="4">
        <v>5.8170000000000002</v>
      </c>
      <c r="AW3117" s="4">
        <v>5.8170000000000002</v>
      </c>
      <c r="AX3117" s="4">
        <v>5.8170000000000002</v>
      </c>
      <c r="AY3117" s="4">
        <v>5.8170000000000002</v>
      </c>
      <c r="AZ3117" s="4">
        <v>0</v>
      </c>
      <c r="BA3117" s="4">
        <v>0</v>
      </c>
      <c r="BB3117" s="4">
        <v>0</v>
      </c>
      <c r="BC3117" s="4">
        <v>0</v>
      </c>
      <c r="BD3117" s="3">
        <v>40707</v>
      </c>
      <c r="BE3117" s="3">
        <v>44134</v>
      </c>
      <c r="BF3117" s="3">
        <v>39003</v>
      </c>
      <c r="BG3117" s="3">
        <v>0</v>
      </c>
      <c r="BH3117" s="3">
        <v>227</v>
      </c>
      <c r="BI3117" s="3">
        <v>23786</v>
      </c>
      <c r="BJ3117" s="3">
        <v>26642</v>
      </c>
      <c r="BK3117" s="3">
        <v>39009</v>
      </c>
      <c r="BL3117" s="3">
        <v>0</v>
      </c>
      <c r="BM3117" s="3">
        <v>0</v>
      </c>
      <c r="BN3117" s="3">
        <v>0</v>
      </c>
      <c r="BO3117" s="3">
        <v>0</v>
      </c>
      <c r="BP3117" s="3">
        <v>40707</v>
      </c>
      <c r="BQ3117" s="3">
        <v>44134</v>
      </c>
      <c r="BR3117" s="3">
        <v>39003</v>
      </c>
      <c r="BS3117" s="3">
        <v>0</v>
      </c>
      <c r="BT3117" s="3">
        <v>227</v>
      </c>
      <c r="BU3117" s="3">
        <v>23786</v>
      </c>
      <c r="BV3117" s="3">
        <v>26642</v>
      </c>
      <c r="BW3117" s="3">
        <v>39009</v>
      </c>
      <c r="BX3117" s="3">
        <v>0</v>
      </c>
      <c r="BY3117" s="3">
        <v>0</v>
      </c>
      <c r="BZ3117" s="3">
        <v>0</v>
      </c>
      <c r="CA3117" s="3">
        <v>0</v>
      </c>
      <c r="CB3117" s="3">
        <v>4054.6019999999999</v>
      </c>
      <c r="CC3117" s="3">
        <v>4445.1450000000004</v>
      </c>
      <c r="CD3117" s="3">
        <v>3487.6320000000001</v>
      </c>
      <c r="CE3117" s="3">
        <v>-45.29</v>
      </c>
      <c r="CF3117" s="3">
        <v>-5741</v>
      </c>
      <c r="CG3117" s="3">
        <v>2005.3389999999999</v>
      </c>
      <c r="CH3117" s="3">
        <v>2390.491</v>
      </c>
      <c r="CI3117" s="3">
        <v>3718.9549999999999</v>
      </c>
      <c r="CJ3117" s="3">
        <v>0</v>
      </c>
      <c r="CK3117" s="3">
        <v>0</v>
      </c>
      <c r="CL3117" s="3">
        <v>0</v>
      </c>
      <c r="CM3117" s="3">
        <v>0</v>
      </c>
      <c r="CN3117" s="3">
        <v>36704</v>
      </c>
      <c r="CO3117" s="3">
        <v>36704</v>
      </c>
      <c r="CP3117" s="3">
        <v>213508</v>
      </c>
      <c r="CQ3117" s="3">
        <v>213508</v>
      </c>
      <c r="CR3117" s="3">
        <v>14315.874</v>
      </c>
      <c r="CS3117" s="2">
        <v>2022</v>
      </c>
    </row>
    <row r="3118" spans="1:97" x14ac:dyDescent="0.25">
      <c r="A3118" s="2">
        <v>6055</v>
      </c>
      <c r="B3118" s="5" t="s">
        <v>8</v>
      </c>
      <c r="C3118" s="2" t="s">
        <v>0</v>
      </c>
      <c r="D3118" s="5" t="s">
        <v>13990</v>
      </c>
      <c r="E3118" s="5" t="s">
        <v>13989</v>
      </c>
      <c r="F3118" s="2">
        <v>11252</v>
      </c>
      <c r="G3118" s="5" t="s">
        <v>65</v>
      </c>
      <c r="H3118" s="5" t="s">
        <v>15</v>
      </c>
      <c r="I3118" s="5" t="s">
        <v>520</v>
      </c>
      <c r="J3118" s="5" t="s">
        <v>1</v>
      </c>
      <c r="K3118" s="2">
        <v>22</v>
      </c>
      <c r="L3118" s="2">
        <v>2</v>
      </c>
      <c r="M3118" s="5" t="s">
        <v>5</v>
      </c>
      <c r="N3118" s="5" t="s">
        <v>22</v>
      </c>
      <c r="O3118" s="5" t="s">
        <v>69</v>
      </c>
      <c r="P3118" s="5" t="s">
        <v>69</v>
      </c>
      <c r="Q3118" s="5" t="s">
        <v>137</v>
      </c>
      <c r="R3118" s="5" t="s">
        <v>177</v>
      </c>
      <c r="S3118" s="5" t="s">
        <v>19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4">
        <v>0</v>
      </c>
      <c r="AS3118" s="4">
        <v>0</v>
      </c>
      <c r="AT3118" s="4">
        <v>0</v>
      </c>
      <c r="AU3118" s="4">
        <v>0</v>
      </c>
      <c r="AV3118" s="4">
        <v>0</v>
      </c>
      <c r="AW3118" s="4">
        <v>0</v>
      </c>
      <c r="AX3118" s="4">
        <v>0</v>
      </c>
      <c r="AY3118" s="4">
        <v>0</v>
      </c>
      <c r="AZ3118" s="4">
        <v>0</v>
      </c>
      <c r="BA3118" s="4">
        <v>0</v>
      </c>
      <c r="BB3118" s="4">
        <v>0</v>
      </c>
      <c r="BC3118" s="4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  <c r="BO3118" s="3">
        <v>0</v>
      </c>
      <c r="BP3118" s="3">
        <v>0</v>
      </c>
      <c r="BQ3118" s="3">
        <v>0</v>
      </c>
      <c r="BR3118" s="3">
        <v>0</v>
      </c>
      <c r="BS3118" s="3">
        <v>0</v>
      </c>
      <c r="BT3118" s="3">
        <v>0</v>
      </c>
      <c r="BU3118" s="3">
        <v>0</v>
      </c>
      <c r="BV3118" s="3">
        <v>0</v>
      </c>
      <c r="BW3118" s="3">
        <v>0</v>
      </c>
      <c r="BX3118" s="3">
        <v>0</v>
      </c>
      <c r="BY3118" s="3">
        <v>0</v>
      </c>
      <c r="BZ3118" s="3">
        <v>0</v>
      </c>
      <c r="CA3118" s="3">
        <v>0</v>
      </c>
      <c r="CB3118" s="3">
        <v>0</v>
      </c>
      <c r="CC3118" s="3">
        <v>0</v>
      </c>
      <c r="CD3118" s="3">
        <v>0</v>
      </c>
      <c r="CE3118" s="3">
        <v>0</v>
      </c>
      <c r="CF3118" s="3">
        <v>0</v>
      </c>
      <c r="CG3118" s="3">
        <v>0</v>
      </c>
      <c r="CH3118" s="3">
        <v>0</v>
      </c>
      <c r="CI3118" s="3">
        <v>0</v>
      </c>
      <c r="CJ3118" s="3">
        <v>0</v>
      </c>
      <c r="CK3118" s="3">
        <v>0</v>
      </c>
      <c r="CL3118" s="3">
        <v>0</v>
      </c>
      <c r="CM3118" s="3">
        <v>0</v>
      </c>
      <c r="CN3118" s="3">
        <v>0</v>
      </c>
      <c r="CO3118" s="3">
        <v>0</v>
      </c>
      <c r="CP3118" s="3">
        <v>0</v>
      </c>
      <c r="CQ3118" s="3">
        <v>0</v>
      </c>
      <c r="CR3118" s="3">
        <v>0</v>
      </c>
      <c r="CS3118" s="2">
        <v>2022</v>
      </c>
    </row>
    <row r="3119" spans="1:97" x14ac:dyDescent="0.25">
      <c r="A3119" s="2">
        <v>6055</v>
      </c>
      <c r="B3119" s="5" t="s">
        <v>8</v>
      </c>
      <c r="C3119" s="2" t="s">
        <v>0</v>
      </c>
      <c r="D3119" s="5" t="s">
        <v>13990</v>
      </c>
      <c r="E3119" s="5" t="s">
        <v>13989</v>
      </c>
      <c r="F3119" s="2">
        <v>11252</v>
      </c>
      <c r="G3119" s="5" t="s">
        <v>65</v>
      </c>
      <c r="H3119" s="5" t="s">
        <v>15</v>
      </c>
      <c r="I3119" s="5" t="s">
        <v>520</v>
      </c>
      <c r="J3119" s="5" t="s">
        <v>1</v>
      </c>
      <c r="K3119" s="2">
        <v>22</v>
      </c>
      <c r="L3119" s="2">
        <v>2</v>
      </c>
      <c r="M3119" s="5" t="s">
        <v>5</v>
      </c>
      <c r="N3119" s="5" t="s">
        <v>22</v>
      </c>
      <c r="O3119" s="5" t="s">
        <v>58</v>
      </c>
      <c r="P3119" s="5" t="s">
        <v>58</v>
      </c>
      <c r="Q3119" s="5" t="s">
        <v>137</v>
      </c>
      <c r="R3119" s="5" t="s">
        <v>177</v>
      </c>
      <c r="S3119" s="5" t="s">
        <v>51</v>
      </c>
      <c r="T3119" s="3">
        <v>335486</v>
      </c>
      <c r="U3119" s="3">
        <v>188188</v>
      </c>
      <c r="V3119" s="3">
        <v>195280</v>
      </c>
      <c r="W3119" s="3">
        <v>139697</v>
      </c>
      <c r="X3119" s="3">
        <v>1183647</v>
      </c>
      <c r="Y3119" s="3">
        <v>1204592</v>
      </c>
      <c r="Z3119" s="3">
        <v>2356806</v>
      </c>
      <c r="AA3119" s="3">
        <v>678171</v>
      </c>
      <c r="AB3119" s="3">
        <v>454432</v>
      </c>
      <c r="AC3119" s="3">
        <v>130339</v>
      </c>
      <c r="AD3119" s="3">
        <v>137092</v>
      </c>
      <c r="AE3119" s="3">
        <v>515608</v>
      </c>
      <c r="AF3119" s="3">
        <v>335486</v>
      </c>
      <c r="AG3119" s="3">
        <v>188188</v>
      </c>
      <c r="AH3119" s="3">
        <v>195280</v>
      </c>
      <c r="AI3119" s="3">
        <v>139697</v>
      </c>
      <c r="AJ3119" s="3">
        <v>1183647</v>
      </c>
      <c r="AK3119" s="3">
        <v>1204592</v>
      </c>
      <c r="AL3119" s="3">
        <v>2356806</v>
      </c>
      <c r="AM3119" s="3">
        <v>678171</v>
      </c>
      <c r="AN3119" s="3">
        <v>454432</v>
      </c>
      <c r="AO3119" s="3">
        <v>130339</v>
      </c>
      <c r="AP3119" s="3">
        <v>137092</v>
      </c>
      <c r="AQ3119" s="3">
        <v>515608</v>
      </c>
      <c r="AR3119" s="4">
        <v>1.0680000000000001</v>
      </c>
      <c r="AS3119" s="4">
        <v>1.069</v>
      </c>
      <c r="AT3119" s="4">
        <v>1.0649999999999999</v>
      </c>
      <c r="AU3119" s="4">
        <v>1.071</v>
      </c>
      <c r="AV3119" s="4">
        <v>1.07</v>
      </c>
      <c r="AW3119" s="4">
        <v>1.0680000000000001</v>
      </c>
      <c r="AX3119" s="4">
        <v>1.0669999999999999</v>
      </c>
      <c r="AY3119" s="4">
        <v>1.0660000000000001</v>
      </c>
      <c r="AZ3119" s="4">
        <v>1.0640000000000001</v>
      </c>
      <c r="BA3119" s="4">
        <v>1.0680000000000001</v>
      </c>
      <c r="BB3119" s="4">
        <v>1.0680000000000001</v>
      </c>
      <c r="BC3119" s="4">
        <v>1.0569999999999999</v>
      </c>
      <c r="BD3119" s="3">
        <v>358299</v>
      </c>
      <c r="BE3119" s="3">
        <v>201173</v>
      </c>
      <c r="BF3119" s="3">
        <v>207973</v>
      </c>
      <c r="BG3119" s="3">
        <v>149615</v>
      </c>
      <c r="BH3119" s="3">
        <v>1266502</v>
      </c>
      <c r="BI3119" s="3">
        <v>1286504</v>
      </c>
      <c r="BJ3119" s="3">
        <v>2514712</v>
      </c>
      <c r="BK3119" s="3">
        <v>722930</v>
      </c>
      <c r="BL3119" s="3">
        <v>483516</v>
      </c>
      <c r="BM3119" s="3">
        <v>139202</v>
      </c>
      <c r="BN3119" s="3">
        <v>146414</v>
      </c>
      <c r="BO3119" s="3">
        <v>544998</v>
      </c>
      <c r="BP3119" s="3">
        <v>358299</v>
      </c>
      <c r="BQ3119" s="3">
        <v>201173</v>
      </c>
      <c r="BR3119" s="3">
        <v>207973</v>
      </c>
      <c r="BS3119" s="3">
        <v>149615</v>
      </c>
      <c r="BT3119" s="3">
        <v>1266502</v>
      </c>
      <c r="BU3119" s="3">
        <v>1286504</v>
      </c>
      <c r="BV3119" s="3">
        <v>2514712</v>
      </c>
      <c r="BW3119" s="3">
        <v>722930</v>
      </c>
      <c r="BX3119" s="3">
        <v>483516</v>
      </c>
      <c r="BY3119" s="3">
        <v>139202</v>
      </c>
      <c r="BZ3119" s="3">
        <v>146414</v>
      </c>
      <c r="CA3119" s="3">
        <v>544998</v>
      </c>
      <c r="CB3119" s="3">
        <v>30807.383999999998</v>
      </c>
      <c r="CC3119" s="3">
        <v>18254.187000000002</v>
      </c>
      <c r="CD3119" s="3">
        <v>18931.598999999998</v>
      </c>
      <c r="CE3119" s="3">
        <v>12401.083000000001</v>
      </c>
      <c r="CF3119" s="3">
        <v>111430.58</v>
      </c>
      <c r="CG3119" s="3">
        <v>109380.34</v>
      </c>
      <c r="CH3119" s="3">
        <v>232907.36</v>
      </c>
      <c r="CI3119" s="3">
        <v>65291.51</v>
      </c>
      <c r="CJ3119" s="3">
        <v>42537.95</v>
      </c>
      <c r="CK3119" s="3">
        <v>11970.695</v>
      </c>
      <c r="CL3119" s="3">
        <v>11881.511</v>
      </c>
      <c r="CM3119" s="3">
        <v>45286.582999999999</v>
      </c>
      <c r="CN3119" s="3">
        <v>7519338</v>
      </c>
      <c r="CO3119" s="3">
        <v>7519338</v>
      </c>
      <c r="CP3119" s="3">
        <v>8021838</v>
      </c>
      <c r="CQ3119" s="3">
        <v>8021838</v>
      </c>
      <c r="CR3119" s="3">
        <v>711080.79</v>
      </c>
      <c r="CS3119" s="2">
        <v>2022</v>
      </c>
    </row>
    <row r="3120" spans="1:97" x14ac:dyDescent="0.25">
      <c r="A3120" s="2">
        <v>6055</v>
      </c>
      <c r="B3120" s="5" t="s">
        <v>8</v>
      </c>
      <c r="C3120" s="2" t="s">
        <v>0</v>
      </c>
      <c r="D3120" s="5" t="s">
        <v>13990</v>
      </c>
      <c r="E3120" s="5" t="s">
        <v>13989</v>
      </c>
      <c r="F3120" s="2">
        <v>11252</v>
      </c>
      <c r="G3120" s="5" t="s">
        <v>65</v>
      </c>
      <c r="H3120" s="5" t="s">
        <v>15</v>
      </c>
      <c r="I3120" s="5" t="s">
        <v>520</v>
      </c>
      <c r="J3120" s="5" t="s">
        <v>1</v>
      </c>
      <c r="K3120" s="2">
        <v>22</v>
      </c>
      <c r="L3120" s="2">
        <v>2</v>
      </c>
      <c r="M3120" s="5" t="s">
        <v>5</v>
      </c>
      <c r="N3120" s="5" t="s">
        <v>22</v>
      </c>
      <c r="O3120" s="5" t="s">
        <v>9936</v>
      </c>
      <c r="P3120" s="5" t="s">
        <v>35</v>
      </c>
      <c r="Q3120" s="5" t="s">
        <v>137</v>
      </c>
      <c r="R3120" s="5" t="s">
        <v>177</v>
      </c>
      <c r="S3120" s="5" t="s">
        <v>26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0</v>
      </c>
      <c r="Z3120" s="3">
        <v>0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>
        <v>0</v>
      </c>
      <c r="AG3120" s="3">
        <v>0</v>
      </c>
      <c r="AH3120" s="3">
        <v>0</v>
      </c>
      <c r="AI3120" s="3">
        <v>0</v>
      </c>
      <c r="AJ3120" s="3">
        <v>0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>
        <v>0</v>
      </c>
      <c r="AS3120" s="4">
        <v>0</v>
      </c>
      <c r="AT3120" s="4">
        <v>0</v>
      </c>
      <c r="AU3120" s="4">
        <v>0</v>
      </c>
      <c r="AV3120" s="4">
        <v>0</v>
      </c>
      <c r="AW3120" s="4">
        <v>0</v>
      </c>
      <c r="AX3120" s="4">
        <v>0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  <c r="BO3120" s="3">
        <v>0</v>
      </c>
      <c r="BP3120" s="3">
        <v>0</v>
      </c>
      <c r="BQ3120" s="3">
        <v>0</v>
      </c>
      <c r="BR3120" s="3">
        <v>0</v>
      </c>
      <c r="BS3120" s="3">
        <v>0</v>
      </c>
      <c r="BT3120" s="3">
        <v>0</v>
      </c>
      <c r="BU3120" s="3">
        <v>0</v>
      </c>
      <c r="BV3120" s="3">
        <v>0</v>
      </c>
      <c r="BW3120" s="3">
        <v>0</v>
      </c>
      <c r="BX3120" s="3">
        <v>0</v>
      </c>
      <c r="BY3120" s="3">
        <v>0</v>
      </c>
      <c r="BZ3120" s="3">
        <v>0</v>
      </c>
      <c r="CA3120" s="3">
        <v>0</v>
      </c>
      <c r="CB3120" s="3">
        <v>0</v>
      </c>
      <c r="CC3120" s="3">
        <v>0</v>
      </c>
      <c r="CD3120" s="3">
        <v>0</v>
      </c>
      <c r="CE3120" s="3">
        <v>0</v>
      </c>
      <c r="CF3120" s="3">
        <v>0</v>
      </c>
      <c r="CG3120" s="3">
        <v>0</v>
      </c>
      <c r="CH3120" s="3">
        <v>0</v>
      </c>
      <c r="CI3120" s="3">
        <v>0</v>
      </c>
      <c r="CJ3120" s="3">
        <v>0</v>
      </c>
      <c r="CK3120" s="3">
        <v>0</v>
      </c>
      <c r="CL3120" s="3">
        <v>0</v>
      </c>
      <c r="CM3120" s="3">
        <v>0</v>
      </c>
      <c r="CN3120" s="3">
        <v>0</v>
      </c>
      <c r="CO3120" s="3">
        <v>0</v>
      </c>
      <c r="CP3120" s="3">
        <v>0</v>
      </c>
      <c r="CQ3120" s="3">
        <v>0</v>
      </c>
      <c r="CR3120" s="3">
        <v>0</v>
      </c>
      <c r="CS3120" s="2">
        <v>2022</v>
      </c>
    </row>
    <row r="3121" spans="1:97" x14ac:dyDescent="0.25">
      <c r="A3121" s="2">
        <v>6055</v>
      </c>
      <c r="B3121" s="5" t="s">
        <v>8</v>
      </c>
      <c r="C3121" s="2" t="s">
        <v>0</v>
      </c>
      <c r="D3121" s="5" t="s">
        <v>13990</v>
      </c>
      <c r="E3121" s="5" t="s">
        <v>13989</v>
      </c>
      <c r="F3121" s="2">
        <v>11252</v>
      </c>
      <c r="G3121" s="5" t="s">
        <v>65</v>
      </c>
      <c r="H3121" s="5" t="s">
        <v>15</v>
      </c>
      <c r="I3121" s="5" t="s">
        <v>520</v>
      </c>
      <c r="J3121" s="5" t="s">
        <v>1</v>
      </c>
      <c r="K3121" s="2">
        <v>22</v>
      </c>
      <c r="L3121" s="2">
        <v>2</v>
      </c>
      <c r="M3121" s="5" t="s">
        <v>5</v>
      </c>
      <c r="N3121" s="5" t="s">
        <v>22</v>
      </c>
      <c r="O3121" s="5" t="s">
        <v>36</v>
      </c>
      <c r="P3121" s="5" t="s">
        <v>35</v>
      </c>
      <c r="Q3121" s="5" t="s">
        <v>137</v>
      </c>
      <c r="R3121" s="5" t="s">
        <v>177</v>
      </c>
      <c r="S3121" s="5" t="s">
        <v>26</v>
      </c>
      <c r="T3121" s="3">
        <v>236991</v>
      </c>
      <c r="U3121" s="3">
        <v>206482</v>
      </c>
      <c r="V3121" s="3">
        <v>121774</v>
      </c>
      <c r="W3121" s="3">
        <v>151044</v>
      </c>
      <c r="X3121" s="3">
        <v>314673</v>
      </c>
      <c r="Y3121" s="3">
        <v>235736</v>
      </c>
      <c r="Z3121" s="3">
        <v>233230</v>
      </c>
      <c r="AA3121" s="3">
        <v>213281</v>
      </c>
      <c r="AB3121" s="3">
        <v>186094</v>
      </c>
      <c r="AC3121" s="3">
        <v>93383</v>
      </c>
      <c r="AD3121" s="3">
        <v>69607</v>
      </c>
      <c r="AE3121" s="3">
        <v>100838</v>
      </c>
      <c r="AF3121" s="3">
        <v>236991</v>
      </c>
      <c r="AG3121" s="3">
        <v>206482</v>
      </c>
      <c r="AH3121" s="3">
        <v>121774</v>
      </c>
      <c r="AI3121" s="3">
        <v>151044</v>
      </c>
      <c r="AJ3121" s="3">
        <v>314673</v>
      </c>
      <c r="AK3121" s="3">
        <v>235736</v>
      </c>
      <c r="AL3121" s="3">
        <v>233230</v>
      </c>
      <c r="AM3121" s="3">
        <v>213281</v>
      </c>
      <c r="AN3121" s="3">
        <v>186094</v>
      </c>
      <c r="AO3121" s="3">
        <v>93383</v>
      </c>
      <c r="AP3121" s="3">
        <v>69607</v>
      </c>
      <c r="AQ3121" s="3">
        <v>100838</v>
      </c>
      <c r="AR3121" s="4">
        <v>16.260000000000002</v>
      </c>
      <c r="AS3121" s="4">
        <v>16.28</v>
      </c>
      <c r="AT3121" s="4">
        <v>16.34</v>
      </c>
      <c r="AU3121" s="4">
        <v>16.93</v>
      </c>
      <c r="AV3121" s="4">
        <v>16.649999999999999</v>
      </c>
      <c r="AW3121" s="4">
        <v>17.13</v>
      </c>
      <c r="AX3121" s="4">
        <v>16.190000000000001</v>
      </c>
      <c r="AY3121" s="4">
        <v>16.25</v>
      </c>
      <c r="AZ3121" s="4">
        <v>16.14</v>
      </c>
      <c r="BA3121" s="4">
        <v>16.02</v>
      </c>
      <c r="BB3121" s="4">
        <v>16.86</v>
      </c>
      <c r="BC3121" s="4">
        <v>16.61</v>
      </c>
      <c r="BD3121" s="3">
        <v>3853474</v>
      </c>
      <c r="BE3121" s="3">
        <v>3361527</v>
      </c>
      <c r="BF3121" s="3">
        <v>1989787</v>
      </c>
      <c r="BG3121" s="3">
        <v>2557175</v>
      </c>
      <c r="BH3121" s="3">
        <v>5239305</v>
      </c>
      <c r="BI3121" s="3">
        <v>4038158</v>
      </c>
      <c r="BJ3121" s="3">
        <v>3775994</v>
      </c>
      <c r="BK3121" s="3">
        <v>3465816</v>
      </c>
      <c r="BL3121" s="3">
        <v>3003557</v>
      </c>
      <c r="BM3121" s="3">
        <v>1495996</v>
      </c>
      <c r="BN3121" s="3">
        <v>1173574</v>
      </c>
      <c r="BO3121" s="3">
        <v>1674919</v>
      </c>
      <c r="BP3121" s="3">
        <v>3853474</v>
      </c>
      <c r="BQ3121" s="3">
        <v>3361527</v>
      </c>
      <c r="BR3121" s="3">
        <v>1989787</v>
      </c>
      <c r="BS3121" s="3">
        <v>2557175</v>
      </c>
      <c r="BT3121" s="3">
        <v>5239305</v>
      </c>
      <c r="BU3121" s="3">
        <v>4038158</v>
      </c>
      <c r="BV3121" s="3">
        <v>3775994</v>
      </c>
      <c r="BW3121" s="3">
        <v>3465816</v>
      </c>
      <c r="BX3121" s="3">
        <v>3003557</v>
      </c>
      <c r="BY3121" s="3">
        <v>1495996</v>
      </c>
      <c r="BZ3121" s="3">
        <v>1173574</v>
      </c>
      <c r="CA3121" s="3">
        <v>1674919</v>
      </c>
      <c r="CB3121" s="3">
        <v>331330.62</v>
      </c>
      <c r="CC3121" s="3">
        <v>305020.81</v>
      </c>
      <c r="CD3121" s="3">
        <v>181128.4</v>
      </c>
      <c r="CE3121" s="3">
        <v>211954.92</v>
      </c>
      <c r="CF3121" s="3">
        <v>460969.42</v>
      </c>
      <c r="CG3121" s="3">
        <v>343329.66</v>
      </c>
      <c r="CH3121" s="3">
        <v>349724.64</v>
      </c>
      <c r="CI3121" s="3">
        <v>313015.49</v>
      </c>
      <c r="CJ3121" s="3">
        <v>264242.05</v>
      </c>
      <c r="CK3121" s="3">
        <v>128648.31</v>
      </c>
      <c r="CL3121" s="3">
        <v>95235.489000000001</v>
      </c>
      <c r="CM3121" s="3">
        <v>139177.42000000001</v>
      </c>
      <c r="CN3121" s="3">
        <v>2163133</v>
      </c>
      <c r="CO3121" s="3">
        <v>2163133</v>
      </c>
      <c r="CP3121" s="3">
        <v>35629282</v>
      </c>
      <c r="CQ3121" s="3">
        <v>35629282</v>
      </c>
      <c r="CR3121" s="3">
        <v>3123777.2</v>
      </c>
      <c r="CS3121" s="2">
        <v>2022</v>
      </c>
    </row>
    <row r="3122" spans="1:97" x14ac:dyDescent="0.25">
      <c r="A3122" s="2">
        <v>6056</v>
      </c>
      <c r="B3122" s="5" t="s">
        <v>8</v>
      </c>
      <c r="C3122" s="2" t="s">
        <v>0</v>
      </c>
      <c r="D3122" s="5" t="s">
        <v>13988</v>
      </c>
      <c r="E3122" s="5" t="s">
        <v>10582</v>
      </c>
      <c r="F3122" s="2">
        <v>11843</v>
      </c>
      <c r="G3122" s="5" t="s">
        <v>10</v>
      </c>
      <c r="H3122" s="5" t="s">
        <v>9</v>
      </c>
      <c r="I3122" s="5" t="s">
        <v>1</v>
      </c>
      <c r="J3122" s="5" t="s">
        <v>1</v>
      </c>
      <c r="K3122" s="2">
        <v>22</v>
      </c>
      <c r="L3122" s="2">
        <v>1</v>
      </c>
      <c r="M3122" s="5" t="s">
        <v>37</v>
      </c>
      <c r="N3122" s="5" t="s">
        <v>22</v>
      </c>
      <c r="O3122" s="5" t="s">
        <v>69</v>
      </c>
      <c r="P3122" s="5" t="s">
        <v>69</v>
      </c>
      <c r="Q3122" s="5" t="s">
        <v>1</v>
      </c>
      <c r="R3122" s="5" t="s">
        <v>1748</v>
      </c>
      <c r="S3122" s="5" t="s">
        <v>19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0</v>
      </c>
      <c r="BE3122" s="3">
        <v>0</v>
      </c>
      <c r="BF3122" s="3">
        <v>0</v>
      </c>
      <c r="BG3122" s="3">
        <v>0</v>
      </c>
      <c r="BH3122" s="3">
        <v>0</v>
      </c>
      <c r="BI3122" s="3">
        <v>0</v>
      </c>
      <c r="BJ3122" s="3">
        <v>0</v>
      </c>
      <c r="BK3122" s="3">
        <v>0</v>
      </c>
      <c r="BL3122" s="3">
        <v>0</v>
      </c>
      <c r="BM3122" s="3">
        <v>0</v>
      </c>
      <c r="BN3122" s="3">
        <v>0</v>
      </c>
      <c r="BO3122" s="3">
        <v>0</v>
      </c>
      <c r="BP3122" s="3">
        <v>0</v>
      </c>
      <c r="BQ3122" s="3">
        <v>0</v>
      </c>
      <c r="BR3122" s="3">
        <v>0</v>
      </c>
      <c r="BS3122" s="3">
        <v>0</v>
      </c>
      <c r="BT3122" s="3">
        <v>0</v>
      </c>
      <c r="BU3122" s="3">
        <v>0</v>
      </c>
      <c r="BV3122" s="3">
        <v>0</v>
      </c>
      <c r="BW3122" s="3">
        <v>0</v>
      </c>
      <c r="BX3122" s="3">
        <v>0</v>
      </c>
      <c r="BY3122" s="3">
        <v>0</v>
      </c>
      <c r="BZ3122" s="3">
        <v>0</v>
      </c>
      <c r="CA3122" s="3">
        <v>0</v>
      </c>
      <c r="CB3122" s="3">
        <v>0</v>
      </c>
      <c r="CC3122" s="3">
        <v>0</v>
      </c>
      <c r="CD3122" s="3">
        <v>0</v>
      </c>
      <c r="CE3122" s="3">
        <v>0</v>
      </c>
      <c r="CF3122" s="3">
        <v>0</v>
      </c>
      <c r="CG3122" s="3">
        <v>0</v>
      </c>
      <c r="CH3122" s="3">
        <v>0</v>
      </c>
      <c r="CI3122" s="3">
        <v>0</v>
      </c>
      <c r="CJ3122" s="3">
        <v>0</v>
      </c>
      <c r="CK3122" s="3">
        <v>0</v>
      </c>
      <c r="CL3122" s="3">
        <v>0</v>
      </c>
      <c r="CM3122" s="3">
        <v>0</v>
      </c>
      <c r="CN3122" s="3">
        <v>0</v>
      </c>
      <c r="CO3122" s="3">
        <v>0</v>
      </c>
      <c r="CP3122" s="3">
        <v>0</v>
      </c>
      <c r="CQ3122" s="3">
        <v>0</v>
      </c>
      <c r="CR3122" s="3">
        <v>0</v>
      </c>
      <c r="CS3122" s="2">
        <v>2022</v>
      </c>
    </row>
    <row r="3123" spans="1:97" x14ac:dyDescent="0.25">
      <c r="A3123" s="2">
        <v>6056</v>
      </c>
      <c r="B3123" s="5" t="s">
        <v>8</v>
      </c>
      <c r="C3123" s="2" t="s">
        <v>0</v>
      </c>
      <c r="D3123" s="5" t="s">
        <v>13988</v>
      </c>
      <c r="E3123" s="5" t="s">
        <v>10582</v>
      </c>
      <c r="F3123" s="2">
        <v>11843</v>
      </c>
      <c r="G3123" s="5" t="s">
        <v>10</v>
      </c>
      <c r="H3123" s="5" t="s">
        <v>9</v>
      </c>
      <c r="I3123" s="5" t="s">
        <v>1</v>
      </c>
      <c r="J3123" s="5" t="s">
        <v>1</v>
      </c>
      <c r="K3123" s="2">
        <v>22</v>
      </c>
      <c r="L3123" s="2">
        <v>1</v>
      </c>
      <c r="M3123" s="5" t="s">
        <v>37</v>
      </c>
      <c r="N3123" s="5" t="s">
        <v>22</v>
      </c>
      <c r="O3123" s="5" t="s">
        <v>52</v>
      </c>
      <c r="P3123" s="5" t="s">
        <v>20</v>
      </c>
      <c r="Q3123" s="5" t="s">
        <v>1</v>
      </c>
      <c r="R3123" s="5" t="s">
        <v>1748</v>
      </c>
      <c r="S3123" s="5" t="s">
        <v>51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4">
        <v>0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0</v>
      </c>
      <c r="AZ3123" s="4">
        <v>0</v>
      </c>
      <c r="BA3123" s="4">
        <v>0</v>
      </c>
      <c r="BB3123" s="4">
        <v>0</v>
      </c>
      <c r="BC3123" s="4">
        <v>0</v>
      </c>
      <c r="BD3123" s="3">
        <v>0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  <c r="BO3123" s="3">
        <v>0</v>
      </c>
      <c r="BP3123" s="3">
        <v>0</v>
      </c>
      <c r="BQ3123" s="3">
        <v>0</v>
      </c>
      <c r="BR3123" s="3">
        <v>0</v>
      </c>
      <c r="BS3123" s="3">
        <v>0</v>
      </c>
      <c r="BT3123" s="3">
        <v>0</v>
      </c>
      <c r="BU3123" s="3">
        <v>0</v>
      </c>
      <c r="BV3123" s="3">
        <v>0</v>
      </c>
      <c r="BW3123" s="3">
        <v>0</v>
      </c>
      <c r="BX3123" s="3">
        <v>0</v>
      </c>
      <c r="BY3123" s="3">
        <v>0</v>
      </c>
      <c r="BZ3123" s="3">
        <v>0</v>
      </c>
      <c r="CA3123" s="3">
        <v>0</v>
      </c>
      <c r="CB3123" s="3">
        <v>0</v>
      </c>
      <c r="CC3123" s="3">
        <v>0</v>
      </c>
      <c r="CD3123" s="3">
        <v>0</v>
      </c>
      <c r="CE3123" s="3">
        <v>0</v>
      </c>
      <c r="CF3123" s="3">
        <v>0</v>
      </c>
      <c r="CG3123" s="3">
        <v>0</v>
      </c>
      <c r="CH3123" s="3">
        <v>0</v>
      </c>
      <c r="CI3123" s="3">
        <v>0</v>
      </c>
      <c r="CJ3123" s="3">
        <v>0</v>
      </c>
      <c r="CK3123" s="3">
        <v>0</v>
      </c>
      <c r="CL3123" s="3">
        <v>0</v>
      </c>
      <c r="CM3123" s="3">
        <v>0</v>
      </c>
      <c r="CN3123" s="3">
        <v>0</v>
      </c>
      <c r="CO3123" s="3">
        <v>0</v>
      </c>
      <c r="CP3123" s="3">
        <v>0</v>
      </c>
      <c r="CQ3123" s="3">
        <v>0</v>
      </c>
      <c r="CR3123" s="3">
        <v>0</v>
      </c>
      <c r="CS3123" s="2">
        <v>2022</v>
      </c>
    </row>
    <row r="3124" spans="1:97" x14ac:dyDescent="0.25">
      <c r="A3124" s="2">
        <v>6056</v>
      </c>
      <c r="B3124" s="5" t="s">
        <v>8</v>
      </c>
      <c r="C3124" s="2" t="s">
        <v>0</v>
      </c>
      <c r="D3124" s="5" t="s">
        <v>13988</v>
      </c>
      <c r="E3124" s="5" t="s">
        <v>10582</v>
      </c>
      <c r="F3124" s="2">
        <v>11843</v>
      </c>
      <c r="G3124" s="5" t="s">
        <v>10</v>
      </c>
      <c r="H3124" s="5" t="s">
        <v>9</v>
      </c>
      <c r="I3124" s="5" t="s">
        <v>1</v>
      </c>
      <c r="J3124" s="5" t="s">
        <v>1</v>
      </c>
      <c r="K3124" s="2">
        <v>22</v>
      </c>
      <c r="L3124" s="2">
        <v>1</v>
      </c>
      <c r="M3124" s="5" t="s">
        <v>37</v>
      </c>
      <c r="N3124" s="5" t="s">
        <v>22</v>
      </c>
      <c r="O3124" s="5" t="s">
        <v>41</v>
      </c>
      <c r="P3124" s="5" t="s">
        <v>41</v>
      </c>
      <c r="Q3124" s="5" t="s">
        <v>1</v>
      </c>
      <c r="R3124" s="5" t="s">
        <v>1748</v>
      </c>
      <c r="S3124" s="5" t="s">
        <v>19</v>
      </c>
      <c r="T3124" s="3">
        <v>40679</v>
      </c>
      <c r="U3124" s="3">
        <v>30166</v>
      </c>
      <c r="V3124" s="3">
        <v>30515</v>
      </c>
      <c r="W3124" s="3">
        <v>31054</v>
      </c>
      <c r="X3124" s="3">
        <v>36152</v>
      </c>
      <c r="Y3124" s="3">
        <v>24211</v>
      </c>
      <c r="Z3124" s="3">
        <v>25889</v>
      </c>
      <c r="AA3124" s="3">
        <v>23745</v>
      </c>
      <c r="AB3124" s="3">
        <v>35030</v>
      </c>
      <c r="AC3124" s="3">
        <v>41501</v>
      </c>
      <c r="AD3124" s="3">
        <v>26824</v>
      </c>
      <c r="AE3124" s="3">
        <v>32564</v>
      </c>
      <c r="AF3124" s="3">
        <v>40679</v>
      </c>
      <c r="AG3124" s="3">
        <v>30166</v>
      </c>
      <c r="AH3124" s="3">
        <v>30515</v>
      </c>
      <c r="AI3124" s="3">
        <v>31054</v>
      </c>
      <c r="AJ3124" s="3">
        <v>36152</v>
      </c>
      <c r="AK3124" s="3">
        <v>24211</v>
      </c>
      <c r="AL3124" s="3">
        <v>25889</v>
      </c>
      <c r="AM3124" s="3">
        <v>23745</v>
      </c>
      <c r="AN3124" s="3">
        <v>35030</v>
      </c>
      <c r="AO3124" s="3">
        <v>41501</v>
      </c>
      <c r="AP3124" s="3">
        <v>26824</v>
      </c>
      <c r="AQ3124" s="3">
        <v>32564</v>
      </c>
      <c r="AR3124" s="4">
        <v>6.29</v>
      </c>
      <c r="AS3124" s="4">
        <v>6.29</v>
      </c>
      <c r="AT3124" s="4">
        <v>6.29</v>
      </c>
      <c r="AU3124" s="4">
        <v>6.28</v>
      </c>
      <c r="AV3124" s="4">
        <v>6.29</v>
      </c>
      <c r="AW3124" s="4">
        <v>6.31</v>
      </c>
      <c r="AX3124" s="4">
        <v>6.3</v>
      </c>
      <c r="AY3124" s="4">
        <v>6.29</v>
      </c>
      <c r="AZ3124" s="4">
        <v>6.3</v>
      </c>
      <c r="BA3124" s="4">
        <v>6.29</v>
      </c>
      <c r="BB3124" s="4">
        <v>6.3</v>
      </c>
      <c r="BC3124" s="4">
        <v>6.29</v>
      </c>
      <c r="BD3124" s="3">
        <v>255871</v>
      </c>
      <c r="BE3124" s="3">
        <v>189744</v>
      </c>
      <c r="BF3124" s="3">
        <v>191939</v>
      </c>
      <c r="BG3124" s="3">
        <v>195019</v>
      </c>
      <c r="BH3124" s="3">
        <v>227396</v>
      </c>
      <c r="BI3124" s="3">
        <v>152771</v>
      </c>
      <c r="BJ3124" s="3">
        <v>163101</v>
      </c>
      <c r="BK3124" s="3">
        <v>149356</v>
      </c>
      <c r="BL3124" s="3">
        <v>220689</v>
      </c>
      <c r="BM3124" s="3">
        <v>261041</v>
      </c>
      <c r="BN3124" s="3">
        <v>168991</v>
      </c>
      <c r="BO3124" s="3">
        <v>204828</v>
      </c>
      <c r="BP3124" s="3">
        <v>255871</v>
      </c>
      <c r="BQ3124" s="3">
        <v>189744</v>
      </c>
      <c r="BR3124" s="3">
        <v>191939</v>
      </c>
      <c r="BS3124" s="3">
        <v>195019</v>
      </c>
      <c r="BT3124" s="3">
        <v>227396</v>
      </c>
      <c r="BU3124" s="3">
        <v>152771</v>
      </c>
      <c r="BV3124" s="3">
        <v>163101</v>
      </c>
      <c r="BW3124" s="3">
        <v>149356</v>
      </c>
      <c r="BX3124" s="3">
        <v>220689</v>
      </c>
      <c r="BY3124" s="3">
        <v>261041</v>
      </c>
      <c r="BZ3124" s="3">
        <v>168991</v>
      </c>
      <c r="CA3124" s="3">
        <v>204828</v>
      </c>
      <c r="CB3124" s="3">
        <v>17235</v>
      </c>
      <c r="CC3124" s="3">
        <v>13090</v>
      </c>
      <c r="CD3124" s="3">
        <v>12875</v>
      </c>
      <c r="CE3124" s="3">
        <v>13157</v>
      </c>
      <c r="CF3124" s="3">
        <v>15234</v>
      </c>
      <c r="CG3124" s="3">
        <v>9888</v>
      </c>
      <c r="CH3124" s="3">
        <v>10437</v>
      </c>
      <c r="CI3124" s="3">
        <v>9891</v>
      </c>
      <c r="CJ3124" s="3">
        <v>15012</v>
      </c>
      <c r="CK3124" s="3">
        <v>17465</v>
      </c>
      <c r="CL3124" s="3">
        <v>11177</v>
      </c>
      <c r="CM3124" s="3">
        <v>13563</v>
      </c>
      <c r="CN3124" s="3">
        <v>378330</v>
      </c>
      <c r="CO3124" s="3">
        <v>378330</v>
      </c>
      <c r="CP3124" s="3">
        <v>2380746</v>
      </c>
      <c r="CQ3124" s="3">
        <v>2380746</v>
      </c>
      <c r="CR3124" s="3">
        <v>159024</v>
      </c>
      <c r="CS3124" s="2">
        <v>2022</v>
      </c>
    </row>
    <row r="3125" spans="1:97" x14ac:dyDescent="0.25">
      <c r="A3125" s="2">
        <v>6058</v>
      </c>
      <c r="B3125" s="5" t="s">
        <v>8</v>
      </c>
      <c r="C3125" s="2" t="s">
        <v>0</v>
      </c>
      <c r="D3125" s="5" t="s">
        <v>13987</v>
      </c>
      <c r="E3125" s="5" t="s">
        <v>5871</v>
      </c>
      <c r="F3125" s="2">
        <v>16181</v>
      </c>
      <c r="G3125" s="5" t="s">
        <v>79</v>
      </c>
      <c r="H3125" s="5" t="s">
        <v>11</v>
      </c>
      <c r="I3125" s="5" t="s">
        <v>507</v>
      </c>
      <c r="J3125" s="5" t="s">
        <v>1</v>
      </c>
      <c r="K3125" s="2">
        <v>22</v>
      </c>
      <c r="L3125" s="2">
        <v>1</v>
      </c>
      <c r="M3125" s="5" t="s">
        <v>37</v>
      </c>
      <c r="N3125" s="5" t="s">
        <v>93</v>
      </c>
      <c r="O3125" s="5" t="s">
        <v>69</v>
      </c>
      <c r="P3125" s="5" t="s">
        <v>69</v>
      </c>
      <c r="Q3125" s="5" t="s">
        <v>137</v>
      </c>
      <c r="R3125" s="5" t="s">
        <v>101</v>
      </c>
      <c r="S3125" s="5" t="s">
        <v>19</v>
      </c>
      <c r="T3125" s="3">
        <v>31</v>
      </c>
      <c r="U3125" s="3">
        <v>0</v>
      </c>
      <c r="V3125" s="3">
        <v>16</v>
      </c>
      <c r="W3125" s="3">
        <v>131</v>
      </c>
      <c r="X3125" s="3">
        <v>154</v>
      </c>
      <c r="Y3125" s="3">
        <v>262</v>
      </c>
      <c r="Z3125" s="3">
        <v>188</v>
      </c>
      <c r="AA3125" s="3">
        <v>145</v>
      </c>
      <c r="AB3125" s="3">
        <v>98</v>
      </c>
      <c r="AC3125" s="3">
        <v>30</v>
      </c>
      <c r="AD3125" s="3">
        <v>114</v>
      </c>
      <c r="AE3125" s="3">
        <v>152</v>
      </c>
      <c r="AF3125" s="3">
        <v>31</v>
      </c>
      <c r="AG3125" s="3">
        <v>0</v>
      </c>
      <c r="AH3125" s="3">
        <v>16</v>
      </c>
      <c r="AI3125" s="3">
        <v>131</v>
      </c>
      <c r="AJ3125" s="3">
        <v>154</v>
      </c>
      <c r="AK3125" s="3">
        <v>262</v>
      </c>
      <c r="AL3125" s="3">
        <v>188</v>
      </c>
      <c r="AM3125" s="3">
        <v>145</v>
      </c>
      <c r="AN3125" s="3">
        <v>98</v>
      </c>
      <c r="AO3125" s="3">
        <v>30</v>
      </c>
      <c r="AP3125" s="3">
        <v>114</v>
      </c>
      <c r="AQ3125" s="3">
        <v>152</v>
      </c>
      <c r="AR3125" s="4">
        <v>5.79</v>
      </c>
      <c r="AS3125" s="4">
        <v>0</v>
      </c>
      <c r="AT3125" s="4">
        <v>5.79</v>
      </c>
      <c r="AU3125" s="4">
        <v>5.79</v>
      </c>
      <c r="AV3125" s="4">
        <v>5.79</v>
      </c>
      <c r="AW3125" s="4">
        <v>5.79</v>
      </c>
      <c r="AX3125" s="4">
        <v>5.79</v>
      </c>
      <c r="AY3125" s="4">
        <v>5.79</v>
      </c>
      <c r="AZ3125" s="4">
        <v>5.79</v>
      </c>
      <c r="BA3125" s="4">
        <v>5.79</v>
      </c>
      <c r="BB3125" s="4">
        <v>5.79</v>
      </c>
      <c r="BC3125" s="4">
        <v>5.79</v>
      </c>
      <c r="BD3125" s="3">
        <v>179</v>
      </c>
      <c r="BE3125" s="3">
        <v>0</v>
      </c>
      <c r="BF3125" s="3">
        <v>93</v>
      </c>
      <c r="BG3125" s="3">
        <v>758</v>
      </c>
      <c r="BH3125" s="3">
        <v>892</v>
      </c>
      <c r="BI3125" s="3">
        <v>1517</v>
      </c>
      <c r="BJ3125" s="3">
        <v>1089</v>
      </c>
      <c r="BK3125" s="3">
        <v>840</v>
      </c>
      <c r="BL3125" s="3">
        <v>567</v>
      </c>
      <c r="BM3125" s="3">
        <v>174</v>
      </c>
      <c r="BN3125" s="3">
        <v>660</v>
      </c>
      <c r="BO3125" s="3">
        <v>880</v>
      </c>
      <c r="BP3125" s="3">
        <v>179</v>
      </c>
      <c r="BQ3125" s="3">
        <v>0</v>
      </c>
      <c r="BR3125" s="3">
        <v>93</v>
      </c>
      <c r="BS3125" s="3">
        <v>758</v>
      </c>
      <c r="BT3125" s="3">
        <v>892</v>
      </c>
      <c r="BU3125" s="3">
        <v>1517</v>
      </c>
      <c r="BV3125" s="3">
        <v>1089</v>
      </c>
      <c r="BW3125" s="3">
        <v>840</v>
      </c>
      <c r="BX3125" s="3">
        <v>567</v>
      </c>
      <c r="BY3125" s="3">
        <v>174</v>
      </c>
      <c r="BZ3125" s="3">
        <v>660</v>
      </c>
      <c r="CA3125" s="3">
        <v>880</v>
      </c>
      <c r="CB3125" s="3">
        <v>16.382000000000001</v>
      </c>
      <c r="CC3125" s="3">
        <v>0</v>
      </c>
      <c r="CD3125" s="3">
        <v>8.2100000000000009</v>
      </c>
      <c r="CE3125" s="3">
        <v>69.007999999999996</v>
      </c>
      <c r="CF3125" s="3">
        <v>80.738</v>
      </c>
      <c r="CG3125" s="3">
        <v>137.78</v>
      </c>
      <c r="CH3125" s="3">
        <v>98.427999999999997</v>
      </c>
      <c r="CI3125" s="3">
        <v>75.978999999999999</v>
      </c>
      <c r="CJ3125" s="3">
        <v>51.314999999999998</v>
      </c>
      <c r="CK3125" s="3">
        <v>15.843999999999999</v>
      </c>
      <c r="CL3125" s="3">
        <v>59.68</v>
      </c>
      <c r="CM3125" s="3">
        <v>79.527000000000001</v>
      </c>
      <c r="CN3125" s="3">
        <v>1321</v>
      </c>
      <c r="CO3125" s="3">
        <v>1321</v>
      </c>
      <c r="CP3125" s="3">
        <v>7649</v>
      </c>
      <c r="CQ3125" s="3">
        <v>7649</v>
      </c>
      <c r="CR3125" s="3">
        <v>692.89099999999996</v>
      </c>
      <c r="CS3125" s="2">
        <v>2022</v>
      </c>
    </row>
    <row r="3126" spans="1:97" x14ac:dyDescent="0.25">
      <c r="A3126" s="2">
        <v>6058</v>
      </c>
      <c r="B3126" s="5" t="s">
        <v>8</v>
      </c>
      <c r="C3126" s="2" t="s">
        <v>0</v>
      </c>
      <c r="D3126" s="5" t="s">
        <v>13987</v>
      </c>
      <c r="E3126" s="5" t="s">
        <v>5871</v>
      </c>
      <c r="F3126" s="2">
        <v>16181</v>
      </c>
      <c r="G3126" s="5" t="s">
        <v>79</v>
      </c>
      <c r="H3126" s="5" t="s">
        <v>11</v>
      </c>
      <c r="I3126" s="5" t="s">
        <v>507</v>
      </c>
      <c r="J3126" s="5" t="s">
        <v>1</v>
      </c>
      <c r="K3126" s="2">
        <v>22</v>
      </c>
      <c r="L3126" s="2">
        <v>1</v>
      </c>
      <c r="M3126" s="5" t="s">
        <v>37</v>
      </c>
      <c r="N3126" s="5" t="s">
        <v>93</v>
      </c>
      <c r="O3126" s="5" t="s">
        <v>58</v>
      </c>
      <c r="P3126" s="5" t="s">
        <v>58</v>
      </c>
      <c r="Q3126" s="5" t="s">
        <v>137</v>
      </c>
      <c r="R3126" s="5" t="s">
        <v>101</v>
      </c>
      <c r="S3126" s="5" t="s">
        <v>51</v>
      </c>
      <c r="T3126" s="3">
        <v>2929</v>
      </c>
      <c r="U3126" s="3">
        <v>0</v>
      </c>
      <c r="V3126" s="3">
        <v>1468</v>
      </c>
      <c r="W3126" s="3">
        <v>12336</v>
      </c>
      <c r="X3126" s="3">
        <v>14433</v>
      </c>
      <c r="Y3126" s="3">
        <v>24630</v>
      </c>
      <c r="Z3126" s="3">
        <v>17595</v>
      </c>
      <c r="AA3126" s="3">
        <v>13582</v>
      </c>
      <c r="AB3126" s="3">
        <v>9173</v>
      </c>
      <c r="AC3126" s="3">
        <v>2832</v>
      </c>
      <c r="AD3126" s="3">
        <v>10668</v>
      </c>
      <c r="AE3126" s="3">
        <v>14216</v>
      </c>
      <c r="AF3126" s="3">
        <v>2929</v>
      </c>
      <c r="AG3126" s="3">
        <v>0</v>
      </c>
      <c r="AH3126" s="3">
        <v>1468</v>
      </c>
      <c r="AI3126" s="3">
        <v>12336</v>
      </c>
      <c r="AJ3126" s="3">
        <v>14433</v>
      </c>
      <c r="AK3126" s="3">
        <v>24630</v>
      </c>
      <c r="AL3126" s="3">
        <v>17595</v>
      </c>
      <c r="AM3126" s="3">
        <v>13582</v>
      </c>
      <c r="AN3126" s="3">
        <v>9173</v>
      </c>
      <c r="AO3126" s="3">
        <v>2832</v>
      </c>
      <c r="AP3126" s="3">
        <v>10668</v>
      </c>
      <c r="AQ3126" s="3">
        <v>14216</v>
      </c>
      <c r="AR3126" s="4">
        <v>1.0609999999999999</v>
      </c>
      <c r="AS3126" s="4">
        <v>0</v>
      </c>
      <c r="AT3126" s="4">
        <v>1.0609999999999999</v>
      </c>
      <c r="AU3126" s="4">
        <v>1.0609999999999999</v>
      </c>
      <c r="AV3126" s="4">
        <v>1.0609999999999999</v>
      </c>
      <c r="AW3126" s="4">
        <v>1.0609999999999999</v>
      </c>
      <c r="AX3126" s="4">
        <v>1.0609999999999999</v>
      </c>
      <c r="AY3126" s="4">
        <v>1.0609999999999999</v>
      </c>
      <c r="AZ3126" s="4">
        <v>1.0609999999999999</v>
      </c>
      <c r="BA3126" s="4">
        <v>1.0609999999999999</v>
      </c>
      <c r="BB3126" s="4">
        <v>1.0609999999999999</v>
      </c>
      <c r="BC3126" s="4">
        <v>1.0609999999999999</v>
      </c>
      <c r="BD3126" s="3">
        <v>3108</v>
      </c>
      <c r="BE3126" s="3">
        <v>0</v>
      </c>
      <c r="BF3126" s="3">
        <v>1558</v>
      </c>
      <c r="BG3126" s="3">
        <v>13088</v>
      </c>
      <c r="BH3126" s="3">
        <v>15313</v>
      </c>
      <c r="BI3126" s="3">
        <v>26132</v>
      </c>
      <c r="BJ3126" s="3">
        <v>18668</v>
      </c>
      <c r="BK3126" s="3">
        <v>14411</v>
      </c>
      <c r="BL3126" s="3">
        <v>9733</v>
      </c>
      <c r="BM3126" s="3">
        <v>3005</v>
      </c>
      <c r="BN3126" s="3">
        <v>11319</v>
      </c>
      <c r="BO3126" s="3">
        <v>15083</v>
      </c>
      <c r="BP3126" s="3">
        <v>3108</v>
      </c>
      <c r="BQ3126" s="3">
        <v>0</v>
      </c>
      <c r="BR3126" s="3">
        <v>1558</v>
      </c>
      <c r="BS3126" s="3">
        <v>13088</v>
      </c>
      <c r="BT3126" s="3">
        <v>15313</v>
      </c>
      <c r="BU3126" s="3">
        <v>26132</v>
      </c>
      <c r="BV3126" s="3">
        <v>18668</v>
      </c>
      <c r="BW3126" s="3">
        <v>14411</v>
      </c>
      <c r="BX3126" s="3">
        <v>9733</v>
      </c>
      <c r="BY3126" s="3">
        <v>3005</v>
      </c>
      <c r="BZ3126" s="3">
        <v>11319</v>
      </c>
      <c r="CA3126" s="3">
        <v>15083</v>
      </c>
      <c r="CB3126" s="3">
        <v>281.69099999999997</v>
      </c>
      <c r="CC3126" s="3">
        <v>0</v>
      </c>
      <c r="CD3126" s="3">
        <v>141.161</v>
      </c>
      <c r="CE3126" s="3">
        <v>1186.5709999999999</v>
      </c>
      <c r="CF3126" s="3">
        <v>1388.2729999999999</v>
      </c>
      <c r="CG3126" s="3">
        <v>2369.0970000000002</v>
      </c>
      <c r="CH3126" s="3">
        <v>1692.4480000000001</v>
      </c>
      <c r="CI3126" s="3">
        <v>1306.452</v>
      </c>
      <c r="CJ3126" s="3">
        <v>882.34400000000005</v>
      </c>
      <c r="CK3126" s="3">
        <v>272.428</v>
      </c>
      <c r="CL3126" s="3">
        <v>1026.193</v>
      </c>
      <c r="CM3126" s="3">
        <v>1367.452</v>
      </c>
      <c r="CN3126" s="3">
        <v>123862</v>
      </c>
      <c r="CO3126" s="3">
        <v>123862</v>
      </c>
      <c r="CP3126" s="3">
        <v>131418</v>
      </c>
      <c r="CQ3126" s="3">
        <v>131418</v>
      </c>
      <c r="CR3126" s="3">
        <v>11914.11</v>
      </c>
      <c r="CS3126" s="2">
        <v>2022</v>
      </c>
    </row>
    <row r="3127" spans="1:97" x14ac:dyDescent="0.25">
      <c r="A3127" s="2">
        <v>6060</v>
      </c>
      <c r="B3127" s="5" t="s">
        <v>8</v>
      </c>
      <c r="C3127" s="2" t="s">
        <v>0</v>
      </c>
      <c r="D3127" s="5" t="s">
        <v>13986</v>
      </c>
      <c r="E3127" s="5" t="s">
        <v>8588</v>
      </c>
      <c r="F3127" s="2">
        <v>9216</v>
      </c>
      <c r="G3127" s="5" t="s">
        <v>59</v>
      </c>
      <c r="H3127" s="5" t="s">
        <v>17</v>
      </c>
      <c r="I3127" s="5" t="s">
        <v>510</v>
      </c>
      <c r="J3127" s="5" t="s">
        <v>1</v>
      </c>
      <c r="K3127" s="2">
        <v>22</v>
      </c>
      <c r="L3127" s="2">
        <v>1</v>
      </c>
      <c r="M3127" s="5" t="s">
        <v>37</v>
      </c>
      <c r="N3127" s="5" t="s">
        <v>93</v>
      </c>
      <c r="O3127" s="5" t="s">
        <v>69</v>
      </c>
      <c r="P3127" s="5" t="s">
        <v>69</v>
      </c>
      <c r="Q3127" s="5" t="s">
        <v>1622</v>
      </c>
      <c r="R3127" s="5" t="s">
        <v>101</v>
      </c>
      <c r="S3127" s="5" t="s">
        <v>19</v>
      </c>
      <c r="T3127" s="3">
        <v>6</v>
      </c>
      <c r="U3127" s="3">
        <v>4</v>
      </c>
      <c r="V3127" s="3">
        <v>5</v>
      </c>
      <c r="W3127" s="3">
        <v>5</v>
      </c>
      <c r="X3127" s="3">
        <v>5</v>
      </c>
      <c r="Y3127" s="3">
        <v>5</v>
      </c>
      <c r="Z3127" s="3">
        <v>5</v>
      </c>
      <c r="AA3127" s="3">
        <v>5</v>
      </c>
      <c r="AB3127" s="3">
        <v>15</v>
      </c>
      <c r="AC3127" s="3">
        <v>5</v>
      </c>
      <c r="AD3127" s="3">
        <v>5</v>
      </c>
      <c r="AE3127" s="3">
        <v>131</v>
      </c>
      <c r="AF3127" s="3">
        <v>6</v>
      </c>
      <c r="AG3127" s="3">
        <v>4</v>
      </c>
      <c r="AH3127" s="3">
        <v>5</v>
      </c>
      <c r="AI3127" s="3">
        <v>5</v>
      </c>
      <c r="AJ3127" s="3">
        <v>5</v>
      </c>
      <c r="AK3127" s="3">
        <v>5</v>
      </c>
      <c r="AL3127" s="3">
        <v>5</v>
      </c>
      <c r="AM3127" s="3">
        <v>5</v>
      </c>
      <c r="AN3127" s="3">
        <v>15</v>
      </c>
      <c r="AO3127" s="3">
        <v>5</v>
      </c>
      <c r="AP3127" s="3">
        <v>5</v>
      </c>
      <c r="AQ3127" s="3">
        <v>131</v>
      </c>
      <c r="AR3127" s="4">
        <v>5.8310000000000004</v>
      </c>
      <c r="AS3127" s="4">
        <v>5.8310000000000004</v>
      </c>
      <c r="AT3127" s="4">
        <v>5.8310000000000004</v>
      </c>
      <c r="AU3127" s="4">
        <v>5.8310000000000004</v>
      </c>
      <c r="AV3127" s="4">
        <v>5.8310000000000004</v>
      </c>
      <c r="AW3127" s="4">
        <v>5.8310000000000004</v>
      </c>
      <c r="AX3127" s="4">
        <v>5.8310000000000004</v>
      </c>
      <c r="AY3127" s="4">
        <v>5.8310000000000004</v>
      </c>
      <c r="AZ3127" s="4">
        <v>5.8310000000000004</v>
      </c>
      <c r="BA3127" s="4">
        <v>5.8310000000000004</v>
      </c>
      <c r="BB3127" s="4">
        <v>5.8310000000000004</v>
      </c>
      <c r="BC3127" s="4">
        <v>5.8310000000000004</v>
      </c>
      <c r="BD3127" s="3">
        <v>35</v>
      </c>
      <c r="BE3127" s="3">
        <v>23</v>
      </c>
      <c r="BF3127" s="3">
        <v>29</v>
      </c>
      <c r="BG3127" s="3">
        <v>29</v>
      </c>
      <c r="BH3127" s="3">
        <v>29</v>
      </c>
      <c r="BI3127" s="3">
        <v>29</v>
      </c>
      <c r="BJ3127" s="3">
        <v>29</v>
      </c>
      <c r="BK3127" s="3">
        <v>29</v>
      </c>
      <c r="BL3127" s="3">
        <v>87</v>
      </c>
      <c r="BM3127" s="3">
        <v>29</v>
      </c>
      <c r="BN3127" s="3">
        <v>29</v>
      </c>
      <c r="BO3127" s="3">
        <v>764</v>
      </c>
      <c r="BP3127" s="3">
        <v>35</v>
      </c>
      <c r="BQ3127" s="3">
        <v>23</v>
      </c>
      <c r="BR3127" s="3">
        <v>29</v>
      </c>
      <c r="BS3127" s="3">
        <v>29</v>
      </c>
      <c r="BT3127" s="3">
        <v>29</v>
      </c>
      <c r="BU3127" s="3">
        <v>29</v>
      </c>
      <c r="BV3127" s="3">
        <v>29</v>
      </c>
      <c r="BW3127" s="3">
        <v>29</v>
      </c>
      <c r="BX3127" s="3">
        <v>87</v>
      </c>
      <c r="BY3127" s="3">
        <v>29</v>
      </c>
      <c r="BZ3127" s="3">
        <v>29</v>
      </c>
      <c r="CA3127" s="3">
        <v>764</v>
      </c>
      <c r="CB3127" s="3">
        <v>1.569</v>
      </c>
      <c r="CC3127" s="3">
        <v>1.39</v>
      </c>
      <c r="CD3127" s="3">
        <v>1.496</v>
      </c>
      <c r="CE3127" s="3">
        <v>1.546</v>
      </c>
      <c r="CF3127" s="3">
        <v>1.5529999999999999</v>
      </c>
      <c r="CG3127" s="3">
        <v>1.569</v>
      </c>
      <c r="CH3127" s="3">
        <v>1.63</v>
      </c>
      <c r="CI3127" s="3">
        <v>1.597</v>
      </c>
      <c r="CJ3127" s="3">
        <v>4.734</v>
      </c>
      <c r="CK3127" s="3">
        <v>1.4359999999999999</v>
      </c>
      <c r="CL3127" s="3">
        <v>1.53</v>
      </c>
      <c r="CM3127" s="3">
        <v>40.624000000000002</v>
      </c>
      <c r="CN3127" s="3">
        <v>196</v>
      </c>
      <c r="CO3127" s="3">
        <v>196</v>
      </c>
      <c r="CP3127" s="3">
        <v>1141</v>
      </c>
      <c r="CQ3127" s="3">
        <v>1141</v>
      </c>
      <c r="CR3127" s="3">
        <v>60.673999999999999</v>
      </c>
      <c r="CS3127" s="2">
        <v>2022</v>
      </c>
    </row>
    <row r="3128" spans="1:97" x14ac:dyDescent="0.25">
      <c r="A3128" s="2">
        <v>6060</v>
      </c>
      <c r="B3128" s="5" t="s">
        <v>8</v>
      </c>
      <c r="C3128" s="2" t="s">
        <v>0</v>
      </c>
      <c r="D3128" s="5" t="s">
        <v>13986</v>
      </c>
      <c r="E3128" s="5" t="s">
        <v>8588</v>
      </c>
      <c r="F3128" s="2">
        <v>9216</v>
      </c>
      <c r="G3128" s="5" t="s">
        <v>59</v>
      </c>
      <c r="H3128" s="5" t="s">
        <v>17</v>
      </c>
      <c r="I3128" s="5" t="s">
        <v>510</v>
      </c>
      <c r="J3128" s="5" t="s">
        <v>1</v>
      </c>
      <c r="K3128" s="2">
        <v>22</v>
      </c>
      <c r="L3128" s="2">
        <v>1</v>
      </c>
      <c r="M3128" s="5" t="s">
        <v>37</v>
      </c>
      <c r="N3128" s="5" t="s">
        <v>93</v>
      </c>
      <c r="O3128" s="5" t="s">
        <v>58</v>
      </c>
      <c r="P3128" s="5" t="s">
        <v>58</v>
      </c>
      <c r="Q3128" s="5" t="s">
        <v>1622</v>
      </c>
      <c r="R3128" s="5" t="s">
        <v>101</v>
      </c>
      <c r="S3128" s="5" t="s">
        <v>51</v>
      </c>
      <c r="T3128" s="3">
        <v>3356</v>
      </c>
      <c r="U3128" s="3">
        <v>2786</v>
      </c>
      <c r="V3128" s="3">
        <v>2578</v>
      </c>
      <c r="W3128" s="3">
        <v>2641</v>
      </c>
      <c r="X3128" s="3">
        <v>2423</v>
      </c>
      <c r="Y3128" s="3">
        <v>3296</v>
      </c>
      <c r="Z3128" s="3">
        <v>4403</v>
      </c>
      <c r="AA3128" s="3">
        <v>5313</v>
      </c>
      <c r="AB3128" s="3">
        <v>4869</v>
      </c>
      <c r="AC3128" s="3">
        <v>4471</v>
      </c>
      <c r="AD3128" s="3">
        <v>4106</v>
      </c>
      <c r="AE3128" s="3">
        <v>4539</v>
      </c>
      <c r="AF3128" s="3">
        <v>3356</v>
      </c>
      <c r="AG3128" s="3">
        <v>2786</v>
      </c>
      <c r="AH3128" s="3">
        <v>2578</v>
      </c>
      <c r="AI3128" s="3">
        <v>2641</v>
      </c>
      <c r="AJ3128" s="3">
        <v>2423</v>
      </c>
      <c r="AK3128" s="3">
        <v>3296</v>
      </c>
      <c r="AL3128" s="3">
        <v>4403</v>
      </c>
      <c r="AM3128" s="3">
        <v>5313</v>
      </c>
      <c r="AN3128" s="3">
        <v>4869</v>
      </c>
      <c r="AO3128" s="3">
        <v>4471</v>
      </c>
      <c r="AP3128" s="3">
        <v>4106</v>
      </c>
      <c r="AQ3128" s="3">
        <v>4539</v>
      </c>
      <c r="AR3128" s="4">
        <v>1.0289999999999999</v>
      </c>
      <c r="AS3128" s="4">
        <v>1.0289999999999999</v>
      </c>
      <c r="AT3128" s="4">
        <v>1.0289999999999999</v>
      </c>
      <c r="AU3128" s="4">
        <v>1.0289999999999999</v>
      </c>
      <c r="AV3128" s="4">
        <v>1.0289999999999999</v>
      </c>
      <c r="AW3128" s="4">
        <v>1.0289999999999999</v>
      </c>
      <c r="AX3128" s="4">
        <v>1.0289999999999999</v>
      </c>
      <c r="AY3128" s="4">
        <v>1.0289999999999999</v>
      </c>
      <c r="AZ3128" s="4">
        <v>1.0289999999999999</v>
      </c>
      <c r="BA3128" s="4">
        <v>1.0289999999999999</v>
      </c>
      <c r="BB3128" s="4">
        <v>1.0289999999999999</v>
      </c>
      <c r="BC3128" s="4">
        <v>1.0289999999999999</v>
      </c>
      <c r="BD3128" s="3">
        <v>3453</v>
      </c>
      <c r="BE3128" s="3">
        <v>2867</v>
      </c>
      <c r="BF3128" s="3">
        <v>2653</v>
      </c>
      <c r="BG3128" s="3">
        <v>2718</v>
      </c>
      <c r="BH3128" s="3">
        <v>2493</v>
      </c>
      <c r="BI3128" s="3">
        <v>3392</v>
      </c>
      <c r="BJ3128" s="3">
        <v>4531</v>
      </c>
      <c r="BK3128" s="3">
        <v>5467</v>
      </c>
      <c r="BL3128" s="3">
        <v>5010</v>
      </c>
      <c r="BM3128" s="3">
        <v>4601</v>
      </c>
      <c r="BN3128" s="3">
        <v>4225</v>
      </c>
      <c r="BO3128" s="3">
        <v>4671</v>
      </c>
      <c r="BP3128" s="3">
        <v>3453</v>
      </c>
      <c r="BQ3128" s="3">
        <v>2867</v>
      </c>
      <c r="BR3128" s="3">
        <v>2653</v>
      </c>
      <c r="BS3128" s="3">
        <v>2718</v>
      </c>
      <c r="BT3128" s="3">
        <v>2493</v>
      </c>
      <c r="BU3128" s="3">
        <v>3392</v>
      </c>
      <c r="BV3128" s="3">
        <v>4531</v>
      </c>
      <c r="BW3128" s="3">
        <v>5467</v>
      </c>
      <c r="BX3128" s="3">
        <v>5010</v>
      </c>
      <c r="BY3128" s="3">
        <v>4601</v>
      </c>
      <c r="BZ3128" s="3">
        <v>4225</v>
      </c>
      <c r="CA3128" s="3">
        <v>4671</v>
      </c>
      <c r="CB3128" s="3">
        <v>183.322</v>
      </c>
      <c r="CC3128" s="3">
        <v>152.20599999999999</v>
      </c>
      <c r="CD3128" s="3">
        <v>140.83099999999999</v>
      </c>
      <c r="CE3128" s="3">
        <v>144.25800000000001</v>
      </c>
      <c r="CF3128" s="3">
        <v>132.381</v>
      </c>
      <c r="CG3128" s="3">
        <v>180.047</v>
      </c>
      <c r="CH3128" s="3">
        <v>240.52500000000001</v>
      </c>
      <c r="CI3128" s="3">
        <v>290.22500000000002</v>
      </c>
      <c r="CJ3128" s="3">
        <v>265.99099999999999</v>
      </c>
      <c r="CK3128" s="3">
        <v>244.27199999999999</v>
      </c>
      <c r="CL3128" s="3">
        <v>224.321</v>
      </c>
      <c r="CM3128" s="3">
        <v>247.947</v>
      </c>
      <c r="CN3128" s="3">
        <v>44781</v>
      </c>
      <c r="CO3128" s="3">
        <v>44781</v>
      </c>
      <c r="CP3128" s="3">
        <v>46081</v>
      </c>
      <c r="CQ3128" s="3">
        <v>46081</v>
      </c>
      <c r="CR3128" s="3">
        <v>2446.326</v>
      </c>
      <c r="CS3128" s="2">
        <v>2022</v>
      </c>
    </row>
    <row r="3129" spans="1:97" x14ac:dyDescent="0.25">
      <c r="A3129" s="2">
        <v>6063</v>
      </c>
      <c r="B3129" s="5" t="s">
        <v>8</v>
      </c>
      <c r="C3129" s="2" t="s">
        <v>0</v>
      </c>
      <c r="D3129" s="5" t="s">
        <v>13985</v>
      </c>
      <c r="E3129" s="5" t="s">
        <v>874</v>
      </c>
      <c r="F3129" s="2">
        <v>12341</v>
      </c>
      <c r="G3129" s="5" t="s">
        <v>12</v>
      </c>
      <c r="H3129" s="5" t="s">
        <v>11</v>
      </c>
      <c r="I3129" s="5" t="s">
        <v>507</v>
      </c>
      <c r="J3129" s="5" t="s">
        <v>1</v>
      </c>
      <c r="K3129" s="2">
        <v>22</v>
      </c>
      <c r="L3129" s="2">
        <v>1</v>
      </c>
      <c r="M3129" s="5" t="s">
        <v>37</v>
      </c>
      <c r="N3129" s="5" t="s">
        <v>93</v>
      </c>
      <c r="O3129" s="5" t="s">
        <v>69</v>
      </c>
      <c r="P3129" s="5" t="s">
        <v>69</v>
      </c>
      <c r="Q3129" s="5" t="s">
        <v>137</v>
      </c>
      <c r="R3129" s="5" t="s">
        <v>101</v>
      </c>
      <c r="S3129" s="5" t="s">
        <v>19</v>
      </c>
      <c r="T3129" s="3">
        <v>85</v>
      </c>
      <c r="U3129" s="3">
        <v>24</v>
      </c>
      <c r="V3129" s="3">
        <v>0</v>
      </c>
      <c r="W3129" s="3">
        <v>158</v>
      </c>
      <c r="X3129" s="3">
        <v>386</v>
      </c>
      <c r="Y3129" s="3">
        <v>557</v>
      </c>
      <c r="Z3129" s="3">
        <v>506</v>
      </c>
      <c r="AA3129" s="3">
        <v>916</v>
      </c>
      <c r="AB3129" s="3">
        <v>115</v>
      </c>
      <c r="AC3129" s="3">
        <v>1</v>
      </c>
      <c r="AD3129" s="3">
        <v>72</v>
      </c>
      <c r="AE3129" s="3">
        <v>57</v>
      </c>
      <c r="AF3129" s="3">
        <v>85</v>
      </c>
      <c r="AG3129" s="3">
        <v>24</v>
      </c>
      <c r="AH3129" s="3">
        <v>0</v>
      </c>
      <c r="AI3129" s="3">
        <v>158</v>
      </c>
      <c r="AJ3129" s="3">
        <v>386</v>
      </c>
      <c r="AK3129" s="3">
        <v>557</v>
      </c>
      <c r="AL3129" s="3">
        <v>506</v>
      </c>
      <c r="AM3129" s="3">
        <v>916</v>
      </c>
      <c r="AN3129" s="3">
        <v>115</v>
      </c>
      <c r="AO3129" s="3">
        <v>1</v>
      </c>
      <c r="AP3129" s="3">
        <v>72</v>
      </c>
      <c r="AQ3129" s="3">
        <v>57</v>
      </c>
      <c r="AR3129" s="4">
        <v>5.7119999999999997</v>
      </c>
      <c r="AS3129" s="4">
        <v>5.7119999999999997</v>
      </c>
      <c r="AT3129" s="4">
        <v>0</v>
      </c>
      <c r="AU3129" s="4">
        <v>5.7119999999999997</v>
      </c>
      <c r="AV3129" s="4">
        <v>5.7119999999999997</v>
      </c>
      <c r="AW3129" s="4">
        <v>5.7119999999999997</v>
      </c>
      <c r="AX3129" s="4">
        <v>5.7119999999999997</v>
      </c>
      <c r="AY3129" s="4">
        <v>5.7119999999999997</v>
      </c>
      <c r="AZ3129" s="4">
        <v>5.7119999999999997</v>
      </c>
      <c r="BA3129" s="4">
        <v>5.7119999999999997</v>
      </c>
      <c r="BB3129" s="4">
        <v>5.7119999999999997</v>
      </c>
      <c r="BC3129" s="4">
        <v>5.7119999999999997</v>
      </c>
      <c r="BD3129" s="3">
        <v>486</v>
      </c>
      <c r="BE3129" s="3">
        <v>137</v>
      </c>
      <c r="BF3129" s="3">
        <v>0</v>
      </c>
      <c r="BG3129" s="3">
        <v>902</v>
      </c>
      <c r="BH3129" s="3">
        <v>2205</v>
      </c>
      <c r="BI3129" s="3">
        <v>3182</v>
      </c>
      <c r="BJ3129" s="3">
        <v>2890</v>
      </c>
      <c r="BK3129" s="3">
        <v>5232</v>
      </c>
      <c r="BL3129" s="3">
        <v>657</v>
      </c>
      <c r="BM3129" s="3">
        <v>6</v>
      </c>
      <c r="BN3129" s="3">
        <v>411</v>
      </c>
      <c r="BO3129" s="3">
        <v>326</v>
      </c>
      <c r="BP3129" s="3">
        <v>486</v>
      </c>
      <c r="BQ3129" s="3">
        <v>137</v>
      </c>
      <c r="BR3129" s="3">
        <v>0</v>
      </c>
      <c r="BS3129" s="3">
        <v>902</v>
      </c>
      <c r="BT3129" s="3">
        <v>2205</v>
      </c>
      <c r="BU3129" s="3">
        <v>3182</v>
      </c>
      <c r="BV3129" s="3">
        <v>2890</v>
      </c>
      <c r="BW3129" s="3">
        <v>5232</v>
      </c>
      <c r="BX3129" s="3">
        <v>657</v>
      </c>
      <c r="BY3129" s="3">
        <v>6</v>
      </c>
      <c r="BZ3129" s="3">
        <v>411</v>
      </c>
      <c r="CA3129" s="3">
        <v>326</v>
      </c>
      <c r="CB3129" s="3">
        <v>32.146999999999998</v>
      </c>
      <c r="CC3129" s="3">
        <v>9.2370000000000001</v>
      </c>
      <c r="CD3129" s="3">
        <v>0</v>
      </c>
      <c r="CE3129" s="3">
        <v>59.764000000000003</v>
      </c>
      <c r="CF3129" s="3">
        <v>146.24299999999999</v>
      </c>
      <c r="CG3129" s="3">
        <v>210.892</v>
      </c>
      <c r="CH3129" s="3">
        <v>191.63</v>
      </c>
      <c r="CI3129" s="3">
        <v>346.93099999999998</v>
      </c>
      <c r="CJ3129" s="3">
        <v>43.594000000000001</v>
      </c>
      <c r="CK3129" s="3">
        <v>0.36699999999999999</v>
      </c>
      <c r="CL3129" s="3">
        <v>27.132000000000001</v>
      </c>
      <c r="CM3129" s="3">
        <v>21.469000000000001</v>
      </c>
      <c r="CN3129" s="3">
        <v>2877</v>
      </c>
      <c r="CO3129" s="3">
        <v>2877</v>
      </c>
      <c r="CP3129" s="3">
        <v>16434</v>
      </c>
      <c r="CQ3129" s="3">
        <v>16434</v>
      </c>
      <c r="CR3129" s="3">
        <v>1089.4059999999999</v>
      </c>
      <c r="CS3129" s="2">
        <v>2022</v>
      </c>
    </row>
    <row r="3130" spans="1:97" x14ac:dyDescent="0.25">
      <c r="A3130" s="2">
        <v>6063</v>
      </c>
      <c r="B3130" s="5" t="s">
        <v>8</v>
      </c>
      <c r="C3130" s="2" t="s">
        <v>0</v>
      </c>
      <c r="D3130" s="5" t="s">
        <v>13985</v>
      </c>
      <c r="E3130" s="5" t="s">
        <v>874</v>
      </c>
      <c r="F3130" s="2">
        <v>12341</v>
      </c>
      <c r="G3130" s="5" t="s">
        <v>12</v>
      </c>
      <c r="H3130" s="5" t="s">
        <v>11</v>
      </c>
      <c r="I3130" s="5" t="s">
        <v>507</v>
      </c>
      <c r="J3130" s="5" t="s">
        <v>1</v>
      </c>
      <c r="K3130" s="2">
        <v>22</v>
      </c>
      <c r="L3130" s="2">
        <v>1</v>
      </c>
      <c r="M3130" s="5" t="s">
        <v>37</v>
      </c>
      <c r="N3130" s="5" t="s">
        <v>93</v>
      </c>
      <c r="O3130" s="5" t="s">
        <v>58</v>
      </c>
      <c r="P3130" s="5" t="s">
        <v>58</v>
      </c>
      <c r="Q3130" s="5" t="s">
        <v>137</v>
      </c>
      <c r="R3130" s="5" t="s">
        <v>101</v>
      </c>
      <c r="S3130" s="5" t="s">
        <v>51</v>
      </c>
      <c r="T3130" s="3">
        <v>4275</v>
      </c>
      <c r="U3130" s="3">
        <v>1228</v>
      </c>
      <c r="V3130" s="3">
        <v>0</v>
      </c>
      <c r="W3130" s="3">
        <v>7947</v>
      </c>
      <c r="X3130" s="3">
        <v>19447</v>
      </c>
      <c r="Y3130" s="3">
        <v>28044</v>
      </c>
      <c r="Z3130" s="3">
        <v>25483</v>
      </c>
      <c r="AA3130" s="3">
        <v>46135</v>
      </c>
      <c r="AB3130" s="3">
        <v>5797</v>
      </c>
      <c r="AC3130" s="3">
        <v>49</v>
      </c>
      <c r="AD3130" s="3">
        <v>3608</v>
      </c>
      <c r="AE3130" s="3">
        <v>2855</v>
      </c>
      <c r="AF3130" s="3">
        <v>4275</v>
      </c>
      <c r="AG3130" s="3">
        <v>1228</v>
      </c>
      <c r="AH3130" s="3">
        <v>0</v>
      </c>
      <c r="AI3130" s="3">
        <v>7947</v>
      </c>
      <c r="AJ3130" s="3">
        <v>19447</v>
      </c>
      <c r="AK3130" s="3">
        <v>28044</v>
      </c>
      <c r="AL3130" s="3">
        <v>25483</v>
      </c>
      <c r="AM3130" s="3">
        <v>46135</v>
      </c>
      <c r="AN3130" s="3">
        <v>5797</v>
      </c>
      <c r="AO3130" s="3">
        <v>49</v>
      </c>
      <c r="AP3130" s="3">
        <v>3608</v>
      </c>
      <c r="AQ3130" s="3">
        <v>2855</v>
      </c>
      <c r="AR3130" s="4">
        <v>1.0609999999999999</v>
      </c>
      <c r="AS3130" s="4">
        <v>1.0609999999999999</v>
      </c>
      <c r="AT3130" s="4">
        <v>0</v>
      </c>
      <c r="AU3130" s="4">
        <v>1.0609999999999999</v>
      </c>
      <c r="AV3130" s="4">
        <v>1.0609999999999999</v>
      </c>
      <c r="AW3130" s="4">
        <v>1.0609999999999999</v>
      </c>
      <c r="AX3130" s="4">
        <v>1.0609999999999999</v>
      </c>
      <c r="AY3130" s="4">
        <v>1.0609999999999999</v>
      </c>
      <c r="AZ3130" s="4">
        <v>1.0609999999999999</v>
      </c>
      <c r="BA3130" s="4">
        <v>1.0609999999999999</v>
      </c>
      <c r="BB3130" s="4">
        <v>1.0609999999999999</v>
      </c>
      <c r="BC3130" s="4">
        <v>1.0609999999999999</v>
      </c>
      <c r="BD3130" s="3">
        <v>4536</v>
      </c>
      <c r="BE3130" s="3">
        <v>1303</v>
      </c>
      <c r="BF3130" s="3">
        <v>0</v>
      </c>
      <c r="BG3130" s="3">
        <v>8432</v>
      </c>
      <c r="BH3130" s="3">
        <v>20633</v>
      </c>
      <c r="BI3130" s="3">
        <v>29755</v>
      </c>
      <c r="BJ3130" s="3">
        <v>27037</v>
      </c>
      <c r="BK3130" s="3">
        <v>48949</v>
      </c>
      <c r="BL3130" s="3">
        <v>6151</v>
      </c>
      <c r="BM3130" s="3">
        <v>52</v>
      </c>
      <c r="BN3130" s="3">
        <v>3828</v>
      </c>
      <c r="BO3130" s="3">
        <v>3029</v>
      </c>
      <c r="BP3130" s="3">
        <v>4536</v>
      </c>
      <c r="BQ3130" s="3">
        <v>1303</v>
      </c>
      <c r="BR3130" s="3">
        <v>0</v>
      </c>
      <c r="BS3130" s="3">
        <v>8432</v>
      </c>
      <c r="BT3130" s="3">
        <v>20633</v>
      </c>
      <c r="BU3130" s="3">
        <v>29755</v>
      </c>
      <c r="BV3130" s="3">
        <v>27037</v>
      </c>
      <c r="BW3130" s="3">
        <v>48949</v>
      </c>
      <c r="BX3130" s="3">
        <v>6151</v>
      </c>
      <c r="BY3130" s="3">
        <v>52</v>
      </c>
      <c r="BZ3130" s="3">
        <v>3828</v>
      </c>
      <c r="CA3130" s="3">
        <v>3029</v>
      </c>
      <c r="CB3130" s="3">
        <v>300.89</v>
      </c>
      <c r="CC3130" s="3">
        <v>86.459000000000003</v>
      </c>
      <c r="CD3130" s="3">
        <v>0</v>
      </c>
      <c r="CE3130" s="3">
        <v>559.37599999999998</v>
      </c>
      <c r="CF3130" s="3">
        <v>1368.8050000000001</v>
      </c>
      <c r="CG3130" s="3">
        <v>1973.9010000000001</v>
      </c>
      <c r="CH3130" s="3">
        <v>1793.6130000000001</v>
      </c>
      <c r="CI3130" s="3">
        <v>3247.1889999999999</v>
      </c>
      <c r="CJ3130" s="3">
        <v>408.03</v>
      </c>
      <c r="CK3130" s="3">
        <v>3.4359999999999999</v>
      </c>
      <c r="CL3130" s="3">
        <v>253.94900000000001</v>
      </c>
      <c r="CM3130" s="3">
        <v>200.94399999999999</v>
      </c>
      <c r="CN3130" s="3">
        <v>144868</v>
      </c>
      <c r="CO3130" s="3">
        <v>144868</v>
      </c>
      <c r="CP3130" s="3">
        <v>153705</v>
      </c>
      <c r="CQ3130" s="3">
        <v>153705</v>
      </c>
      <c r="CR3130" s="3">
        <v>10196.592000000001</v>
      </c>
      <c r="CS3130" s="2">
        <v>2022</v>
      </c>
    </row>
    <row r="3131" spans="1:97" x14ac:dyDescent="0.25">
      <c r="A3131" s="2">
        <v>6064</v>
      </c>
      <c r="B3131" s="5" t="s">
        <v>8</v>
      </c>
      <c r="C3131" s="2" t="s">
        <v>0</v>
      </c>
      <c r="D3131" s="5" t="s">
        <v>13984</v>
      </c>
      <c r="E3131" s="5" t="s">
        <v>13983</v>
      </c>
      <c r="F3131" s="2">
        <v>9996</v>
      </c>
      <c r="G3131" s="5" t="s">
        <v>83</v>
      </c>
      <c r="H3131" s="5" t="s">
        <v>11</v>
      </c>
      <c r="I3131" s="5" t="s">
        <v>507</v>
      </c>
      <c r="J3131" s="5" t="s">
        <v>1</v>
      </c>
      <c r="K3131" s="2">
        <v>22</v>
      </c>
      <c r="L3131" s="2">
        <v>1</v>
      </c>
      <c r="M3131" s="5" t="s">
        <v>37</v>
      </c>
      <c r="N3131" s="5" t="s">
        <v>93</v>
      </c>
      <c r="O3131" s="5" t="s">
        <v>69</v>
      </c>
      <c r="P3131" s="5" t="s">
        <v>69</v>
      </c>
      <c r="Q3131" s="5" t="s">
        <v>141</v>
      </c>
      <c r="R3131" s="5" t="s">
        <v>177</v>
      </c>
      <c r="S3131" s="5" t="s">
        <v>19</v>
      </c>
      <c r="T3131" s="3">
        <v>0</v>
      </c>
      <c r="U3131" s="3">
        <v>0</v>
      </c>
      <c r="V3131" s="3">
        <v>0</v>
      </c>
      <c r="W3131" s="3">
        <v>0</v>
      </c>
      <c r="X3131" s="3">
        <v>0</v>
      </c>
      <c r="Y3131" s="3">
        <v>59</v>
      </c>
      <c r="Z3131" s="3">
        <v>832</v>
      </c>
      <c r="AA3131" s="3">
        <v>5008</v>
      </c>
      <c r="AB3131" s="3">
        <v>2647</v>
      </c>
      <c r="AC3131" s="3">
        <v>0</v>
      </c>
      <c r="AD3131" s="3">
        <v>330</v>
      </c>
      <c r="AE3131" s="3">
        <v>12</v>
      </c>
      <c r="AF3131" s="3">
        <v>0</v>
      </c>
      <c r="AG3131" s="3">
        <v>0</v>
      </c>
      <c r="AH3131" s="3">
        <v>0</v>
      </c>
      <c r="AI3131" s="3">
        <v>0</v>
      </c>
      <c r="AJ3131" s="3">
        <v>0</v>
      </c>
      <c r="AK3131" s="3">
        <v>59</v>
      </c>
      <c r="AL3131" s="3">
        <v>832</v>
      </c>
      <c r="AM3131" s="3">
        <v>5008</v>
      </c>
      <c r="AN3131" s="3">
        <v>2647</v>
      </c>
      <c r="AO3131" s="3">
        <v>0</v>
      </c>
      <c r="AP3131" s="3">
        <v>330</v>
      </c>
      <c r="AQ3131" s="3">
        <v>12</v>
      </c>
      <c r="AR3131" s="4">
        <v>0</v>
      </c>
      <c r="AS3131" s="4">
        <v>0</v>
      </c>
      <c r="AT3131" s="4">
        <v>0</v>
      </c>
      <c r="AU3131" s="4">
        <v>0</v>
      </c>
      <c r="AV3131" s="4">
        <v>0</v>
      </c>
      <c r="AW3131" s="4">
        <v>5.8</v>
      </c>
      <c r="AX3131" s="4">
        <v>5.8</v>
      </c>
      <c r="AY3131" s="4">
        <v>5.8</v>
      </c>
      <c r="AZ3131" s="4">
        <v>5.8</v>
      </c>
      <c r="BA3131" s="4">
        <v>0</v>
      </c>
      <c r="BB3131" s="4">
        <v>5.8</v>
      </c>
      <c r="BC3131" s="4">
        <v>5.8</v>
      </c>
      <c r="BD3131" s="3">
        <v>0</v>
      </c>
      <c r="BE3131" s="3">
        <v>0</v>
      </c>
      <c r="BF3131" s="3">
        <v>0</v>
      </c>
      <c r="BG3131" s="3">
        <v>0</v>
      </c>
      <c r="BH3131" s="3">
        <v>0</v>
      </c>
      <c r="BI3131" s="3">
        <v>342</v>
      </c>
      <c r="BJ3131" s="3">
        <v>4826</v>
      </c>
      <c r="BK3131" s="3">
        <v>29046</v>
      </c>
      <c r="BL3131" s="3">
        <v>15353</v>
      </c>
      <c r="BM3131" s="3">
        <v>0</v>
      </c>
      <c r="BN3131" s="3">
        <v>1914</v>
      </c>
      <c r="BO3131" s="3">
        <v>70</v>
      </c>
      <c r="BP3131" s="3">
        <v>0</v>
      </c>
      <c r="BQ3131" s="3">
        <v>0</v>
      </c>
      <c r="BR3131" s="3">
        <v>0</v>
      </c>
      <c r="BS3131" s="3">
        <v>0</v>
      </c>
      <c r="BT3131" s="3">
        <v>0</v>
      </c>
      <c r="BU3131" s="3">
        <v>342</v>
      </c>
      <c r="BV3131" s="3">
        <v>4826</v>
      </c>
      <c r="BW3131" s="3">
        <v>29046</v>
      </c>
      <c r="BX3131" s="3">
        <v>15353</v>
      </c>
      <c r="BY3131" s="3">
        <v>0</v>
      </c>
      <c r="BZ3131" s="3">
        <v>1914</v>
      </c>
      <c r="CA3131" s="3">
        <v>70</v>
      </c>
      <c r="CB3131" s="3">
        <v>-10.894</v>
      </c>
      <c r="CC3131" s="3">
        <v>0</v>
      </c>
      <c r="CD3131" s="3">
        <v>-8.6300000000000008</v>
      </c>
      <c r="CE3131" s="3">
        <v>-6.508</v>
      </c>
      <c r="CF3131" s="3">
        <v>0</v>
      </c>
      <c r="CG3131" s="3">
        <v>26.236999999999998</v>
      </c>
      <c r="CH3131" s="3">
        <v>387.61799999999999</v>
      </c>
      <c r="CI3131" s="3">
        <v>2131.9140000000002</v>
      </c>
      <c r="CJ3131" s="3">
        <v>1017.08</v>
      </c>
      <c r="CK3131" s="3">
        <v>-6.7910000000000004</v>
      </c>
      <c r="CL3131" s="3">
        <v>6</v>
      </c>
      <c r="CM3131" s="3">
        <v>-73</v>
      </c>
      <c r="CN3131" s="3">
        <v>8888</v>
      </c>
      <c r="CO3131" s="3">
        <v>8888</v>
      </c>
      <c r="CP3131" s="3">
        <v>51551</v>
      </c>
      <c r="CQ3131" s="3">
        <v>51551</v>
      </c>
      <c r="CR3131" s="3">
        <v>3463.0259999999998</v>
      </c>
      <c r="CS3131" s="2">
        <v>2022</v>
      </c>
    </row>
    <row r="3132" spans="1:97" x14ac:dyDescent="0.25">
      <c r="A3132" s="2">
        <v>6064</v>
      </c>
      <c r="B3132" s="5" t="s">
        <v>8</v>
      </c>
      <c r="C3132" s="2" t="s">
        <v>0</v>
      </c>
      <c r="D3132" s="5" t="s">
        <v>13984</v>
      </c>
      <c r="E3132" s="5" t="s">
        <v>13983</v>
      </c>
      <c r="F3132" s="2">
        <v>9996</v>
      </c>
      <c r="G3132" s="5" t="s">
        <v>83</v>
      </c>
      <c r="H3132" s="5" t="s">
        <v>11</v>
      </c>
      <c r="I3132" s="5" t="s">
        <v>507</v>
      </c>
      <c r="J3132" s="5" t="s">
        <v>1</v>
      </c>
      <c r="K3132" s="2">
        <v>22</v>
      </c>
      <c r="L3132" s="2">
        <v>1</v>
      </c>
      <c r="M3132" s="5" t="s">
        <v>37</v>
      </c>
      <c r="N3132" s="5" t="s">
        <v>93</v>
      </c>
      <c r="O3132" s="5" t="s">
        <v>58</v>
      </c>
      <c r="P3132" s="5" t="s">
        <v>58</v>
      </c>
      <c r="Q3132" s="5" t="s">
        <v>141</v>
      </c>
      <c r="R3132" s="5" t="s">
        <v>177</v>
      </c>
      <c r="S3132" s="5" t="s">
        <v>51</v>
      </c>
      <c r="T3132" s="3">
        <v>0</v>
      </c>
      <c r="U3132" s="3">
        <v>0</v>
      </c>
      <c r="V3132" s="3">
        <v>0</v>
      </c>
      <c r="W3132" s="3">
        <v>0</v>
      </c>
      <c r="X3132" s="3">
        <v>23884</v>
      </c>
      <c r="Y3132" s="3">
        <v>162916</v>
      </c>
      <c r="Z3132" s="3">
        <v>210936</v>
      </c>
      <c r="AA3132" s="3">
        <v>20251</v>
      </c>
      <c r="AB3132" s="3">
        <v>132</v>
      </c>
      <c r="AC3132" s="3">
        <v>0</v>
      </c>
      <c r="AD3132" s="3">
        <v>0</v>
      </c>
      <c r="AE3132" s="3">
        <v>0</v>
      </c>
      <c r="AF3132" s="3">
        <v>0</v>
      </c>
      <c r="AG3132" s="3">
        <v>0</v>
      </c>
      <c r="AH3132" s="3">
        <v>0</v>
      </c>
      <c r="AI3132" s="3">
        <v>0</v>
      </c>
      <c r="AJ3132" s="3">
        <v>23884</v>
      </c>
      <c r="AK3132" s="3">
        <v>162916</v>
      </c>
      <c r="AL3132" s="3">
        <v>210936</v>
      </c>
      <c r="AM3132" s="3">
        <v>20251</v>
      </c>
      <c r="AN3132" s="3">
        <v>132</v>
      </c>
      <c r="AO3132" s="3">
        <v>0</v>
      </c>
      <c r="AP3132" s="3">
        <v>0</v>
      </c>
      <c r="AQ3132" s="3">
        <v>0</v>
      </c>
      <c r="AR3132" s="4">
        <v>0</v>
      </c>
      <c r="AS3132" s="4">
        <v>0</v>
      </c>
      <c r="AT3132" s="4">
        <v>0</v>
      </c>
      <c r="AU3132" s="4">
        <v>0</v>
      </c>
      <c r="AV3132" s="4">
        <v>1.02</v>
      </c>
      <c r="AW3132" s="4">
        <v>1.02</v>
      </c>
      <c r="AX3132" s="4">
        <v>1.02</v>
      </c>
      <c r="AY3132" s="4">
        <v>1.02</v>
      </c>
      <c r="AZ3132" s="4">
        <v>1.02</v>
      </c>
      <c r="BA3132" s="4">
        <v>0</v>
      </c>
      <c r="BB3132" s="4">
        <v>0</v>
      </c>
      <c r="BC3132" s="4">
        <v>0</v>
      </c>
      <c r="BD3132" s="3">
        <v>0</v>
      </c>
      <c r="BE3132" s="3">
        <v>0</v>
      </c>
      <c r="BF3132" s="3">
        <v>0</v>
      </c>
      <c r="BG3132" s="3">
        <v>0</v>
      </c>
      <c r="BH3132" s="3">
        <v>24362</v>
      </c>
      <c r="BI3132" s="3">
        <v>166174</v>
      </c>
      <c r="BJ3132" s="3">
        <v>215155</v>
      </c>
      <c r="BK3132" s="3">
        <v>20656</v>
      </c>
      <c r="BL3132" s="3">
        <v>135</v>
      </c>
      <c r="BM3132" s="3">
        <v>0</v>
      </c>
      <c r="BN3132" s="3">
        <v>0</v>
      </c>
      <c r="BO3132" s="3">
        <v>0</v>
      </c>
      <c r="BP3132" s="3">
        <v>0</v>
      </c>
      <c r="BQ3132" s="3">
        <v>0</v>
      </c>
      <c r="BR3132" s="3">
        <v>0</v>
      </c>
      <c r="BS3132" s="3">
        <v>0</v>
      </c>
      <c r="BT3132" s="3">
        <v>24362</v>
      </c>
      <c r="BU3132" s="3">
        <v>166174</v>
      </c>
      <c r="BV3132" s="3">
        <v>215155</v>
      </c>
      <c r="BW3132" s="3">
        <v>20656</v>
      </c>
      <c r="BX3132" s="3">
        <v>135</v>
      </c>
      <c r="BY3132" s="3">
        <v>0</v>
      </c>
      <c r="BZ3132" s="3">
        <v>0</v>
      </c>
      <c r="CA3132" s="3">
        <v>0</v>
      </c>
      <c r="CB3132" s="3">
        <v>-66.105999999999995</v>
      </c>
      <c r="CC3132" s="3">
        <v>0</v>
      </c>
      <c r="CD3132" s="3">
        <v>-52.37</v>
      </c>
      <c r="CE3132" s="3">
        <v>-39.491999999999997</v>
      </c>
      <c r="CF3132" s="3">
        <v>1859</v>
      </c>
      <c r="CG3132" s="3">
        <v>12740.763000000001</v>
      </c>
      <c r="CH3132" s="3">
        <v>17282.382000000001</v>
      </c>
      <c r="CI3132" s="3">
        <v>1516.086</v>
      </c>
      <c r="CJ3132" s="3">
        <v>8.92</v>
      </c>
      <c r="CK3132" s="3">
        <v>-41.209000000000003</v>
      </c>
      <c r="CL3132" s="3">
        <v>0</v>
      </c>
      <c r="CM3132" s="3">
        <v>0</v>
      </c>
      <c r="CN3132" s="3">
        <v>418119</v>
      </c>
      <c r="CO3132" s="3">
        <v>418119</v>
      </c>
      <c r="CP3132" s="3">
        <v>426482</v>
      </c>
      <c r="CQ3132" s="3">
        <v>426482</v>
      </c>
      <c r="CR3132" s="3">
        <v>33207.974000000002</v>
      </c>
      <c r="CS3132" s="2">
        <v>2022</v>
      </c>
    </row>
    <row r="3133" spans="1:97" x14ac:dyDescent="0.25">
      <c r="A3133" s="2">
        <v>6064</v>
      </c>
      <c r="B3133" s="5" t="s">
        <v>8</v>
      </c>
      <c r="C3133" s="2" t="s">
        <v>0</v>
      </c>
      <c r="D3133" s="5" t="s">
        <v>13984</v>
      </c>
      <c r="E3133" s="5" t="s">
        <v>13983</v>
      </c>
      <c r="F3133" s="2">
        <v>9996</v>
      </c>
      <c r="G3133" s="5" t="s">
        <v>83</v>
      </c>
      <c r="H3133" s="5" t="s">
        <v>11</v>
      </c>
      <c r="I3133" s="5" t="s">
        <v>507</v>
      </c>
      <c r="J3133" s="5" t="s">
        <v>1</v>
      </c>
      <c r="K3133" s="2">
        <v>22</v>
      </c>
      <c r="L3133" s="2">
        <v>1</v>
      </c>
      <c r="M3133" s="5" t="s">
        <v>37</v>
      </c>
      <c r="N3133" s="5" t="s">
        <v>22</v>
      </c>
      <c r="O3133" s="5" t="s">
        <v>69</v>
      </c>
      <c r="P3133" s="5" t="s">
        <v>69</v>
      </c>
      <c r="Q3133" s="5" t="s">
        <v>141</v>
      </c>
      <c r="R3133" s="5" t="s">
        <v>177</v>
      </c>
      <c r="S3133" s="5" t="s">
        <v>19</v>
      </c>
      <c r="T3133" s="3">
        <v>1204</v>
      </c>
      <c r="U3133" s="3">
        <v>1987</v>
      </c>
      <c r="V3133" s="3">
        <v>1807</v>
      </c>
      <c r="W3133" s="3">
        <v>876</v>
      </c>
      <c r="X3133" s="3">
        <v>780</v>
      </c>
      <c r="Y3133" s="3">
        <v>427</v>
      </c>
      <c r="Z3133" s="3">
        <v>197</v>
      </c>
      <c r="AA3133" s="3">
        <v>398</v>
      </c>
      <c r="AB3133" s="3">
        <v>1837</v>
      </c>
      <c r="AC3133" s="3">
        <v>945</v>
      </c>
      <c r="AD3133" s="3">
        <v>2047</v>
      </c>
      <c r="AE3133" s="3">
        <v>954</v>
      </c>
      <c r="AF3133" s="3">
        <v>1204</v>
      </c>
      <c r="AG3133" s="3">
        <v>1987</v>
      </c>
      <c r="AH3133" s="3">
        <v>1807</v>
      </c>
      <c r="AI3133" s="3">
        <v>876</v>
      </c>
      <c r="AJ3133" s="3">
        <v>780</v>
      </c>
      <c r="AK3133" s="3">
        <v>427</v>
      </c>
      <c r="AL3133" s="3">
        <v>197</v>
      </c>
      <c r="AM3133" s="3">
        <v>398</v>
      </c>
      <c r="AN3133" s="3">
        <v>1837</v>
      </c>
      <c r="AO3133" s="3">
        <v>945</v>
      </c>
      <c r="AP3133" s="3">
        <v>2047</v>
      </c>
      <c r="AQ3133" s="3">
        <v>954</v>
      </c>
      <c r="AR3133" s="4">
        <v>5.8</v>
      </c>
      <c r="AS3133" s="4">
        <v>5.8</v>
      </c>
      <c r="AT3133" s="4">
        <v>5.8</v>
      </c>
      <c r="AU3133" s="4">
        <v>5.8</v>
      </c>
      <c r="AV3133" s="4">
        <v>5.8</v>
      </c>
      <c r="AW3133" s="4">
        <v>5.8</v>
      </c>
      <c r="AX3133" s="4">
        <v>5.8</v>
      </c>
      <c r="AY3133" s="4">
        <v>5.8</v>
      </c>
      <c r="AZ3133" s="4">
        <v>5.8</v>
      </c>
      <c r="BA3133" s="4">
        <v>5.8</v>
      </c>
      <c r="BB3133" s="4">
        <v>5.8</v>
      </c>
      <c r="BC3133" s="4">
        <v>5.8</v>
      </c>
      <c r="BD3133" s="3">
        <v>6983</v>
      </c>
      <c r="BE3133" s="3">
        <v>11525</v>
      </c>
      <c r="BF3133" s="3">
        <v>10481</v>
      </c>
      <c r="BG3133" s="3">
        <v>5081</v>
      </c>
      <c r="BH3133" s="3">
        <v>4524</v>
      </c>
      <c r="BI3133" s="3">
        <v>2477</v>
      </c>
      <c r="BJ3133" s="3">
        <v>1143</v>
      </c>
      <c r="BK3133" s="3">
        <v>2308</v>
      </c>
      <c r="BL3133" s="3">
        <v>10655</v>
      </c>
      <c r="BM3133" s="3">
        <v>5481</v>
      </c>
      <c r="BN3133" s="3">
        <v>11873</v>
      </c>
      <c r="BO3133" s="3">
        <v>5533</v>
      </c>
      <c r="BP3133" s="3">
        <v>6983</v>
      </c>
      <c r="BQ3133" s="3">
        <v>11525</v>
      </c>
      <c r="BR3133" s="3">
        <v>10481</v>
      </c>
      <c r="BS3133" s="3">
        <v>5081</v>
      </c>
      <c r="BT3133" s="3">
        <v>4524</v>
      </c>
      <c r="BU3133" s="3">
        <v>2477</v>
      </c>
      <c r="BV3133" s="3">
        <v>1143</v>
      </c>
      <c r="BW3133" s="3">
        <v>2308</v>
      </c>
      <c r="BX3133" s="3">
        <v>10655</v>
      </c>
      <c r="BY3133" s="3">
        <v>5481</v>
      </c>
      <c r="BZ3133" s="3">
        <v>11873</v>
      </c>
      <c r="CA3133" s="3">
        <v>5533</v>
      </c>
      <c r="CB3133" s="3">
        <v>625.81100000000004</v>
      </c>
      <c r="CC3133" s="3">
        <v>1000.986</v>
      </c>
      <c r="CD3133" s="3">
        <v>907.76099999999997</v>
      </c>
      <c r="CE3133" s="3">
        <v>451.65</v>
      </c>
      <c r="CF3133" s="3">
        <v>384.25700000000001</v>
      </c>
      <c r="CG3133" s="3">
        <v>218.791</v>
      </c>
      <c r="CH3133" s="3">
        <v>103.95099999999999</v>
      </c>
      <c r="CI3133" s="3">
        <v>210.39</v>
      </c>
      <c r="CJ3133" s="3">
        <v>916.04200000000003</v>
      </c>
      <c r="CK3133" s="3">
        <v>479.00400000000002</v>
      </c>
      <c r="CL3133" s="3">
        <v>1029.992</v>
      </c>
      <c r="CM3133" s="3">
        <v>487.52100000000002</v>
      </c>
      <c r="CN3133" s="3">
        <v>13459</v>
      </c>
      <c r="CO3133" s="3">
        <v>13459</v>
      </c>
      <c r="CP3133" s="3">
        <v>78064</v>
      </c>
      <c r="CQ3133" s="3">
        <v>78064</v>
      </c>
      <c r="CR3133" s="3">
        <v>6816.1559999999999</v>
      </c>
      <c r="CS3133" s="2">
        <v>2022</v>
      </c>
    </row>
    <row r="3134" spans="1:97" x14ac:dyDescent="0.25">
      <c r="A3134" s="2">
        <v>6064</v>
      </c>
      <c r="B3134" s="5" t="s">
        <v>8</v>
      </c>
      <c r="C3134" s="2" t="s">
        <v>0</v>
      </c>
      <c r="D3134" s="5" t="s">
        <v>13984</v>
      </c>
      <c r="E3134" s="5" t="s">
        <v>13983</v>
      </c>
      <c r="F3134" s="2">
        <v>9996</v>
      </c>
      <c r="G3134" s="5" t="s">
        <v>83</v>
      </c>
      <c r="H3134" s="5" t="s">
        <v>11</v>
      </c>
      <c r="I3134" s="5" t="s">
        <v>507</v>
      </c>
      <c r="J3134" s="5" t="s">
        <v>1</v>
      </c>
      <c r="K3134" s="2">
        <v>22</v>
      </c>
      <c r="L3134" s="2">
        <v>1</v>
      </c>
      <c r="M3134" s="5" t="s">
        <v>37</v>
      </c>
      <c r="N3134" s="5" t="s">
        <v>22</v>
      </c>
      <c r="O3134" s="5" t="s">
        <v>36</v>
      </c>
      <c r="P3134" s="5" t="s">
        <v>35</v>
      </c>
      <c r="Q3134" s="5" t="s">
        <v>141</v>
      </c>
      <c r="R3134" s="5" t="s">
        <v>177</v>
      </c>
      <c r="S3134" s="5" t="s">
        <v>26</v>
      </c>
      <c r="T3134" s="3">
        <v>75779</v>
      </c>
      <c r="U3134" s="3">
        <v>52623</v>
      </c>
      <c r="V3134" s="3">
        <v>64725</v>
      </c>
      <c r="W3134" s="3">
        <v>47717</v>
      </c>
      <c r="X3134" s="3">
        <v>61773</v>
      </c>
      <c r="Y3134" s="3">
        <v>79058</v>
      </c>
      <c r="Z3134" s="3">
        <v>101792</v>
      </c>
      <c r="AA3134" s="3">
        <v>62735</v>
      </c>
      <c r="AB3134" s="3">
        <v>40289</v>
      </c>
      <c r="AC3134" s="3">
        <v>73406</v>
      </c>
      <c r="AD3134" s="3">
        <v>50811</v>
      </c>
      <c r="AE3134" s="3">
        <v>74953</v>
      </c>
      <c r="AF3134" s="3">
        <v>75779</v>
      </c>
      <c r="AG3134" s="3">
        <v>52623</v>
      </c>
      <c r="AH3134" s="3">
        <v>64725</v>
      </c>
      <c r="AI3134" s="3">
        <v>47717</v>
      </c>
      <c r="AJ3134" s="3">
        <v>61773</v>
      </c>
      <c r="AK3134" s="3">
        <v>79058</v>
      </c>
      <c r="AL3134" s="3">
        <v>101792</v>
      </c>
      <c r="AM3134" s="3">
        <v>62735</v>
      </c>
      <c r="AN3134" s="3">
        <v>40289</v>
      </c>
      <c r="AO3134" s="3">
        <v>73406</v>
      </c>
      <c r="AP3134" s="3">
        <v>50811</v>
      </c>
      <c r="AQ3134" s="3">
        <v>74953</v>
      </c>
      <c r="AR3134" s="4">
        <v>17.09</v>
      </c>
      <c r="AS3134" s="4">
        <v>17.170000000000002</v>
      </c>
      <c r="AT3134" s="4">
        <v>17.04</v>
      </c>
      <c r="AU3134" s="4">
        <v>17</v>
      </c>
      <c r="AV3134" s="4">
        <v>17.05</v>
      </c>
      <c r="AW3134" s="4">
        <v>17</v>
      </c>
      <c r="AX3134" s="4">
        <v>16.96</v>
      </c>
      <c r="AY3134" s="4">
        <v>16.96</v>
      </c>
      <c r="AZ3134" s="4">
        <v>16.98</v>
      </c>
      <c r="BA3134" s="4">
        <v>17.489999999999998</v>
      </c>
      <c r="BB3134" s="4">
        <v>17.04</v>
      </c>
      <c r="BC3134" s="4">
        <v>16.940000000000001</v>
      </c>
      <c r="BD3134" s="3">
        <v>1295063</v>
      </c>
      <c r="BE3134" s="3">
        <v>903537</v>
      </c>
      <c r="BF3134" s="3">
        <v>1102914</v>
      </c>
      <c r="BG3134" s="3">
        <v>811189</v>
      </c>
      <c r="BH3134" s="3">
        <v>1053230</v>
      </c>
      <c r="BI3134" s="3">
        <v>1343986</v>
      </c>
      <c r="BJ3134" s="3">
        <v>1726392</v>
      </c>
      <c r="BK3134" s="3">
        <v>1063986</v>
      </c>
      <c r="BL3134" s="3">
        <v>684107</v>
      </c>
      <c r="BM3134" s="3">
        <v>1283871</v>
      </c>
      <c r="BN3134" s="3">
        <v>865819</v>
      </c>
      <c r="BO3134" s="3">
        <v>1269704</v>
      </c>
      <c r="BP3134" s="3">
        <v>1295063</v>
      </c>
      <c r="BQ3134" s="3">
        <v>903537</v>
      </c>
      <c r="BR3134" s="3">
        <v>1102914</v>
      </c>
      <c r="BS3134" s="3">
        <v>811189</v>
      </c>
      <c r="BT3134" s="3">
        <v>1053230</v>
      </c>
      <c r="BU3134" s="3">
        <v>1343986</v>
      </c>
      <c r="BV3134" s="3">
        <v>1726392</v>
      </c>
      <c r="BW3134" s="3">
        <v>1063986</v>
      </c>
      <c r="BX3134" s="3">
        <v>684107</v>
      </c>
      <c r="BY3134" s="3">
        <v>1283871</v>
      </c>
      <c r="BZ3134" s="3">
        <v>865819</v>
      </c>
      <c r="CA3134" s="3">
        <v>1269704</v>
      </c>
      <c r="CB3134" s="3">
        <v>116059.19</v>
      </c>
      <c r="CC3134" s="3">
        <v>78478.013999999996</v>
      </c>
      <c r="CD3134" s="3">
        <v>95527.239000000001</v>
      </c>
      <c r="CE3134" s="3">
        <v>72109.350000000006</v>
      </c>
      <c r="CF3134" s="3">
        <v>89458.743000000002</v>
      </c>
      <c r="CG3134" s="3">
        <v>118732.21</v>
      </c>
      <c r="CH3134" s="3">
        <v>157063.04999999999</v>
      </c>
      <c r="CI3134" s="3">
        <v>96972.61</v>
      </c>
      <c r="CJ3134" s="3">
        <v>58816.957999999999</v>
      </c>
      <c r="CK3134" s="3">
        <v>112202</v>
      </c>
      <c r="CL3134" s="3">
        <v>75113.008000000002</v>
      </c>
      <c r="CM3134" s="3">
        <v>111871.48</v>
      </c>
      <c r="CN3134" s="3">
        <v>785661</v>
      </c>
      <c r="CO3134" s="3">
        <v>785661</v>
      </c>
      <c r="CP3134" s="3">
        <v>13403798</v>
      </c>
      <c r="CQ3134" s="3">
        <v>13403798</v>
      </c>
      <c r="CR3134" s="3">
        <v>1182403.8</v>
      </c>
      <c r="CS3134" s="2">
        <v>2022</v>
      </c>
    </row>
    <row r="3135" spans="1:97" x14ac:dyDescent="0.25">
      <c r="A3135" s="2">
        <v>6065</v>
      </c>
      <c r="B3135" s="5" t="s">
        <v>8</v>
      </c>
      <c r="C3135" s="2" t="s">
        <v>0</v>
      </c>
      <c r="D3135" s="5" t="s">
        <v>13982</v>
      </c>
      <c r="E3135" s="5" t="s">
        <v>6749</v>
      </c>
      <c r="F3135" s="2">
        <v>10000</v>
      </c>
      <c r="G3135" s="5" t="s">
        <v>393</v>
      </c>
      <c r="H3135" s="5" t="s">
        <v>11</v>
      </c>
      <c r="I3135" s="5" t="s">
        <v>507</v>
      </c>
      <c r="J3135" s="5" t="s">
        <v>1</v>
      </c>
      <c r="K3135" s="2">
        <v>22</v>
      </c>
      <c r="L3135" s="2">
        <v>1</v>
      </c>
      <c r="M3135" s="5" t="s">
        <v>37</v>
      </c>
      <c r="N3135" s="5" t="s">
        <v>22</v>
      </c>
      <c r="O3135" s="5" t="s">
        <v>69</v>
      </c>
      <c r="P3135" s="5" t="s">
        <v>69</v>
      </c>
      <c r="Q3135" s="5" t="s">
        <v>141</v>
      </c>
      <c r="R3135" s="5" t="s">
        <v>177</v>
      </c>
      <c r="S3135" s="5" t="s">
        <v>19</v>
      </c>
      <c r="T3135" s="3">
        <v>7669</v>
      </c>
      <c r="U3135" s="3">
        <v>15479</v>
      </c>
      <c r="V3135" s="3">
        <v>11295</v>
      </c>
      <c r="W3135" s="3">
        <v>2506</v>
      </c>
      <c r="X3135" s="3">
        <v>12782</v>
      </c>
      <c r="Y3135" s="3">
        <v>4473</v>
      </c>
      <c r="Z3135" s="3">
        <v>3761</v>
      </c>
      <c r="AA3135" s="3">
        <v>1003</v>
      </c>
      <c r="AB3135" s="3">
        <v>5323</v>
      </c>
      <c r="AC3135" s="3">
        <v>9941</v>
      </c>
      <c r="AD3135" s="3">
        <v>7057</v>
      </c>
      <c r="AE3135" s="3">
        <v>6032</v>
      </c>
      <c r="AF3135" s="3">
        <v>7669</v>
      </c>
      <c r="AG3135" s="3">
        <v>15479</v>
      </c>
      <c r="AH3135" s="3">
        <v>11295</v>
      </c>
      <c r="AI3135" s="3">
        <v>2506</v>
      </c>
      <c r="AJ3135" s="3">
        <v>12782</v>
      </c>
      <c r="AK3135" s="3">
        <v>4473</v>
      </c>
      <c r="AL3135" s="3">
        <v>3761</v>
      </c>
      <c r="AM3135" s="3">
        <v>1003</v>
      </c>
      <c r="AN3135" s="3">
        <v>5323</v>
      </c>
      <c r="AO3135" s="3">
        <v>9941</v>
      </c>
      <c r="AP3135" s="3">
        <v>7057</v>
      </c>
      <c r="AQ3135" s="3">
        <v>6032</v>
      </c>
      <c r="AR3135" s="4">
        <v>5.7530000000000001</v>
      </c>
      <c r="AS3135" s="4">
        <v>5.7530000000000001</v>
      </c>
      <c r="AT3135" s="4">
        <v>5.7530000000000001</v>
      </c>
      <c r="AU3135" s="4">
        <v>5.7530000000000001</v>
      </c>
      <c r="AV3135" s="4">
        <v>5.7530000000000001</v>
      </c>
      <c r="AW3135" s="4">
        <v>5.7530000000000001</v>
      </c>
      <c r="AX3135" s="4">
        <v>5.7530000000000001</v>
      </c>
      <c r="AY3135" s="4">
        <v>5.7539999999999996</v>
      </c>
      <c r="AZ3135" s="4">
        <v>5.7530000000000001</v>
      </c>
      <c r="BA3135" s="4">
        <v>5.7530000000000001</v>
      </c>
      <c r="BB3135" s="4">
        <v>5.7530000000000001</v>
      </c>
      <c r="BC3135" s="4">
        <v>5.75</v>
      </c>
      <c r="BD3135" s="3">
        <v>44120</v>
      </c>
      <c r="BE3135" s="3">
        <v>89051</v>
      </c>
      <c r="BF3135" s="3">
        <v>64980</v>
      </c>
      <c r="BG3135" s="3">
        <v>14417</v>
      </c>
      <c r="BH3135" s="3">
        <v>73535</v>
      </c>
      <c r="BI3135" s="3">
        <v>25733</v>
      </c>
      <c r="BJ3135" s="3">
        <v>21637</v>
      </c>
      <c r="BK3135" s="3">
        <v>5771</v>
      </c>
      <c r="BL3135" s="3">
        <v>30623</v>
      </c>
      <c r="BM3135" s="3">
        <v>57191</v>
      </c>
      <c r="BN3135" s="3">
        <v>40599</v>
      </c>
      <c r="BO3135" s="3">
        <v>34684</v>
      </c>
      <c r="BP3135" s="3">
        <v>44120</v>
      </c>
      <c r="BQ3135" s="3">
        <v>89051</v>
      </c>
      <c r="BR3135" s="3">
        <v>64980</v>
      </c>
      <c r="BS3135" s="3">
        <v>14417</v>
      </c>
      <c r="BT3135" s="3">
        <v>73535</v>
      </c>
      <c r="BU3135" s="3">
        <v>25733</v>
      </c>
      <c r="BV3135" s="3">
        <v>21637</v>
      </c>
      <c r="BW3135" s="3">
        <v>5771</v>
      </c>
      <c r="BX3135" s="3">
        <v>30623</v>
      </c>
      <c r="BY3135" s="3">
        <v>57191</v>
      </c>
      <c r="BZ3135" s="3">
        <v>40599</v>
      </c>
      <c r="CA3135" s="3">
        <v>34684</v>
      </c>
      <c r="CB3135" s="3">
        <v>4635.8620000000001</v>
      </c>
      <c r="CC3135" s="3">
        <v>8701.777</v>
      </c>
      <c r="CD3135" s="3">
        <v>6338.8239999999996</v>
      </c>
      <c r="CE3135" s="3">
        <v>1549.2059999999999</v>
      </c>
      <c r="CF3135" s="3">
        <v>7461.0929999999998</v>
      </c>
      <c r="CG3135" s="3">
        <v>2520.5529999999999</v>
      </c>
      <c r="CH3135" s="3">
        <v>2135.37</v>
      </c>
      <c r="CI3135" s="3">
        <v>578.548</v>
      </c>
      <c r="CJ3135" s="3">
        <v>3012.9169999999999</v>
      </c>
      <c r="CK3135" s="3">
        <v>5562.7049999999999</v>
      </c>
      <c r="CL3135" s="3">
        <v>4150.6710000000003</v>
      </c>
      <c r="CM3135" s="3">
        <v>3611.1640000000002</v>
      </c>
      <c r="CN3135" s="3">
        <v>87321</v>
      </c>
      <c r="CO3135" s="3">
        <v>87321</v>
      </c>
      <c r="CP3135" s="3">
        <v>502341</v>
      </c>
      <c r="CQ3135" s="3">
        <v>502341</v>
      </c>
      <c r="CR3135" s="3">
        <v>50258.69</v>
      </c>
      <c r="CS3135" s="2">
        <v>2022</v>
      </c>
    </row>
    <row r="3136" spans="1:97" x14ac:dyDescent="0.25">
      <c r="A3136" s="2">
        <v>6065</v>
      </c>
      <c r="B3136" s="5" t="s">
        <v>8</v>
      </c>
      <c r="C3136" s="2" t="s">
        <v>0</v>
      </c>
      <c r="D3136" s="5" t="s">
        <v>13982</v>
      </c>
      <c r="E3136" s="5" t="s">
        <v>6749</v>
      </c>
      <c r="F3136" s="2">
        <v>10000</v>
      </c>
      <c r="G3136" s="5" t="s">
        <v>393</v>
      </c>
      <c r="H3136" s="5" t="s">
        <v>11</v>
      </c>
      <c r="I3136" s="5" t="s">
        <v>507</v>
      </c>
      <c r="J3136" s="5" t="s">
        <v>1</v>
      </c>
      <c r="K3136" s="2">
        <v>22</v>
      </c>
      <c r="L3136" s="2">
        <v>1</v>
      </c>
      <c r="M3136" s="5" t="s">
        <v>37</v>
      </c>
      <c r="N3136" s="5" t="s">
        <v>22</v>
      </c>
      <c r="O3136" s="5" t="s">
        <v>36</v>
      </c>
      <c r="P3136" s="5" t="s">
        <v>35</v>
      </c>
      <c r="Q3136" s="5" t="s">
        <v>141</v>
      </c>
      <c r="R3136" s="5" t="s">
        <v>177</v>
      </c>
      <c r="S3136" s="5" t="s">
        <v>26</v>
      </c>
      <c r="T3136" s="3">
        <v>333818</v>
      </c>
      <c r="U3136" s="3">
        <v>207181</v>
      </c>
      <c r="V3136" s="3">
        <v>261623</v>
      </c>
      <c r="W3136" s="3">
        <v>195901</v>
      </c>
      <c r="X3136" s="3">
        <v>155271</v>
      </c>
      <c r="Y3136" s="3">
        <v>362649</v>
      </c>
      <c r="Z3136" s="3">
        <v>432376</v>
      </c>
      <c r="AA3136" s="3">
        <v>545343</v>
      </c>
      <c r="AB3136" s="3">
        <v>328642</v>
      </c>
      <c r="AC3136" s="3">
        <v>189143</v>
      </c>
      <c r="AD3136" s="3">
        <v>173860</v>
      </c>
      <c r="AE3136" s="3">
        <v>202358</v>
      </c>
      <c r="AF3136" s="3">
        <v>333818</v>
      </c>
      <c r="AG3136" s="3">
        <v>207181</v>
      </c>
      <c r="AH3136" s="3">
        <v>261623</v>
      </c>
      <c r="AI3136" s="3">
        <v>195901</v>
      </c>
      <c r="AJ3136" s="3">
        <v>155271</v>
      </c>
      <c r="AK3136" s="3">
        <v>362649</v>
      </c>
      <c r="AL3136" s="3">
        <v>432376</v>
      </c>
      <c r="AM3136" s="3">
        <v>545343</v>
      </c>
      <c r="AN3136" s="3">
        <v>328642</v>
      </c>
      <c r="AO3136" s="3">
        <v>189143</v>
      </c>
      <c r="AP3136" s="3">
        <v>173860</v>
      </c>
      <c r="AQ3136" s="3">
        <v>202358</v>
      </c>
      <c r="AR3136" s="4">
        <v>17.068000000000001</v>
      </c>
      <c r="AS3136" s="4">
        <v>17.309999999999999</v>
      </c>
      <c r="AT3136" s="4">
        <v>17.085999999999999</v>
      </c>
      <c r="AU3136" s="4">
        <v>16.956</v>
      </c>
      <c r="AV3136" s="4">
        <v>17.001999999999999</v>
      </c>
      <c r="AW3136" s="4">
        <v>17.234000000000002</v>
      </c>
      <c r="AX3136" s="4">
        <v>17.126000000000001</v>
      </c>
      <c r="AY3136" s="4">
        <v>17.135999999999999</v>
      </c>
      <c r="AZ3136" s="4">
        <v>17.071999999999999</v>
      </c>
      <c r="BA3136" s="4">
        <v>17.079999999999998</v>
      </c>
      <c r="BB3136" s="4">
        <v>17.143999999999998</v>
      </c>
      <c r="BC3136" s="4">
        <v>16.962</v>
      </c>
      <c r="BD3136" s="3">
        <v>5697606</v>
      </c>
      <c r="BE3136" s="3">
        <v>3586303</v>
      </c>
      <c r="BF3136" s="3">
        <v>4470091</v>
      </c>
      <c r="BG3136" s="3">
        <v>3321697</v>
      </c>
      <c r="BH3136" s="3">
        <v>2639918</v>
      </c>
      <c r="BI3136" s="3">
        <v>6249893</v>
      </c>
      <c r="BJ3136" s="3">
        <v>7404871</v>
      </c>
      <c r="BK3136" s="3">
        <v>9344998</v>
      </c>
      <c r="BL3136" s="3">
        <v>5610576</v>
      </c>
      <c r="BM3136" s="3">
        <v>3230562</v>
      </c>
      <c r="BN3136" s="3">
        <v>2980656</v>
      </c>
      <c r="BO3136" s="3">
        <v>3432396</v>
      </c>
      <c r="BP3136" s="3">
        <v>5697606</v>
      </c>
      <c r="BQ3136" s="3">
        <v>3586303</v>
      </c>
      <c r="BR3136" s="3">
        <v>4470091</v>
      </c>
      <c r="BS3136" s="3">
        <v>3321697</v>
      </c>
      <c r="BT3136" s="3">
        <v>2639918</v>
      </c>
      <c r="BU3136" s="3">
        <v>6249893</v>
      </c>
      <c r="BV3136" s="3">
        <v>7404871</v>
      </c>
      <c r="BW3136" s="3">
        <v>9344998</v>
      </c>
      <c r="BX3136" s="3">
        <v>5610576</v>
      </c>
      <c r="BY3136" s="3">
        <v>3230562</v>
      </c>
      <c r="BZ3136" s="3">
        <v>2980656</v>
      </c>
      <c r="CA3136" s="3">
        <v>3432396</v>
      </c>
      <c r="CB3136" s="3">
        <v>598673.14</v>
      </c>
      <c r="CC3136" s="3">
        <v>350443.22</v>
      </c>
      <c r="CD3136" s="3">
        <v>436058.18</v>
      </c>
      <c r="CE3136" s="3">
        <v>356938.79</v>
      </c>
      <c r="CF3136" s="3">
        <v>267854.90999999997</v>
      </c>
      <c r="CG3136" s="3">
        <v>612174.44999999995</v>
      </c>
      <c r="CH3136" s="3">
        <v>730790.63</v>
      </c>
      <c r="CI3136" s="3">
        <v>936801.45</v>
      </c>
      <c r="CJ3136" s="3">
        <v>552006.07999999996</v>
      </c>
      <c r="CK3136" s="3">
        <v>314224.3</v>
      </c>
      <c r="CL3136" s="3">
        <v>304730.33</v>
      </c>
      <c r="CM3136" s="3">
        <v>357367.84</v>
      </c>
      <c r="CN3136" s="3">
        <v>3388165</v>
      </c>
      <c r="CO3136" s="3">
        <v>3388165</v>
      </c>
      <c r="CP3136" s="3">
        <v>57969567</v>
      </c>
      <c r="CQ3136" s="3">
        <v>57969567</v>
      </c>
      <c r="CR3136" s="3">
        <v>5818063.2999999998</v>
      </c>
      <c r="CS3136" s="2">
        <v>2022</v>
      </c>
    </row>
    <row r="3137" spans="1:97" x14ac:dyDescent="0.25">
      <c r="A3137" s="2">
        <v>6068</v>
      </c>
      <c r="B3137" s="5" t="s">
        <v>8</v>
      </c>
      <c r="C3137" s="2" t="s">
        <v>0</v>
      </c>
      <c r="D3137" s="5" t="s">
        <v>13981</v>
      </c>
      <c r="E3137" s="5" t="s">
        <v>5729</v>
      </c>
      <c r="F3137" s="2">
        <v>22500</v>
      </c>
      <c r="G3137" s="5" t="s">
        <v>83</v>
      </c>
      <c r="H3137" s="5" t="s">
        <v>11</v>
      </c>
      <c r="I3137" s="5" t="s">
        <v>507</v>
      </c>
      <c r="J3137" s="5" t="s">
        <v>1</v>
      </c>
      <c r="K3137" s="2">
        <v>22</v>
      </c>
      <c r="L3137" s="2">
        <v>1</v>
      </c>
      <c r="M3137" s="5" t="s">
        <v>37</v>
      </c>
      <c r="N3137" s="5" t="s">
        <v>22</v>
      </c>
      <c r="O3137" s="5" t="s">
        <v>69</v>
      </c>
      <c r="P3137" s="5" t="s">
        <v>69</v>
      </c>
      <c r="Q3137" s="5" t="s">
        <v>141</v>
      </c>
      <c r="R3137" s="5" t="s">
        <v>177</v>
      </c>
      <c r="S3137" s="5" t="s">
        <v>19</v>
      </c>
      <c r="T3137" s="3">
        <v>4614</v>
      </c>
      <c r="U3137" s="3">
        <v>4398</v>
      </c>
      <c r="V3137" s="3">
        <v>1589</v>
      </c>
      <c r="W3137" s="3">
        <v>3293</v>
      </c>
      <c r="X3137" s="3">
        <v>2720</v>
      </c>
      <c r="Y3137" s="3">
        <v>682</v>
      </c>
      <c r="Z3137" s="3">
        <v>669</v>
      </c>
      <c r="AA3137" s="3">
        <v>877</v>
      </c>
      <c r="AB3137" s="3">
        <v>263</v>
      </c>
      <c r="AC3137" s="3">
        <v>1306</v>
      </c>
      <c r="AD3137" s="3">
        <v>2766</v>
      </c>
      <c r="AE3137" s="3">
        <v>1503</v>
      </c>
      <c r="AF3137" s="3">
        <v>4614</v>
      </c>
      <c r="AG3137" s="3">
        <v>4398</v>
      </c>
      <c r="AH3137" s="3">
        <v>1589</v>
      </c>
      <c r="AI3137" s="3">
        <v>3293</v>
      </c>
      <c r="AJ3137" s="3">
        <v>2720</v>
      </c>
      <c r="AK3137" s="3">
        <v>682</v>
      </c>
      <c r="AL3137" s="3">
        <v>669</v>
      </c>
      <c r="AM3137" s="3">
        <v>877</v>
      </c>
      <c r="AN3137" s="3">
        <v>263</v>
      </c>
      <c r="AO3137" s="3">
        <v>1306</v>
      </c>
      <c r="AP3137" s="3">
        <v>2766</v>
      </c>
      <c r="AQ3137" s="3">
        <v>1503</v>
      </c>
      <c r="AR3137" s="4">
        <v>5.8239999999999998</v>
      </c>
      <c r="AS3137" s="4">
        <v>5.8239999999999998</v>
      </c>
      <c r="AT3137" s="4">
        <v>5.8230000000000004</v>
      </c>
      <c r="AU3137" s="4">
        <v>5.8230000000000004</v>
      </c>
      <c r="AV3137" s="4">
        <v>5.8239999999999998</v>
      </c>
      <c r="AW3137" s="4">
        <v>5.8230000000000004</v>
      </c>
      <c r="AX3137" s="4">
        <v>5.8239999999999998</v>
      </c>
      <c r="AY3137" s="4">
        <v>5.8239999999999998</v>
      </c>
      <c r="AZ3137" s="4">
        <v>5.8209999999999997</v>
      </c>
      <c r="BA3137" s="4">
        <v>5.8239999999999998</v>
      </c>
      <c r="BB3137" s="4">
        <v>5.8239999999999998</v>
      </c>
      <c r="BC3137" s="4">
        <v>5.8239999999999998</v>
      </c>
      <c r="BD3137" s="3">
        <v>26872</v>
      </c>
      <c r="BE3137" s="3">
        <v>25614</v>
      </c>
      <c r="BF3137" s="3">
        <v>9253</v>
      </c>
      <c r="BG3137" s="3">
        <v>19175</v>
      </c>
      <c r="BH3137" s="3">
        <v>15841</v>
      </c>
      <c r="BI3137" s="3">
        <v>3971</v>
      </c>
      <c r="BJ3137" s="3">
        <v>3896</v>
      </c>
      <c r="BK3137" s="3">
        <v>5108</v>
      </c>
      <c r="BL3137" s="3">
        <v>1531</v>
      </c>
      <c r="BM3137" s="3">
        <v>7606</v>
      </c>
      <c r="BN3137" s="3">
        <v>16109</v>
      </c>
      <c r="BO3137" s="3">
        <v>8753</v>
      </c>
      <c r="BP3137" s="3">
        <v>26872</v>
      </c>
      <c r="BQ3137" s="3">
        <v>25614</v>
      </c>
      <c r="BR3137" s="3">
        <v>9253</v>
      </c>
      <c r="BS3137" s="3">
        <v>19175</v>
      </c>
      <c r="BT3137" s="3">
        <v>15841</v>
      </c>
      <c r="BU3137" s="3">
        <v>3971</v>
      </c>
      <c r="BV3137" s="3">
        <v>3896</v>
      </c>
      <c r="BW3137" s="3">
        <v>5108</v>
      </c>
      <c r="BX3137" s="3">
        <v>1531</v>
      </c>
      <c r="BY3137" s="3">
        <v>7606</v>
      </c>
      <c r="BZ3137" s="3">
        <v>16109</v>
      </c>
      <c r="CA3137" s="3">
        <v>8753</v>
      </c>
      <c r="CB3137" s="3">
        <v>2254.116</v>
      </c>
      <c r="CC3137" s="3">
        <v>2135.998</v>
      </c>
      <c r="CD3137" s="3">
        <v>787.36300000000006</v>
      </c>
      <c r="CE3137" s="3">
        <v>1649.405</v>
      </c>
      <c r="CF3137" s="3">
        <v>1400.5940000000001</v>
      </c>
      <c r="CG3137" s="3">
        <v>355.86399999999998</v>
      </c>
      <c r="CH3137" s="3">
        <v>351.375</v>
      </c>
      <c r="CI3137" s="3">
        <v>466.21100000000001</v>
      </c>
      <c r="CJ3137" s="3">
        <v>137.75899999999999</v>
      </c>
      <c r="CK3137" s="3">
        <v>688.798</v>
      </c>
      <c r="CL3137" s="3">
        <v>1403.327</v>
      </c>
      <c r="CM3137" s="3">
        <v>772.85799999999995</v>
      </c>
      <c r="CN3137" s="3">
        <v>24680</v>
      </c>
      <c r="CO3137" s="3">
        <v>24680</v>
      </c>
      <c r="CP3137" s="3">
        <v>143729</v>
      </c>
      <c r="CQ3137" s="3">
        <v>143729</v>
      </c>
      <c r="CR3137" s="3">
        <v>12403.668</v>
      </c>
      <c r="CS3137" s="2">
        <v>2022</v>
      </c>
    </row>
    <row r="3138" spans="1:97" x14ac:dyDescent="0.25">
      <c r="A3138" s="2">
        <v>6068</v>
      </c>
      <c r="B3138" s="5" t="s">
        <v>8</v>
      </c>
      <c r="C3138" s="2" t="s">
        <v>0</v>
      </c>
      <c r="D3138" s="5" t="s">
        <v>13981</v>
      </c>
      <c r="E3138" s="5" t="s">
        <v>5729</v>
      </c>
      <c r="F3138" s="2">
        <v>22500</v>
      </c>
      <c r="G3138" s="5" t="s">
        <v>83</v>
      </c>
      <c r="H3138" s="5" t="s">
        <v>11</v>
      </c>
      <c r="I3138" s="5" t="s">
        <v>507</v>
      </c>
      <c r="J3138" s="5" t="s">
        <v>1</v>
      </c>
      <c r="K3138" s="2">
        <v>22</v>
      </c>
      <c r="L3138" s="2">
        <v>1</v>
      </c>
      <c r="M3138" s="5" t="s">
        <v>37</v>
      </c>
      <c r="N3138" s="5" t="s">
        <v>22</v>
      </c>
      <c r="O3138" s="5" t="s">
        <v>36</v>
      </c>
      <c r="P3138" s="5" t="s">
        <v>35</v>
      </c>
      <c r="Q3138" s="5" t="s">
        <v>141</v>
      </c>
      <c r="R3138" s="5" t="s">
        <v>177</v>
      </c>
      <c r="S3138" s="5" t="s">
        <v>26</v>
      </c>
      <c r="T3138" s="3">
        <v>460713</v>
      </c>
      <c r="U3138" s="3">
        <v>342371</v>
      </c>
      <c r="V3138" s="3">
        <v>218889</v>
      </c>
      <c r="W3138" s="3">
        <v>199120</v>
      </c>
      <c r="X3138" s="3">
        <v>510093</v>
      </c>
      <c r="Y3138" s="3">
        <v>662671</v>
      </c>
      <c r="Z3138" s="3">
        <v>819071</v>
      </c>
      <c r="AA3138" s="3">
        <v>825566</v>
      </c>
      <c r="AB3138" s="3">
        <v>695976</v>
      </c>
      <c r="AC3138" s="3">
        <v>459865</v>
      </c>
      <c r="AD3138" s="3">
        <v>284280</v>
      </c>
      <c r="AE3138" s="3">
        <v>438670</v>
      </c>
      <c r="AF3138" s="3">
        <v>460713</v>
      </c>
      <c r="AG3138" s="3">
        <v>342371</v>
      </c>
      <c r="AH3138" s="3">
        <v>218889</v>
      </c>
      <c r="AI3138" s="3">
        <v>199120</v>
      </c>
      <c r="AJ3138" s="3">
        <v>510093</v>
      </c>
      <c r="AK3138" s="3">
        <v>662671</v>
      </c>
      <c r="AL3138" s="3">
        <v>819071</v>
      </c>
      <c r="AM3138" s="3">
        <v>825566</v>
      </c>
      <c r="AN3138" s="3">
        <v>695976</v>
      </c>
      <c r="AO3138" s="3">
        <v>459865</v>
      </c>
      <c r="AP3138" s="3">
        <v>284280</v>
      </c>
      <c r="AQ3138" s="3">
        <v>438670</v>
      </c>
      <c r="AR3138" s="4">
        <v>17.027999999999999</v>
      </c>
      <c r="AS3138" s="4">
        <v>17.22</v>
      </c>
      <c r="AT3138" s="4">
        <v>17.152000000000001</v>
      </c>
      <c r="AU3138" s="4">
        <v>17.02</v>
      </c>
      <c r="AV3138" s="4">
        <v>17.074000000000002</v>
      </c>
      <c r="AW3138" s="4">
        <v>17.122</v>
      </c>
      <c r="AX3138" s="4">
        <v>17.122</v>
      </c>
      <c r="AY3138" s="4">
        <v>17.193999999999999</v>
      </c>
      <c r="AZ3138" s="4">
        <v>17.091999999999999</v>
      </c>
      <c r="BA3138" s="4">
        <v>17.158000000000001</v>
      </c>
      <c r="BB3138" s="4">
        <v>16.914000000000001</v>
      </c>
      <c r="BC3138" s="4">
        <v>16.834</v>
      </c>
      <c r="BD3138" s="3">
        <v>7845021</v>
      </c>
      <c r="BE3138" s="3">
        <v>5895629</v>
      </c>
      <c r="BF3138" s="3">
        <v>3754384</v>
      </c>
      <c r="BG3138" s="3">
        <v>3389022</v>
      </c>
      <c r="BH3138" s="3">
        <v>8709328</v>
      </c>
      <c r="BI3138" s="3">
        <v>11346253</v>
      </c>
      <c r="BJ3138" s="3">
        <v>14024134</v>
      </c>
      <c r="BK3138" s="3">
        <v>14194782</v>
      </c>
      <c r="BL3138" s="3">
        <v>11895622</v>
      </c>
      <c r="BM3138" s="3">
        <v>7890364</v>
      </c>
      <c r="BN3138" s="3">
        <v>4808312</v>
      </c>
      <c r="BO3138" s="3">
        <v>7384571</v>
      </c>
      <c r="BP3138" s="3">
        <v>7845021</v>
      </c>
      <c r="BQ3138" s="3">
        <v>5895629</v>
      </c>
      <c r="BR3138" s="3">
        <v>3754384</v>
      </c>
      <c r="BS3138" s="3">
        <v>3389022</v>
      </c>
      <c r="BT3138" s="3">
        <v>8709328</v>
      </c>
      <c r="BU3138" s="3">
        <v>11346253</v>
      </c>
      <c r="BV3138" s="3">
        <v>14024134</v>
      </c>
      <c r="BW3138" s="3">
        <v>14194782</v>
      </c>
      <c r="BX3138" s="3">
        <v>11895622</v>
      </c>
      <c r="BY3138" s="3">
        <v>7890364</v>
      </c>
      <c r="BZ3138" s="3">
        <v>4808312</v>
      </c>
      <c r="CA3138" s="3">
        <v>7384571</v>
      </c>
      <c r="CB3138" s="3">
        <v>658068.88</v>
      </c>
      <c r="CC3138" s="3">
        <v>491648</v>
      </c>
      <c r="CD3138" s="3">
        <v>319479.64</v>
      </c>
      <c r="CE3138" s="3">
        <v>291516.59999999998</v>
      </c>
      <c r="CF3138" s="3">
        <v>770028.41</v>
      </c>
      <c r="CG3138" s="3">
        <v>1016728.1</v>
      </c>
      <c r="CH3138" s="3">
        <v>1264733.6000000001</v>
      </c>
      <c r="CI3138" s="3">
        <v>1295657.8</v>
      </c>
      <c r="CJ3138" s="3">
        <v>1070422.2</v>
      </c>
      <c r="CK3138" s="3">
        <v>714536.2</v>
      </c>
      <c r="CL3138" s="3">
        <v>418868.67</v>
      </c>
      <c r="CM3138" s="3">
        <v>651995.14</v>
      </c>
      <c r="CN3138" s="3">
        <v>5917285</v>
      </c>
      <c r="CO3138" s="3">
        <v>5917285</v>
      </c>
      <c r="CP3138" s="3">
        <v>101137422</v>
      </c>
      <c r="CQ3138" s="3">
        <v>101137422</v>
      </c>
      <c r="CR3138" s="3">
        <v>8963683.3000000007</v>
      </c>
      <c r="CS3138" s="2">
        <v>2022</v>
      </c>
    </row>
    <row r="3139" spans="1:97" x14ac:dyDescent="0.25">
      <c r="A3139" s="2">
        <v>6071</v>
      </c>
      <c r="B3139" s="5" t="s">
        <v>8</v>
      </c>
      <c r="C3139" s="2" t="s">
        <v>0</v>
      </c>
      <c r="D3139" s="5" t="s">
        <v>13980</v>
      </c>
      <c r="E3139" s="5" t="s">
        <v>13979</v>
      </c>
      <c r="F3139" s="2">
        <v>11249</v>
      </c>
      <c r="G3139" s="5" t="s">
        <v>86</v>
      </c>
      <c r="H3139" s="5" t="s">
        <v>61</v>
      </c>
      <c r="I3139" s="5" t="s">
        <v>520</v>
      </c>
      <c r="J3139" s="5" t="s">
        <v>1</v>
      </c>
      <c r="K3139" s="2">
        <v>22</v>
      </c>
      <c r="L3139" s="2">
        <v>1</v>
      </c>
      <c r="M3139" s="5" t="s">
        <v>37</v>
      </c>
      <c r="N3139" s="5" t="s">
        <v>93</v>
      </c>
      <c r="O3139" s="5" t="s">
        <v>58</v>
      </c>
      <c r="P3139" s="5" t="s">
        <v>58</v>
      </c>
      <c r="Q3139" s="5" t="s">
        <v>866</v>
      </c>
      <c r="R3139" s="5" t="s">
        <v>177</v>
      </c>
      <c r="S3139" s="5" t="s">
        <v>51</v>
      </c>
      <c r="T3139" s="3">
        <v>3342921</v>
      </c>
      <c r="U3139" s="3">
        <v>2218559</v>
      </c>
      <c r="V3139" s="3">
        <v>307659</v>
      </c>
      <c r="W3139" s="3">
        <v>1244354</v>
      </c>
      <c r="X3139" s="3">
        <v>1436135</v>
      </c>
      <c r="Y3139" s="3">
        <v>4485310</v>
      </c>
      <c r="Z3139" s="3">
        <v>2748515</v>
      </c>
      <c r="AA3139" s="3">
        <v>2044994</v>
      </c>
      <c r="AB3139" s="3">
        <v>835788</v>
      </c>
      <c r="AC3139" s="3">
        <v>486285</v>
      </c>
      <c r="AD3139" s="3">
        <v>512664</v>
      </c>
      <c r="AE3139" s="3">
        <v>858248</v>
      </c>
      <c r="AF3139" s="3">
        <v>3342921</v>
      </c>
      <c r="AG3139" s="3">
        <v>2218559</v>
      </c>
      <c r="AH3139" s="3">
        <v>307659</v>
      </c>
      <c r="AI3139" s="3">
        <v>1244354</v>
      </c>
      <c r="AJ3139" s="3">
        <v>1436135</v>
      </c>
      <c r="AK3139" s="3">
        <v>4485310</v>
      </c>
      <c r="AL3139" s="3">
        <v>2748515</v>
      </c>
      <c r="AM3139" s="3">
        <v>2044994</v>
      </c>
      <c r="AN3139" s="3">
        <v>835788</v>
      </c>
      <c r="AO3139" s="3">
        <v>486285</v>
      </c>
      <c r="AP3139" s="3">
        <v>512664</v>
      </c>
      <c r="AQ3139" s="3">
        <v>858248</v>
      </c>
      <c r="AR3139" s="4">
        <v>1.0649999999999999</v>
      </c>
      <c r="AS3139" s="4">
        <v>1.0649999999999999</v>
      </c>
      <c r="AT3139" s="4">
        <v>1.0649999999999999</v>
      </c>
      <c r="AU3139" s="4">
        <v>1.0649999999999999</v>
      </c>
      <c r="AV3139" s="4">
        <v>1.0649999999999999</v>
      </c>
      <c r="AW3139" s="4">
        <v>1.0649999999999999</v>
      </c>
      <c r="AX3139" s="4">
        <v>1.0649999999999999</v>
      </c>
      <c r="AY3139" s="4">
        <v>1.0649999999999999</v>
      </c>
      <c r="AZ3139" s="4">
        <v>1.0649999999999999</v>
      </c>
      <c r="BA3139" s="4">
        <v>1.0649999999999999</v>
      </c>
      <c r="BB3139" s="4">
        <v>1.0649999999999999</v>
      </c>
      <c r="BC3139" s="4">
        <v>1.0649999999999999</v>
      </c>
      <c r="BD3139" s="3">
        <v>3560211</v>
      </c>
      <c r="BE3139" s="3">
        <v>2362765</v>
      </c>
      <c r="BF3139" s="3">
        <v>327657</v>
      </c>
      <c r="BG3139" s="3">
        <v>1325237</v>
      </c>
      <c r="BH3139" s="3">
        <v>1529484</v>
      </c>
      <c r="BI3139" s="3">
        <v>4776855</v>
      </c>
      <c r="BJ3139" s="3">
        <v>2927168</v>
      </c>
      <c r="BK3139" s="3">
        <v>2177919</v>
      </c>
      <c r="BL3139" s="3">
        <v>890114</v>
      </c>
      <c r="BM3139" s="3">
        <v>517894</v>
      </c>
      <c r="BN3139" s="3">
        <v>545987</v>
      </c>
      <c r="BO3139" s="3">
        <v>914034</v>
      </c>
      <c r="BP3139" s="3">
        <v>3560211</v>
      </c>
      <c r="BQ3139" s="3">
        <v>2362765</v>
      </c>
      <c r="BR3139" s="3">
        <v>327657</v>
      </c>
      <c r="BS3139" s="3">
        <v>1325237</v>
      </c>
      <c r="BT3139" s="3">
        <v>1529484</v>
      </c>
      <c r="BU3139" s="3">
        <v>4776855</v>
      </c>
      <c r="BV3139" s="3">
        <v>2927168</v>
      </c>
      <c r="BW3139" s="3">
        <v>2177919</v>
      </c>
      <c r="BX3139" s="3">
        <v>890114</v>
      </c>
      <c r="BY3139" s="3">
        <v>517894</v>
      </c>
      <c r="BZ3139" s="3">
        <v>545987</v>
      </c>
      <c r="CA3139" s="3">
        <v>914034</v>
      </c>
      <c r="CB3139" s="3">
        <v>340811</v>
      </c>
      <c r="CC3139" s="3">
        <v>228195</v>
      </c>
      <c r="CD3139" s="3">
        <v>29845</v>
      </c>
      <c r="CE3139" s="3">
        <v>108488</v>
      </c>
      <c r="CF3139" s="3">
        <v>127967</v>
      </c>
      <c r="CG3139" s="3">
        <v>436831</v>
      </c>
      <c r="CH3139" s="3">
        <v>270073</v>
      </c>
      <c r="CI3139" s="3">
        <v>194947</v>
      </c>
      <c r="CJ3139" s="3">
        <v>76712</v>
      </c>
      <c r="CK3139" s="3">
        <v>44151</v>
      </c>
      <c r="CL3139" s="3">
        <v>44257</v>
      </c>
      <c r="CM3139" s="3">
        <v>74189</v>
      </c>
      <c r="CN3139" s="3">
        <v>20521432</v>
      </c>
      <c r="CO3139" s="3">
        <v>20521432</v>
      </c>
      <c r="CP3139" s="3">
        <v>21855325</v>
      </c>
      <c r="CQ3139" s="3">
        <v>21855325</v>
      </c>
      <c r="CR3139" s="3">
        <v>1976466</v>
      </c>
      <c r="CS3139" s="2">
        <v>2022</v>
      </c>
    </row>
    <row r="3140" spans="1:97" x14ac:dyDescent="0.25">
      <c r="A3140" s="2">
        <v>6071</v>
      </c>
      <c r="B3140" s="5" t="s">
        <v>8</v>
      </c>
      <c r="C3140" s="2" t="s">
        <v>0</v>
      </c>
      <c r="D3140" s="5" t="s">
        <v>13980</v>
      </c>
      <c r="E3140" s="5" t="s">
        <v>13979</v>
      </c>
      <c r="F3140" s="2">
        <v>11249</v>
      </c>
      <c r="G3140" s="5" t="s">
        <v>86</v>
      </c>
      <c r="H3140" s="5" t="s">
        <v>61</v>
      </c>
      <c r="I3140" s="5" t="s">
        <v>520</v>
      </c>
      <c r="J3140" s="5" t="s">
        <v>1</v>
      </c>
      <c r="K3140" s="2">
        <v>22</v>
      </c>
      <c r="L3140" s="2">
        <v>1</v>
      </c>
      <c r="M3140" s="5" t="s">
        <v>37</v>
      </c>
      <c r="N3140" s="5" t="s">
        <v>22</v>
      </c>
      <c r="O3140" s="5" t="s">
        <v>74</v>
      </c>
      <c r="P3140" s="5" t="s">
        <v>35</v>
      </c>
      <c r="Q3140" s="5" t="s">
        <v>866</v>
      </c>
      <c r="R3140" s="5" t="s">
        <v>177</v>
      </c>
      <c r="S3140" s="5" t="s">
        <v>26</v>
      </c>
      <c r="T3140" s="3">
        <v>299915</v>
      </c>
      <c r="U3140" s="3">
        <v>242666</v>
      </c>
      <c r="V3140" s="3">
        <v>145268</v>
      </c>
      <c r="W3140" s="3">
        <v>260182</v>
      </c>
      <c r="X3140" s="3">
        <v>297965</v>
      </c>
      <c r="Y3140" s="3">
        <v>258435</v>
      </c>
      <c r="Z3140" s="3">
        <v>254431</v>
      </c>
      <c r="AA3140" s="3">
        <v>261575</v>
      </c>
      <c r="AB3140" s="3">
        <v>261528</v>
      </c>
      <c r="AC3140" s="3">
        <v>187120</v>
      </c>
      <c r="AD3140" s="3">
        <v>265529</v>
      </c>
      <c r="AE3140" s="3">
        <v>249049</v>
      </c>
      <c r="AF3140" s="3">
        <v>299915</v>
      </c>
      <c r="AG3140" s="3">
        <v>242666</v>
      </c>
      <c r="AH3140" s="3">
        <v>145268</v>
      </c>
      <c r="AI3140" s="3">
        <v>260182</v>
      </c>
      <c r="AJ3140" s="3">
        <v>297965</v>
      </c>
      <c r="AK3140" s="3">
        <v>258435</v>
      </c>
      <c r="AL3140" s="3">
        <v>254431</v>
      </c>
      <c r="AM3140" s="3">
        <v>261575</v>
      </c>
      <c r="AN3140" s="3">
        <v>261528</v>
      </c>
      <c r="AO3140" s="3">
        <v>187120</v>
      </c>
      <c r="AP3140" s="3">
        <v>265529</v>
      </c>
      <c r="AQ3140" s="3">
        <v>249049</v>
      </c>
      <c r="AR3140" s="4">
        <v>23.155000000000001</v>
      </c>
      <c r="AS3140" s="4">
        <v>22.998999999999999</v>
      </c>
      <c r="AT3140" s="4">
        <v>23.013999999999999</v>
      </c>
      <c r="AU3140" s="4">
        <v>22.934999999999999</v>
      </c>
      <c r="AV3140" s="4">
        <v>22.79</v>
      </c>
      <c r="AW3140" s="4">
        <v>22.785</v>
      </c>
      <c r="AX3140" s="4">
        <v>22.936</v>
      </c>
      <c r="AY3140" s="4">
        <v>23.04</v>
      </c>
      <c r="AZ3140" s="4">
        <v>23.145</v>
      </c>
      <c r="BA3140" s="4">
        <v>23.446999999999999</v>
      </c>
      <c r="BB3140" s="4">
        <v>23.530999999999999</v>
      </c>
      <c r="BC3140" s="4">
        <v>23.4</v>
      </c>
      <c r="BD3140" s="3">
        <v>6944532</v>
      </c>
      <c r="BE3140" s="3">
        <v>5581075</v>
      </c>
      <c r="BF3140" s="3">
        <v>3343198</v>
      </c>
      <c r="BG3140" s="3">
        <v>5967274</v>
      </c>
      <c r="BH3140" s="3">
        <v>6790622</v>
      </c>
      <c r="BI3140" s="3">
        <v>5888441</v>
      </c>
      <c r="BJ3140" s="3">
        <v>5835629</v>
      </c>
      <c r="BK3140" s="3">
        <v>6026688</v>
      </c>
      <c r="BL3140" s="3">
        <v>6053066</v>
      </c>
      <c r="BM3140" s="3">
        <v>4387403</v>
      </c>
      <c r="BN3140" s="3">
        <v>6248163</v>
      </c>
      <c r="BO3140" s="3">
        <v>5827747</v>
      </c>
      <c r="BP3140" s="3">
        <v>6944532</v>
      </c>
      <c r="BQ3140" s="3">
        <v>5581075</v>
      </c>
      <c r="BR3140" s="3">
        <v>3343198</v>
      </c>
      <c r="BS3140" s="3">
        <v>5967274</v>
      </c>
      <c r="BT3140" s="3">
        <v>6790622</v>
      </c>
      <c r="BU3140" s="3">
        <v>5888441</v>
      </c>
      <c r="BV3140" s="3">
        <v>5835629</v>
      </c>
      <c r="BW3140" s="3">
        <v>6026688</v>
      </c>
      <c r="BX3140" s="3">
        <v>6053066</v>
      </c>
      <c r="BY3140" s="3">
        <v>4387403</v>
      </c>
      <c r="BZ3140" s="3">
        <v>6248163</v>
      </c>
      <c r="CA3140" s="3">
        <v>5827747</v>
      </c>
      <c r="CB3140" s="3">
        <v>713534.42</v>
      </c>
      <c r="CC3140" s="3">
        <v>567569.75</v>
      </c>
      <c r="CD3140" s="3">
        <v>307614.73</v>
      </c>
      <c r="CE3140" s="3">
        <v>605669.92000000004</v>
      </c>
      <c r="CF3140" s="3">
        <v>705827.63</v>
      </c>
      <c r="CG3140" s="3">
        <v>601904.24</v>
      </c>
      <c r="CH3140" s="3">
        <v>596663.89</v>
      </c>
      <c r="CI3140" s="3">
        <v>614760.94999999995</v>
      </c>
      <c r="CJ3140" s="3">
        <v>622451.42000000004</v>
      </c>
      <c r="CK3140" s="3">
        <v>463270.45</v>
      </c>
      <c r="CL3140" s="3">
        <v>651289.56999999995</v>
      </c>
      <c r="CM3140" s="3">
        <v>599435.63</v>
      </c>
      <c r="CN3140" s="3">
        <v>2983663</v>
      </c>
      <c r="CO3140" s="3">
        <v>2983663</v>
      </c>
      <c r="CP3140" s="3">
        <v>68893838</v>
      </c>
      <c r="CQ3140" s="3">
        <v>68893838</v>
      </c>
      <c r="CR3140" s="3">
        <v>7049992.5999999996</v>
      </c>
      <c r="CS3140" s="2">
        <v>2022</v>
      </c>
    </row>
    <row r="3141" spans="1:97" x14ac:dyDescent="0.25">
      <c r="A3141" s="2">
        <v>6071</v>
      </c>
      <c r="B3141" s="5" t="s">
        <v>8</v>
      </c>
      <c r="C3141" s="2" t="s">
        <v>0</v>
      </c>
      <c r="D3141" s="5" t="s">
        <v>13980</v>
      </c>
      <c r="E3141" s="5" t="s">
        <v>13979</v>
      </c>
      <c r="F3141" s="2">
        <v>11249</v>
      </c>
      <c r="G3141" s="5" t="s">
        <v>86</v>
      </c>
      <c r="H3141" s="5" t="s">
        <v>61</v>
      </c>
      <c r="I3141" s="5" t="s">
        <v>520</v>
      </c>
      <c r="J3141" s="5" t="s">
        <v>1</v>
      </c>
      <c r="K3141" s="2">
        <v>22</v>
      </c>
      <c r="L3141" s="2">
        <v>1</v>
      </c>
      <c r="M3141" s="5" t="s">
        <v>37</v>
      </c>
      <c r="N3141" s="5" t="s">
        <v>22</v>
      </c>
      <c r="O3141" s="5" t="s">
        <v>69</v>
      </c>
      <c r="P3141" s="5" t="s">
        <v>69</v>
      </c>
      <c r="Q3141" s="5" t="s">
        <v>866</v>
      </c>
      <c r="R3141" s="5" t="s">
        <v>177</v>
      </c>
      <c r="S3141" s="5" t="s">
        <v>19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0</v>
      </c>
      <c r="BE3141" s="3">
        <v>0</v>
      </c>
      <c r="BF3141" s="3">
        <v>0</v>
      </c>
      <c r="BG3141" s="3">
        <v>0</v>
      </c>
      <c r="BH3141" s="3">
        <v>0</v>
      </c>
      <c r="BI3141" s="3">
        <v>0</v>
      </c>
      <c r="BJ3141" s="3">
        <v>0</v>
      </c>
      <c r="BK3141" s="3">
        <v>0</v>
      </c>
      <c r="BL3141" s="3">
        <v>0</v>
      </c>
      <c r="BM3141" s="3">
        <v>0</v>
      </c>
      <c r="BN3141" s="3">
        <v>0</v>
      </c>
      <c r="BO3141" s="3">
        <v>0</v>
      </c>
      <c r="BP3141" s="3">
        <v>0</v>
      </c>
      <c r="BQ3141" s="3">
        <v>0</v>
      </c>
      <c r="BR3141" s="3">
        <v>0</v>
      </c>
      <c r="BS3141" s="3">
        <v>0</v>
      </c>
      <c r="BT3141" s="3">
        <v>0</v>
      </c>
      <c r="BU3141" s="3">
        <v>0</v>
      </c>
      <c r="BV3141" s="3">
        <v>0</v>
      </c>
      <c r="BW3141" s="3">
        <v>0</v>
      </c>
      <c r="BX3141" s="3">
        <v>0</v>
      </c>
      <c r="BY3141" s="3">
        <v>0</v>
      </c>
      <c r="BZ3141" s="3">
        <v>0</v>
      </c>
      <c r="CA3141" s="3">
        <v>0</v>
      </c>
      <c r="CB3141" s="3">
        <v>0</v>
      </c>
      <c r="CC3141" s="3">
        <v>0</v>
      </c>
      <c r="CD3141" s="3">
        <v>0</v>
      </c>
      <c r="CE3141" s="3">
        <v>0</v>
      </c>
      <c r="CF3141" s="3">
        <v>0</v>
      </c>
      <c r="CG3141" s="3">
        <v>0</v>
      </c>
      <c r="CH3141" s="3">
        <v>0</v>
      </c>
      <c r="CI3141" s="3">
        <v>0</v>
      </c>
      <c r="CJ3141" s="3">
        <v>0</v>
      </c>
      <c r="CK3141" s="3">
        <v>0</v>
      </c>
      <c r="CL3141" s="3">
        <v>0</v>
      </c>
      <c r="CM3141" s="3">
        <v>0</v>
      </c>
      <c r="CN3141" s="3">
        <v>0</v>
      </c>
      <c r="CO3141" s="3">
        <v>0</v>
      </c>
      <c r="CP3141" s="3">
        <v>0</v>
      </c>
      <c r="CQ3141" s="3">
        <v>0</v>
      </c>
      <c r="CR3141" s="3">
        <v>0</v>
      </c>
      <c r="CS3141" s="2">
        <v>2022</v>
      </c>
    </row>
    <row r="3142" spans="1:97" x14ac:dyDescent="0.25">
      <c r="A3142" s="2">
        <v>6071</v>
      </c>
      <c r="B3142" s="5" t="s">
        <v>8</v>
      </c>
      <c r="C3142" s="2" t="s">
        <v>0</v>
      </c>
      <c r="D3142" s="5" t="s">
        <v>13980</v>
      </c>
      <c r="E3142" s="5" t="s">
        <v>13979</v>
      </c>
      <c r="F3142" s="2">
        <v>11249</v>
      </c>
      <c r="G3142" s="5" t="s">
        <v>86</v>
      </c>
      <c r="H3142" s="5" t="s">
        <v>61</v>
      </c>
      <c r="I3142" s="5" t="s">
        <v>520</v>
      </c>
      <c r="J3142" s="5" t="s">
        <v>1</v>
      </c>
      <c r="K3142" s="2">
        <v>22</v>
      </c>
      <c r="L3142" s="2">
        <v>1</v>
      </c>
      <c r="M3142" s="5" t="s">
        <v>37</v>
      </c>
      <c r="N3142" s="5" t="s">
        <v>22</v>
      </c>
      <c r="O3142" s="5" t="s">
        <v>58</v>
      </c>
      <c r="P3142" s="5" t="s">
        <v>58</v>
      </c>
      <c r="Q3142" s="5" t="s">
        <v>866</v>
      </c>
      <c r="R3142" s="5" t="s">
        <v>177</v>
      </c>
      <c r="S3142" s="5" t="s">
        <v>51</v>
      </c>
      <c r="T3142" s="3">
        <v>7618</v>
      </c>
      <c r="U3142" s="3">
        <v>13111</v>
      </c>
      <c r="V3142" s="3">
        <v>911</v>
      </c>
      <c r="W3142" s="3">
        <v>25088</v>
      </c>
      <c r="X3142" s="3">
        <v>6175</v>
      </c>
      <c r="Y3142" s="3">
        <v>7350</v>
      </c>
      <c r="Z3142" s="3">
        <v>13416</v>
      </c>
      <c r="AA3142" s="3">
        <v>20871</v>
      </c>
      <c r="AB3142" s="3">
        <v>8578</v>
      </c>
      <c r="AC3142" s="3">
        <v>24038</v>
      </c>
      <c r="AD3142" s="3">
        <v>6225</v>
      </c>
      <c r="AE3142" s="3">
        <v>12151</v>
      </c>
      <c r="AF3142" s="3">
        <v>7618</v>
      </c>
      <c r="AG3142" s="3">
        <v>13111</v>
      </c>
      <c r="AH3142" s="3">
        <v>911</v>
      </c>
      <c r="AI3142" s="3">
        <v>25088</v>
      </c>
      <c r="AJ3142" s="3">
        <v>6175</v>
      </c>
      <c r="AK3142" s="3">
        <v>7350</v>
      </c>
      <c r="AL3142" s="3">
        <v>13416</v>
      </c>
      <c r="AM3142" s="3">
        <v>20871</v>
      </c>
      <c r="AN3142" s="3">
        <v>8578</v>
      </c>
      <c r="AO3142" s="3">
        <v>24038</v>
      </c>
      <c r="AP3142" s="3">
        <v>6225</v>
      </c>
      <c r="AQ3142" s="3">
        <v>12151</v>
      </c>
      <c r="AR3142" s="4">
        <v>1.0649999999999999</v>
      </c>
      <c r="AS3142" s="4">
        <v>1.0649999999999999</v>
      </c>
      <c r="AT3142" s="4">
        <v>1.0649999999999999</v>
      </c>
      <c r="AU3142" s="4">
        <v>1.0649999999999999</v>
      </c>
      <c r="AV3142" s="4">
        <v>1.0649999999999999</v>
      </c>
      <c r="AW3142" s="4">
        <v>1.0649999999999999</v>
      </c>
      <c r="AX3142" s="4">
        <v>1.0649999999999999</v>
      </c>
      <c r="AY3142" s="4">
        <v>1.0649999999999999</v>
      </c>
      <c r="AZ3142" s="4">
        <v>1.0649999999999999</v>
      </c>
      <c r="BA3142" s="4">
        <v>1.0649999999999999</v>
      </c>
      <c r="BB3142" s="4">
        <v>1.0649999999999999</v>
      </c>
      <c r="BC3142" s="4">
        <v>1.0649999999999999</v>
      </c>
      <c r="BD3142" s="3">
        <v>8113</v>
      </c>
      <c r="BE3142" s="3">
        <v>13963</v>
      </c>
      <c r="BF3142" s="3">
        <v>970</v>
      </c>
      <c r="BG3142" s="3">
        <v>26719</v>
      </c>
      <c r="BH3142" s="3">
        <v>6576</v>
      </c>
      <c r="BI3142" s="3">
        <v>7828</v>
      </c>
      <c r="BJ3142" s="3">
        <v>14288</v>
      </c>
      <c r="BK3142" s="3">
        <v>22228</v>
      </c>
      <c r="BL3142" s="3">
        <v>9136</v>
      </c>
      <c r="BM3142" s="3">
        <v>25600</v>
      </c>
      <c r="BN3142" s="3">
        <v>6630</v>
      </c>
      <c r="BO3142" s="3">
        <v>12941</v>
      </c>
      <c r="BP3142" s="3">
        <v>8113</v>
      </c>
      <c r="BQ3142" s="3">
        <v>13963</v>
      </c>
      <c r="BR3142" s="3">
        <v>970</v>
      </c>
      <c r="BS3142" s="3">
        <v>26719</v>
      </c>
      <c r="BT3142" s="3">
        <v>6576</v>
      </c>
      <c r="BU3142" s="3">
        <v>7828</v>
      </c>
      <c r="BV3142" s="3">
        <v>14288</v>
      </c>
      <c r="BW3142" s="3">
        <v>22228</v>
      </c>
      <c r="BX3142" s="3">
        <v>9136</v>
      </c>
      <c r="BY3142" s="3">
        <v>25600</v>
      </c>
      <c r="BZ3142" s="3">
        <v>6630</v>
      </c>
      <c r="CA3142" s="3">
        <v>12941</v>
      </c>
      <c r="CB3142" s="3">
        <v>833.60900000000004</v>
      </c>
      <c r="CC3142" s="3">
        <v>1419.9949999999999</v>
      </c>
      <c r="CD3142" s="3">
        <v>89.272000000000006</v>
      </c>
      <c r="CE3142" s="3">
        <v>2711.9119999999998</v>
      </c>
      <c r="CF3142" s="3">
        <v>683.55799999999999</v>
      </c>
      <c r="CG3142" s="3">
        <v>800.13599999999997</v>
      </c>
      <c r="CH3142" s="3">
        <v>1460.8810000000001</v>
      </c>
      <c r="CI3142" s="3">
        <v>2267.36</v>
      </c>
      <c r="CJ3142" s="3">
        <v>939.43299999999999</v>
      </c>
      <c r="CK3142" s="3">
        <v>2703.181</v>
      </c>
      <c r="CL3142" s="3">
        <v>691.05200000000002</v>
      </c>
      <c r="CM3142" s="3">
        <v>1331.078</v>
      </c>
      <c r="CN3142" s="3">
        <v>145532</v>
      </c>
      <c r="CO3142" s="3">
        <v>145532</v>
      </c>
      <c r="CP3142" s="3">
        <v>154992</v>
      </c>
      <c r="CQ3142" s="3">
        <v>154992</v>
      </c>
      <c r="CR3142" s="3">
        <v>15931.467000000001</v>
      </c>
      <c r="CS3142" s="2">
        <v>2022</v>
      </c>
    </row>
    <row r="3143" spans="1:97" x14ac:dyDescent="0.25">
      <c r="A3143" s="2">
        <v>6071</v>
      </c>
      <c r="B3143" s="5" t="s">
        <v>8</v>
      </c>
      <c r="C3143" s="2" t="s">
        <v>0</v>
      </c>
      <c r="D3143" s="5" t="s">
        <v>13980</v>
      </c>
      <c r="E3143" s="5" t="s">
        <v>13979</v>
      </c>
      <c r="F3143" s="2">
        <v>11249</v>
      </c>
      <c r="G3143" s="5" t="s">
        <v>86</v>
      </c>
      <c r="H3143" s="5" t="s">
        <v>61</v>
      </c>
      <c r="I3143" s="5" t="s">
        <v>520</v>
      </c>
      <c r="J3143" s="5" t="s">
        <v>1</v>
      </c>
      <c r="K3143" s="2">
        <v>22</v>
      </c>
      <c r="L3143" s="2">
        <v>1</v>
      </c>
      <c r="M3143" s="5" t="s">
        <v>37</v>
      </c>
      <c r="N3143" s="5" t="s">
        <v>22</v>
      </c>
      <c r="O3143" s="5" t="s">
        <v>53</v>
      </c>
      <c r="P3143" s="5" t="s">
        <v>53</v>
      </c>
      <c r="Q3143" s="5" t="s">
        <v>866</v>
      </c>
      <c r="R3143" s="5" t="s">
        <v>177</v>
      </c>
      <c r="S3143" s="5" t="s">
        <v>26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  <c r="BO3143" s="3">
        <v>0</v>
      </c>
      <c r="BP3143" s="3">
        <v>0</v>
      </c>
      <c r="BQ3143" s="3">
        <v>0</v>
      </c>
      <c r="BR3143" s="3">
        <v>0</v>
      </c>
      <c r="BS3143" s="3">
        <v>0</v>
      </c>
      <c r="BT3143" s="3">
        <v>0</v>
      </c>
      <c r="BU3143" s="3">
        <v>0</v>
      </c>
      <c r="BV3143" s="3">
        <v>0</v>
      </c>
      <c r="BW3143" s="3">
        <v>0</v>
      </c>
      <c r="BX3143" s="3">
        <v>0</v>
      </c>
      <c r="BY3143" s="3">
        <v>0</v>
      </c>
      <c r="BZ3143" s="3">
        <v>0</v>
      </c>
      <c r="CA3143" s="3">
        <v>0</v>
      </c>
      <c r="CB3143" s="3">
        <v>0</v>
      </c>
      <c r="CC3143" s="3">
        <v>0</v>
      </c>
      <c r="CD3143" s="3">
        <v>0</v>
      </c>
      <c r="CE3143" s="3">
        <v>0</v>
      </c>
      <c r="CF3143" s="3">
        <v>0</v>
      </c>
      <c r="CG3143" s="3">
        <v>0</v>
      </c>
      <c r="CH3143" s="3">
        <v>0</v>
      </c>
      <c r="CI3143" s="3">
        <v>0</v>
      </c>
      <c r="CJ3143" s="3">
        <v>0</v>
      </c>
      <c r="CK3143" s="3">
        <v>0</v>
      </c>
      <c r="CL3143" s="3">
        <v>0</v>
      </c>
      <c r="CM3143" s="3">
        <v>0</v>
      </c>
      <c r="CN3143" s="3">
        <v>0</v>
      </c>
      <c r="CO3143" s="3">
        <v>0</v>
      </c>
      <c r="CP3143" s="3">
        <v>0</v>
      </c>
      <c r="CQ3143" s="3">
        <v>0</v>
      </c>
      <c r="CR3143" s="3">
        <v>0</v>
      </c>
      <c r="CS3143" s="2">
        <v>2022</v>
      </c>
    </row>
    <row r="3144" spans="1:97" x14ac:dyDescent="0.25">
      <c r="A3144" s="2">
        <v>6071</v>
      </c>
      <c r="B3144" s="5" t="s">
        <v>8</v>
      </c>
      <c r="C3144" s="2" t="s">
        <v>0</v>
      </c>
      <c r="D3144" s="5" t="s">
        <v>13980</v>
      </c>
      <c r="E3144" s="5" t="s">
        <v>13979</v>
      </c>
      <c r="F3144" s="2">
        <v>11249</v>
      </c>
      <c r="G3144" s="5" t="s">
        <v>86</v>
      </c>
      <c r="H3144" s="5" t="s">
        <v>61</v>
      </c>
      <c r="I3144" s="5" t="s">
        <v>520</v>
      </c>
      <c r="J3144" s="5" t="s">
        <v>1</v>
      </c>
      <c r="K3144" s="2">
        <v>22</v>
      </c>
      <c r="L3144" s="2">
        <v>1</v>
      </c>
      <c r="M3144" s="5" t="s">
        <v>37</v>
      </c>
      <c r="N3144" s="5" t="s">
        <v>22</v>
      </c>
      <c r="O3144" s="5" t="s">
        <v>9936</v>
      </c>
      <c r="P3144" s="5" t="s">
        <v>35</v>
      </c>
      <c r="Q3144" s="5" t="s">
        <v>866</v>
      </c>
      <c r="R3144" s="5" t="s">
        <v>177</v>
      </c>
      <c r="S3144" s="5" t="s">
        <v>26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0</v>
      </c>
      <c r="BN3144" s="3">
        <v>0</v>
      </c>
      <c r="BO3144" s="3">
        <v>0</v>
      </c>
      <c r="BP3144" s="3">
        <v>0</v>
      </c>
      <c r="BQ3144" s="3">
        <v>0</v>
      </c>
      <c r="BR3144" s="3">
        <v>0</v>
      </c>
      <c r="BS3144" s="3">
        <v>0</v>
      </c>
      <c r="BT3144" s="3">
        <v>0</v>
      </c>
      <c r="BU3144" s="3">
        <v>0</v>
      </c>
      <c r="BV3144" s="3">
        <v>0</v>
      </c>
      <c r="BW3144" s="3">
        <v>0</v>
      </c>
      <c r="BX3144" s="3">
        <v>0</v>
      </c>
      <c r="BY3144" s="3">
        <v>0</v>
      </c>
      <c r="BZ3144" s="3">
        <v>0</v>
      </c>
      <c r="CA3144" s="3">
        <v>0</v>
      </c>
      <c r="CB3144" s="3">
        <v>0</v>
      </c>
      <c r="CC3144" s="3">
        <v>0</v>
      </c>
      <c r="CD3144" s="3">
        <v>0</v>
      </c>
      <c r="CE3144" s="3">
        <v>0</v>
      </c>
      <c r="CF3144" s="3">
        <v>0</v>
      </c>
      <c r="CG3144" s="3">
        <v>0</v>
      </c>
      <c r="CH3144" s="3">
        <v>0</v>
      </c>
      <c r="CI3144" s="3">
        <v>0</v>
      </c>
      <c r="CJ3144" s="3">
        <v>0</v>
      </c>
      <c r="CK3144" s="3">
        <v>0</v>
      </c>
      <c r="CL3144" s="3">
        <v>0</v>
      </c>
      <c r="CM3144" s="3">
        <v>0</v>
      </c>
      <c r="CN3144" s="3">
        <v>0</v>
      </c>
      <c r="CO3144" s="3">
        <v>0</v>
      </c>
      <c r="CP3144" s="3">
        <v>0</v>
      </c>
      <c r="CQ3144" s="3">
        <v>0</v>
      </c>
      <c r="CR3144" s="3">
        <v>0</v>
      </c>
      <c r="CS3144" s="2">
        <v>2022</v>
      </c>
    </row>
    <row r="3145" spans="1:97" x14ac:dyDescent="0.25">
      <c r="A3145" s="2">
        <v>6071</v>
      </c>
      <c r="B3145" s="5" t="s">
        <v>8</v>
      </c>
      <c r="C3145" s="2" t="s">
        <v>0</v>
      </c>
      <c r="D3145" s="5" t="s">
        <v>13980</v>
      </c>
      <c r="E3145" s="5" t="s">
        <v>13979</v>
      </c>
      <c r="F3145" s="2">
        <v>11249</v>
      </c>
      <c r="G3145" s="5" t="s">
        <v>86</v>
      </c>
      <c r="H3145" s="5" t="s">
        <v>61</v>
      </c>
      <c r="I3145" s="5" t="s">
        <v>520</v>
      </c>
      <c r="J3145" s="5" t="s">
        <v>1</v>
      </c>
      <c r="K3145" s="2">
        <v>22</v>
      </c>
      <c r="L3145" s="2">
        <v>1</v>
      </c>
      <c r="M3145" s="5" t="s">
        <v>37</v>
      </c>
      <c r="N3145" s="5" t="s">
        <v>22</v>
      </c>
      <c r="O3145" s="5" t="s">
        <v>36</v>
      </c>
      <c r="P3145" s="5" t="s">
        <v>35</v>
      </c>
      <c r="Q3145" s="5" t="s">
        <v>866</v>
      </c>
      <c r="R3145" s="5" t="s">
        <v>177</v>
      </c>
      <c r="S3145" s="5" t="s">
        <v>26</v>
      </c>
      <c r="T3145" s="3">
        <v>67754</v>
      </c>
      <c r="U3145" s="3">
        <v>49064</v>
      </c>
      <c r="V3145" s="3">
        <v>0</v>
      </c>
      <c r="W3145" s="3">
        <v>59308</v>
      </c>
      <c r="X3145" s="3">
        <v>78242</v>
      </c>
      <c r="Y3145" s="3">
        <v>61807</v>
      </c>
      <c r="Z3145" s="3">
        <v>69659</v>
      </c>
      <c r="AA3145" s="3">
        <v>64293</v>
      </c>
      <c r="AB3145" s="3">
        <v>67932</v>
      </c>
      <c r="AC3145" s="3">
        <v>66530</v>
      </c>
      <c r="AD3145" s="3">
        <v>73326</v>
      </c>
      <c r="AE3145" s="3">
        <v>78568</v>
      </c>
      <c r="AF3145" s="3">
        <v>67754</v>
      </c>
      <c r="AG3145" s="3">
        <v>49064</v>
      </c>
      <c r="AH3145" s="3">
        <v>0</v>
      </c>
      <c r="AI3145" s="3">
        <v>59308</v>
      </c>
      <c r="AJ3145" s="3">
        <v>78242</v>
      </c>
      <c r="AK3145" s="3">
        <v>61807</v>
      </c>
      <c r="AL3145" s="3">
        <v>69659</v>
      </c>
      <c r="AM3145" s="3">
        <v>64293</v>
      </c>
      <c r="AN3145" s="3">
        <v>67932</v>
      </c>
      <c r="AO3145" s="3">
        <v>66530</v>
      </c>
      <c r="AP3145" s="3">
        <v>73326</v>
      </c>
      <c r="AQ3145" s="3">
        <v>78568</v>
      </c>
      <c r="AR3145" s="4">
        <v>17.823</v>
      </c>
      <c r="AS3145" s="4">
        <v>17.736000000000001</v>
      </c>
      <c r="AT3145" s="4">
        <v>0</v>
      </c>
      <c r="AU3145" s="4">
        <v>17.744</v>
      </c>
      <c r="AV3145" s="4">
        <v>17.722000000000001</v>
      </c>
      <c r="AW3145" s="4">
        <v>17.687000000000001</v>
      </c>
      <c r="AX3145" s="4">
        <v>17.681999999999999</v>
      </c>
      <c r="AY3145" s="4">
        <v>17.661999999999999</v>
      </c>
      <c r="AZ3145" s="4">
        <v>17.643999999999998</v>
      </c>
      <c r="BA3145" s="4">
        <v>17.594000000000001</v>
      </c>
      <c r="BB3145" s="4">
        <v>17.600999999999999</v>
      </c>
      <c r="BC3145" s="4">
        <v>17.690000000000001</v>
      </c>
      <c r="BD3145" s="3">
        <v>1207580</v>
      </c>
      <c r="BE3145" s="3">
        <v>870199</v>
      </c>
      <c r="BF3145" s="3">
        <v>0</v>
      </c>
      <c r="BG3145" s="3">
        <v>1052361</v>
      </c>
      <c r="BH3145" s="3">
        <v>1386605</v>
      </c>
      <c r="BI3145" s="3">
        <v>1093180</v>
      </c>
      <c r="BJ3145" s="3">
        <v>1231710</v>
      </c>
      <c r="BK3145" s="3">
        <v>1135543</v>
      </c>
      <c r="BL3145" s="3">
        <v>1198592</v>
      </c>
      <c r="BM3145" s="3">
        <v>1170529</v>
      </c>
      <c r="BN3145" s="3">
        <v>1290611</v>
      </c>
      <c r="BO3145" s="3">
        <v>1389868</v>
      </c>
      <c r="BP3145" s="3">
        <v>1207580</v>
      </c>
      <c r="BQ3145" s="3">
        <v>870199</v>
      </c>
      <c r="BR3145" s="3">
        <v>0</v>
      </c>
      <c r="BS3145" s="3">
        <v>1052361</v>
      </c>
      <c r="BT3145" s="3">
        <v>1386605</v>
      </c>
      <c r="BU3145" s="3">
        <v>1093180</v>
      </c>
      <c r="BV3145" s="3">
        <v>1231710</v>
      </c>
      <c r="BW3145" s="3">
        <v>1135543</v>
      </c>
      <c r="BX3145" s="3">
        <v>1198592</v>
      </c>
      <c r="BY3145" s="3">
        <v>1170529</v>
      </c>
      <c r="BZ3145" s="3">
        <v>1290611</v>
      </c>
      <c r="CA3145" s="3">
        <v>1389868</v>
      </c>
      <c r="CB3145" s="3">
        <v>124075.98</v>
      </c>
      <c r="CC3145" s="3">
        <v>88495.255000000005</v>
      </c>
      <c r="CD3145" s="3">
        <v>0</v>
      </c>
      <c r="CE3145" s="3">
        <v>106813.17</v>
      </c>
      <c r="CF3145" s="3">
        <v>144125.81</v>
      </c>
      <c r="CG3145" s="3">
        <v>111742.63</v>
      </c>
      <c r="CH3145" s="3">
        <v>125936.23</v>
      </c>
      <c r="CI3145" s="3">
        <v>115832.69</v>
      </c>
      <c r="CJ3145" s="3">
        <v>123254.15</v>
      </c>
      <c r="CK3145" s="3">
        <v>123597.37</v>
      </c>
      <c r="CL3145" s="3">
        <v>134529.37</v>
      </c>
      <c r="CM3145" s="3">
        <v>142960.29</v>
      </c>
      <c r="CN3145" s="3">
        <v>736483</v>
      </c>
      <c r="CO3145" s="3">
        <v>736483</v>
      </c>
      <c r="CP3145" s="3">
        <v>13026778</v>
      </c>
      <c r="CQ3145" s="3">
        <v>13026778</v>
      </c>
      <c r="CR3145" s="3">
        <v>1341362.8999999999</v>
      </c>
      <c r="CS3145" s="2">
        <v>2022</v>
      </c>
    </row>
    <row r="3146" spans="1:97" x14ac:dyDescent="0.25">
      <c r="A3146" s="2">
        <v>6071</v>
      </c>
      <c r="B3146" s="5" t="s">
        <v>8</v>
      </c>
      <c r="C3146" s="2" t="s">
        <v>0</v>
      </c>
      <c r="D3146" s="5" t="s">
        <v>13980</v>
      </c>
      <c r="E3146" s="5" t="s">
        <v>13979</v>
      </c>
      <c r="F3146" s="2">
        <v>11249</v>
      </c>
      <c r="G3146" s="5" t="s">
        <v>86</v>
      </c>
      <c r="H3146" s="5" t="s">
        <v>61</v>
      </c>
      <c r="I3146" s="5" t="s">
        <v>520</v>
      </c>
      <c r="J3146" s="5" t="s">
        <v>1</v>
      </c>
      <c r="K3146" s="2">
        <v>22</v>
      </c>
      <c r="L3146" s="2">
        <v>1</v>
      </c>
      <c r="M3146" s="5" t="s">
        <v>37</v>
      </c>
      <c r="N3146" s="5" t="s">
        <v>22</v>
      </c>
      <c r="O3146" s="5" t="s">
        <v>9910</v>
      </c>
      <c r="P3146" s="5" t="s">
        <v>9909</v>
      </c>
      <c r="Q3146" s="5" t="s">
        <v>866</v>
      </c>
      <c r="R3146" s="5" t="s">
        <v>177</v>
      </c>
      <c r="S3146" s="5" t="s">
        <v>26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0</v>
      </c>
      <c r="BE3146" s="3">
        <v>0</v>
      </c>
      <c r="BF3146" s="3">
        <v>0</v>
      </c>
      <c r="BG3146" s="3">
        <v>0</v>
      </c>
      <c r="BH3146" s="3">
        <v>0</v>
      </c>
      <c r="BI3146" s="3">
        <v>0</v>
      </c>
      <c r="BJ3146" s="3">
        <v>0</v>
      </c>
      <c r="BK3146" s="3">
        <v>0</v>
      </c>
      <c r="BL3146" s="3">
        <v>0</v>
      </c>
      <c r="BM3146" s="3">
        <v>0</v>
      </c>
      <c r="BN3146" s="3">
        <v>0</v>
      </c>
      <c r="BO3146" s="3">
        <v>0</v>
      </c>
      <c r="BP3146" s="3">
        <v>0</v>
      </c>
      <c r="BQ3146" s="3">
        <v>0</v>
      </c>
      <c r="BR3146" s="3">
        <v>0</v>
      </c>
      <c r="BS3146" s="3">
        <v>0</v>
      </c>
      <c r="BT3146" s="3">
        <v>0</v>
      </c>
      <c r="BU3146" s="3">
        <v>0</v>
      </c>
      <c r="BV3146" s="3">
        <v>0</v>
      </c>
      <c r="BW3146" s="3">
        <v>0</v>
      </c>
      <c r="BX3146" s="3">
        <v>0</v>
      </c>
      <c r="BY3146" s="3">
        <v>0</v>
      </c>
      <c r="BZ3146" s="3">
        <v>0</v>
      </c>
      <c r="CA3146" s="3">
        <v>0</v>
      </c>
      <c r="CB3146" s="3">
        <v>0</v>
      </c>
      <c r="CC3146" s="3">
        <v>0</v>
      </c>
      <c r="CD3146" s="3">
        <v>0</v>
      </c>
      <c r="CE3146" s="3">
        <v>0</v>
      </c>
      <c r="CF3146" s="3">
        <v>0</v>
      </c>
      <c r="CG3146" s="3">
        <v>0</v>
      </c>
      <c r="CH3146" s="3">
        <v>0</v>
      </c>
      <c r="CI3146" s="3">
        <v>0</v>
      </c>
      <c r="CJ3146" s="3">
        <v>0</v>
      </c>
      <c r="CK3146" s="3">
        <v>0</v>
      </c>
      <c r="CL3146" s="3">
        <v>0</v>
      </c>
      <c r="CM3146" s="3">
        <v>0</v>
      </c>
      <c r="CN3146" s="3">
        <v>0</v>
      </c>
      <c r="CO3146" s="3">
        <v>0</v>
      </c>
      <c r="CP3146" s="3">
        <v>0</v>
      </c>
      <c r="CQ3146" s="3">
        <v>0</v>
      </c>
      <c r="CR3146" s="3">
        <v>0</v>
      </c>
      <c r="CS3146" s="2">
        <v>2022</v>
      </c>
    </row>
    <row r="3147" spans="1:97" x14ac:dyDescent="0.25">
      <c r="A3147" s="2">
        <v>6071</v>
      </c>
      <c r="B3147" s="5" t="s">
        <v>8</v>
      </c>
      <c r="C3147" s="2" t="s">
        <v>0</v>
      </c>
      <c r="D3147" s="5" t="s">
        <v>13980</v>
      </c>
      <c r="E3147" s="5" t="s">
        <v>13979</v>
      </c>
      <c r="F3147" s="2">
        <v>11249</v>
      </c>
      <c r="G3147" s="5" t="s">
        <v>86</v>
      </c>
      <c r="H3147" s="5" t="s">
        <v>61</v>
      </c>
      <c r="I3147" s="5" t="s">
        <v>520</v>
      </c>
      <c r="J3147" s="5" t="s">
        <v>1</v>
      </c>
      <c r="K3147" s="2">
        <v>22</v>
      </c>
      <c r="L3147" s="2">
        <v>1</v>
      </c>
      <c r="M3147" s="5" t="s">
        <v>37</v>
      </c>
      <c r="N3147" s="5" t="s">
        <v>22</v>
      </c>
      <c r="O3147" s="5" t="s">
        <v>21</v>
      </c>
      <c r="P3147" s="5" t="s">
        <v>20</v>
      </c>
      <c r="Q3147" s="5" t="s">
        <v>866</v>
      </c>
      <c r="R3147" s="5" t="s">
        <v>177</v>
      </c>
      <c r="S3147" s="5" t="s">
        <v>19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0</v>
      </c>
      <c r="BD3147" s="3">
        <v>0</v>
      </c>
      <c r="BE3147" s="3">
        <v>0</v>
      </c>
      <c r="BF3147" s="3">
        <v>0</v>
      </c>
      <c r="BG3147" s="3">
        <v>0</v>
      </c>
      <c r="BH3147" s="3">
        <v>0</v>
      </c>
      <c r="BI3147" s="3">
        <v>0</v>
      </c>
      <c r="BJ3147" s="3">
        <v>0</v>
      </c>
      <c r="BK3147" s="3">
        <v>0</v>
      </c>
      <c r="BL3147" s="3">
        <v>0</v>
      </c>
      <c r="BM3147" s="3">
        <v>0</v>
      </c>
      <c r="BN3147" s="3">
        <v>0</v>
      </c>
      <c r="BO3147" s="3">
        <v>0</v>
      </c>
      <c r="BP3147" s="3">
        <v>0</v>
      </c>
      <c r="BQ3147" s="3">
        <v>0</v>
      </c>
      <c r="BR3147" s="3">
        <v>0</v>
      </c>
      <c r="BS3147" s="3">
        <v>0</v>
      </c>
      <c r="BT3147" s="3">
        <v>0</v>
      </c>
      <c r="BU3147" s="3">
        <v>0</v>
      </c>
      <c r="BV3147" s="3">
        <v>0</v>
      </c>
      <c r="BW3147" s="3">
        <v>0</v>
      </c>
      <c r="BX3147" s="3">
        <v>0</v>
      </c>
      <c r="BY3147" s="3">
        <v>0</v>
      </c>
      <c r="BZ3147" s="3">
        <v>0</v>
      </c>
      <c r="CA3147" s="3">
        <v>0</v>
      </c>
      <c r="CB3147" s="3">
        <v>0</v>
      </c>
      <c r="CC3147" s="3">
        <v>0</v>
      </c>
      <c r="CD3147" s="3">
        <v>0</v>
      </c>
      <c r="CE3147" s="3">
        <v>0</v>
      </c>
      <c r="CF3147" s="3">
        <v>0</v>
      </c>
      <c r="CG3147" s="3">
        <v>0</v>
      </c>
      <c r="CH3147" s="3">
        <v>0</v>
      </c>
      <c r="CI3147" s="3">
        <v>0</v>
      </c>
      <c r="CJ3147" s="3">
        <v>0</v>
      </c>
      <c r="CK3147" s="3">
        <v>0</v>
      </c>
      <c r="CL3147" s="3">
        <v>0</v>
      </c>
      <c r="CM3147" s="3">
        <v>0</v>
      </c>
      <c r="CN3147" s="3">
        <v>0</v>
      </c>
      <c r="CO3147" s="3">
        <v>0</v>
      </c>
      <c r="CP3147" s="3">
        <v>0</v>
      </c>
      <c r="CQ3147" s="3">
        <v>0</v>
      </c>
      <c r="CR3147" s="3">
        <v>0</v>
      </c>
      <c r="CS3147" s="2">
        <v>2022</v>
      </c>
    </row>
    <row r="3148" spans="1:97" x14ac:dyDescent="0.25">
      <c r="A3148" s="2">
        <v>6072</v>
      </c>
      <c r="B3148" s="5" t="s">
        <v>8</v>
      </c>
      <c r="C3148" s="2">
        <v>1</v>
      </c>
      <c r="D3148" s="5" t="s">
        <v>13978</v>
      </c>
      <c r="E3148" s="5" t="s">
        <v>13977</v>
      </c>
      <c r="F3148" s="2">
        <v>12465</v>
      </c>
      <c r="G3148" s="5" t="s">
        <v>62</v>
      </c>
      <c r="H3148" s="5" t="s">
        <v>61</v>
      </c>
      <c r="I3148" s="5" t="s">
        <v>520</v>
      </c>
      <c r="J3148" s="5" t="s">
        <v>1</v>
      </c>
      <c r="K3148" s="2">
        <v>22</v>
      </c>
      <c r="L3148" s="2">
        <v>1</v>
      </c>
      <c r="M3148" s="5" t="s">
        <v>37</v>
      </c>
      <c r="N3148" s="5" t="s">
        <v>22</v>
      </c>
      <c r="O3148" s="5" t="s">
        <v>13158</v>
      </c>
      <c r="P3148" s="5" t="s">
        <v>13158</v>
      </c>
      <c r="Q3148" s="5" t="s">
        <v>137</v>
      </c>
      <c r="R3148" s="5" t="s">
        <v>177</v>
      </c>
      <c r="S3148" s="5" t="s">
        <v>1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0</v>
      </c>
      <c r="BK3148" s="3">
        <v>0</v>
      </c>
      <c r="BL3148" s="3">
        <v>0</v>
      </c>
      <c r="BM3148" s="3">
        <v>0</v>
      </c>
      <c r="BN3148" s="3">
        <v>0</v>
      </c>
      <c r="BO3148" s="3">
        <v>0</v>
      </c>
      <c r="BP3148" s="3">
        <v>0</v>
      </c>
      <c r="BQ3148" s="3">
        <v>0</v>
      </c>
      <c r="BR3148" s="3">
        <v>0</v>
      </c>
      <c r="BS3148" s="3">
        <v>0</v>
      </c>
      <c r="BT3148" s="3">
        <v>0</v>
      </c>
      <c r="BU3148" s="3">
        <v>0</v>
      </c>
      <c r="BV3148" s="3">
        <v>0</v>
      </c>
      <c r="BW3148" s="3">
        <v>0</v>
      </c>
      <c r="BX3148" s="3">
        <v>0</v>
      </c>
      <c r="BY3148" s="3">
        <v>0</v>
      </c>
      <c r="BZ3148" s="3">
        <v>0</v>
      </c>
      <c r="CA3148" s="3">
        <v>0</v>
      </c>
      <c r="CB3148" s="3">
        <v>1059368</v>
      </c>
      <c r="CC3148" s="3">
        <v>871081</v>
      </c>
      <c r="CD3148" s="3">
        <v>0</v>
      </c>
      <c r="CE3148" s="3">
        <v>0</v>
      </c>
      <c r="CF3148" s="3">
        <v>910407</v>
      </c>
      <c r="CG3148" s="3">
        <v>1004532</v>
      </c>
      <c r="CH3148" s="3">
        <v>165636</v>
      </c>
      <c r="CI3148" s="3">
        <v>646908</v>
      </c>
      <c r="CJ3148" s="3">
        <v>1012974</v>
      </c>
      <c r="CK3148" s="3">
        <v>1021251</v>
      </c>
      <c r="CL3148" s="3">
        <v>992970</v>
      </c>
      <c r="CM3148" s="3">
        <v>915203</v>
      </c>
      <c r="CN3148" s="3">
        <v>0</v>
      </c>
      <c r="CO3148" s="3">
        <v>0</v>
      </c>
      <c r="CP3148" s="3">
        <v>0</v>
      </c>
      <c r="CQ3148" s="3">
        <v>0</v>
      </c>
      <c r="CR3148" s="3">
        <v>8600330</v>
      </c>
      <c r="CS3148" s="2">
        <v>2022</v>
      </c>
    </row>
    <row r="3149" spans="1:97" x14ac:dyDescent="0.25">
      <c r="A3149" s="2">
        <v>6073</v>
      </c>
      <c r="B3149" s="5" t="s">
        <v>8</v>
      </c>
      <c r="C3149" s="2" t="s">
        <v>0</v>
      </c>
      <c r="D3149" s="5" t="s">
        <v>13976</v>
      </c>
      <c r="E3149" s="5" t="s">
        <v>9662</v>
      </c>
      <c r="F3149" s="2">
        <v>12686</v>
      </c>
      <c r="G3149" s="5" t="s">
        <v>62</v>
      </c>
      <c r="H3149" s="5" t="s">
        <v>61</v>
      </c>
      <c r="I3149" s="5" t="s">
        <v>520</v>
      </c>
      <c r="J3149" s="5" t="s">
        <v>1</v>
      </c>
      <c r="K3149" s="2">
        <v>22</v>
      </c>
      <c r="L3149" s="2">
        <v>1</v>
      </c>
      <c r="M3149" s="5" t="s">
        <v>37</v>
      </c>
      <c r="N3149" s="5" t="s">
        <v>59</v>
      </c>
      <c r="O3149" s="5" t="s">
        <v>58</v>
      </c>
      <c r="P3149" s="5" t="s">
        <v>58</v>
      </c>
      <c r="Q3149" s="5" t="s">
        <v>371</v>
      </c>
      <c r="R3149" s="5" t="s">
        <v>177</v>
      </c>
      <c r="S3149" s="5" t="s">
        <v>51</v>
      </c>
      <c r="T3149" s="3">
        <v>73233</v>
      </c>
      <c r="U3149" s="3">
        <v>20933</v>
      </c>
      <c r="V3149" s="3">
        <v>20141</v>
      </c>
      <c r="W3149" s="3">
        <v>58747</v>
      </c>
      <c r="X3149" s="3">
        <v>185209</v>
      </c>
      <c r="Y3149" s="3">
        <v>219537</v>
      </c>
      <c r="Z3149" s="3">
        <v>258588</v>
      </c>
      <c r="AA3149" s="3">
        <v>182013</v>
      </c>
      <c r="AB3149" s="3">
        <v>56862</v>
      </c>
      <c r="AC3149" s="3">
        <v>69840</v>
      </c>
      <c r="AD3149" s="3">
        <v>94719</v>
      </c>
      <c r="AE3149" s="3">
        <v>73751</v>
      </c>
      <c r="AF3149" s="3">
        <v>73233</v>
      </c>
      <c r="AG3149" s="3">
        <v>20933</v>
      </c>
      <c r="AH3149" s="3">
        <v>20141</v>
      </c>
      <c r="AI3149" s="3">
        <v>58747</v>
      </c>
      <c r="AJ3149" s="3">
        <v>185209</v>
      </c>
      <c r="AK3149" s="3">
        <v>219537</v>
      </c>
      <c r="AL3149" s="3">
        <v>258588</v>
      </c>
      <c r="AM3149" s="3">
        <v>182013</v>
      </c>
      <c r="AN3149" s="3">
        <v>56862</v>
      </c>
      <c r="AO3149" s="3">
        <v>69840</v>
      </c>
      <c r="AP3149" s="3">
        <v>94719</v>
      </c>
      <c r="AQ3149" s="3">
        <v>73751</v>
      </c>
      <c r="AR3149" s="4">
        <v>1.0149999999999999</v>
      </c>
      <c r="AS3149" s="4">
        <v>1.012</v>
      </c>
      <c r="AT3149" s="4">
        <v>1.0109999999999999</v>
      </c>
      <c r="AU3149" s="4">
        <v>1.0169999999999999</v>
      </c>
      <c r="AV3149" s="4">
        <v>1.018</v>
      </c>
      <c r="AW3149" s="4">
        <v>1.016</v>
      </c>
      <c r="AX3149" s="4">
        <v>1.018</v>
      </c>
      <c r="AY3149" s="4">
        <v>1.0209999999999999</v>
      </c>
      <c r="AZ3149" s="4">
        <v>1.0209999999999999</v>
      </c>
      <c r="BA3149" s="4">
        <v>1.016</v>
      </c>
      <c r="BB3149" s="4">
        <v>1.018</v>
      </c>
      <c r="BC3149" s="4">
        <v>1.0209999999999999</v>
      </c>
      <c r="BD3149" s="3">
        <v>74331</v>
      </c>
      <c r="BE3149" s="3">
        <v>21184</v>
      </c>
      <c r="BF3149" s="3">
        <v>20363</v>
      </c>
      <c r="BG3149" s="3">
        <v>59746</v>
      </c>
      <c r="BH3149" s="3">
        <v>188543</v>
      </c>
      <c r="BI3149" s="3">
        <v>223050</v>
      </c>
      <c r="BJ3149" s="3">
        <v>263243</v>
      </c>
      <c r="BK3149" s="3">
        <v>185835</v>
      </c>
      <c r="BL3149" s="3">
        <v>58056</v>
      </c>
      <c r="BM3149" s="3">
        <v>70957</v>
      </c>
      <c r="BN3149" s="3">
        <v>96424</v>
      </c>
      <c r="BO3149" s="3">
        <v>75300</v>
      </c>
      <c r="BP3149" s="3">
        <v>74331</v>
      </c>
      <c r="BQ3149" s="3">
        <v>21184</v>
      </c>
      <c r="BR3149" s="3">
        <v>20363</v>
      </c>
      <c r="BS3149" s="3">
        <v>59746</v>
      </c>
      <c r="BT3149" s="3">
        <v>188543</v>
      </c>
      <c r="BU3149" s="3">
        <v>223050</v>
      </c>
      <c r="BV3149" s="3">
        <v>263243</v>
      </c>
      <c r="BW3149" s="3">
        <v>185835</v>
      </c>
      <c r="BX3149" s="3">
        <v>58056</v>
      </c>
      <c r="BY3149" s="3">
        <v>70957</v>
      </c>
      <c r="BZ3149" s="3">
        <v>96424</v>
      </c>
      <c r="CA3149" s="3">
        <v>75300</v>
      </c>
      <c r="CB3149" s="3">
        <v>279556</v>
      </c>
      <c r="CC3149" s="3">
        <v>239282</v>
      </c>
      <c r="CD3149" s="3">
        <v>170102</v>
      </c>
      <c r="CE3149" s="3">
        <v>209915</v>
      </c>
      <c r="CF3149" s="3">
        <v>276008</v>
      </c>
      <c r="CG3149" s="3">
        <v>268640</v>
      </c>
      <c r="CH3149" s="3">
        <v>275198</v>
      </c>
      <c r="CI3149" s="3">
        <v>271668</v>
      </c>
      <c r="CJ3149" s="3">
        <v>136016</v>
      </c>
      <c r="CK3149" s="3">
        <v>212298</v>
      </c>
      <c r="CL3149" s="3">
        <v>279411</v>
      </c>
      <c r="CM3149" s="3">
        <v>284371</v>
      </c>
      <c r="CN3149" s="3">
        <v>1313573</v>
      </c>
      <c r="CO3149" s="3">
        <v>1313573</v>
      </c>
      <c r="CP3149" s="3">
        <v>1337032</v>
      </c>
      <c r="CQ3149" s="3">
        <v>1337032</v>
      </c>
      <c r="CR3149" s="3">
        <v>2902465</v>
      </c>
      <c r="CS3149" s="2">
        <v>2022</v>
      </c>
    </row>
    <row r="3150" spans="1:97" x14ac:dyDescent="0.25">
      <c r="A3150" s="2">
        <v>6073</v>
      </c>
      <c r="B3150" s="5" t="s">
        <v>8</v>
      </c>
      <c r="C3150" s="2" t="s">
        <v>0</v>
      </c>
      <c r="D3150" s="5" t="s">
        <v>13976</v>
      </c>
      <c r="E3150" s="5" t="s">
        <v>9662</v>
      </c>
      <c r="F3150" s="2">
        <v>12686</v>
      </c>
      <c r="G3150" s="5" t="s">
        <v>62</v>
      </c>
      <c r="H3150" s="5" t="s">
        <v>61</v>
      </c>
      <c r="I3150" s="5" t="s">
        <v>520</v>
      </c>
      <c r="J3150" s="5" t="s">
        <v>1</v>
      </c>
      <c r="K3150" s="2">
        <v>22</v>
      </c>
      <c r="L3150" s="2">
        <v>1</v>
      </c>
      <c r="M3150" s="5" t="s">
        <v>37</v>
      </c>
      <c r="N3150" s="5" t="s">
        <v>7</v>
      </c>
      <c r="O3150" s="5" t="s">
        <v>58</v>
      </c>
      <c r="P3150" s="5" t="s">
        <v>58</v>
      </c>
      <c r="Q3150" s="5" t="s">
        <v>371</v>
      </c>
      <c r="R3150" s="5" t="s">
        <v>177</v>
      </c>
      <c r="S3150" s="5" t="s">
        <v>51</v>
      </c>
      <c r="T3150" s="3">
        <v>5378046</v>
      </c>
      <c r="U3150" s="3">
        <v>4627088</v>
      </c>
      <c r="V3150" s="3">
        <v>3288170</v>
      </c>
      <c r="W3150" s="3">
        <v>4027394</v>
      </c>
      <c r="X3150" s="3">
        <v>5233164</v>
      </c>
      <c r="Y3150" s="3">
        <v>5098411</v>
      </c>
      <c r="Z3150" s="3">
        <v>5314909</v>
      </c>
      <c r="AA3150" s="3">
        <v>5072857</v>
      </c>
      <c r="AB3150" s="3">
        <v>2538323</v>
      </c>
      <c r="AC3150" s="3">
        <v>4123628</v>
      </c>
      <c r="AD3150" s="3">
        <v>5332104</v>
      </c>
      <c r="AE3150" s="3">
        <v>5480902</v>
      </c>
      <c r="AF3150" s="3">
        <v>5378046</v>
      </c>
      <c r="AG3150" s="3">
        <v>4627088</v>
      </c>
      <c r="AH3150" s="3">
        <v>3288170</v>
      </c>
      <c r="AI3150" s="3">
        <v>4027394</v>
      </c>
      <c r="AJ3150" s="3">
        <v>5233164</v>
      </c>
      <c r="AK3150" s="3">
        <v>5098411</v>
      </c>
      <c r="AL3150" s="3">
        <v>5314909</v>
      </c>
      <c r="AM3150" s="3">
        <v>5072857</v>
      </c>
      <c r="AN3150" s="3">
        <v>2538323</v>
      </c>
      <c r="AO3150" s="3">
        <v>4123628</v>
      </c>
      <c r="AP3150" s="3">
        <v>5332104</v>
      </c>
      <c r="AQ3150" s="3">
        <v>5480902</v>
      </c>
      <c r="AR3150" s="4">
        <v>1.0149999999999999</v>
      </c>
      <c r="AS3150" s="4">
        <v>1.012</v>
      </c>
      <c r="AT3150" s="4">
        <v>1.0109999999999999</v>
      </c>
      <c r="AU3150" s="4">
        <v>1.0169999999999999</v>
      </c>
      <c r="AV3150" s="4">
        <v>1.018</v>
      </c>
      <c r="AW3150" s="4">
        <v>1.016</v>
      </c>
      <c r="AX3150" s="4">
        <v>1.018</v>
      </c>
      <c r="AY3150" s="4">
        <v>1.0209999999999999</v>
      </c>
      <c r="AZ3150" s="4">
        <v>1.0209999999999999</v>
      </c>
      <c r="BA3150" s="4">
        <v>1.016</v>
      </c>
      <c r="BB3150" s="4">
        <v>1.018</v>
      </c>
      <c r="BC3150" s="4">
        <v>1.0209999999999999</v>
      </c>
      <c r="BD3150" s="3">
        <v>5458717</v>
      </c>
      <c r="BE3150" s="3">
        <v>4682613</v>
      </c>
      <c r="BF3150" s="3">
        <v>3324340</v>
      </c>
      <c r="BG3150" s="3">
        <v>4095860</v>
      </c>
      <c r="BH3150" s="3">
        <v>5327361</v>
      </c>
      <c r="BI3150" s="3">
        <v>5179986</v>
      </c>
      <c r="BJ3150" s="3">
        <v>5410577</v>
      </c>
      <c r="BK3150" s="3">
        <v>5179387</v>
      </c>
      <c r="BL3150" s="3">
        <v>2591628</v>
      </c>
      <c r="BM3150" s="3">
        <v>4189606</v>
      </c>
      <c r="BN3150" s="3">
        <v>5428082</v>
      </c>
      <c r="BO3150" s="3">
        <v>5596001</v>
      </c>
      <c r="BP3150" s="3">
        <v>5458717</v>
      </c>
      <c r="BQ3150" s="3">
        <v>4682613</v>
      </c>
      <c r="BR3150" s="3">
        <v>3324340</v>
      </c>
      <c r="BS3150" s="3">
        <v>4095860</v>
      </c>
      <c r="BT3150" s="3">
        <v>5327361</v>
      </c>
      <c r="BU3150" s="3">
        <v>5179986</v>
      </c>
      <c r="BV3150" s="3">
        <v>5410577</v>
      </c>
      <c r="BW3150" s="3">
        <v>5179387</v>
      </c>
      <c r="BX3150" s="3">
        <v>2591628</v>
      </c>
      <c r="BY3150" s="3">
        <v>4189606</v>
      </c>
      <c r="BZ3150" s="3">
        <v>5428082</v>
      </c>
      <c r="CA3150" s="3">
        <v>5596001</v>
      </c>
      <c r="CB3150" s="3">
        <v>513781</v>
      </c>
      <c r="CC3150" s="3">
        <v>439668</v>
      </c>
      <c r="CD3150" s="3">
        <v>311423</v>
      </c>
      <c r="CE3150" s="3">
        <v>379025</v>
      </c>
      <c r="CF3150" s="3">
        <v>501938</v>
      </c>
      <c r="CG3150" s="3">
        <v>488704</v>
      </c>
      <c r="CH3150" s="3">
        <v>512931</v>
      </c>
      <c r="CI3150" s="3">
        <v>486092</v>
      </c>
      <c r="CJ3150" s="3">
        <v>243172</v>
      </c>
      <c r="CK3150" s="3">
        <v>389084</v>
      </c>
      <c r="CL3150" s="3">
        <v>513373</v>
      </c>
      <c r="CM3150" s="3">
        <v>530357</v>
      </c>
      <c r="CN3150" s="3">
        <v>55514996</v>
      </c>
      <c r="CO3150" s="3">
        <v>55514996</v>
      </c>
      <c r="CP3150" s="3">
        <v>56464158</v>
      </c>
      <c r="CQ3150" s="3">
        <v>56464158</v>
      </c>
      <c r="CR3150" s="3">
        <v>5309548</v>
      </c>
      <c r="CS3150" s="2">
        <v>2022</v>
      </c>
    </row>
    <row r="3151" spans="1:97" x14ac:dyDescent="0.25">
      <c r="A3151" s="2">
        <v>6073</v>
      </c>
      <c r="B3151" s="5" t="s">
        <v>8</v>
      </c>
      <c r="C3151" s="2" t="s">
        <v>0</v>
      </c>
      <c r="D3151" s="5" t="s">
        <v>13976</v>
      </c>
      <c r="E3151" s="5" t="s">
        <v>9662</v>
      </c>
      <c r="F3151" s="2">
        <v>12686</v>
      </c>
      <c r="G3151" s="5" t="s">
        <v>62</v>
      </c>
      <c r="H3151" s="5" t="s">
        <v>61</v>
      </c>
      <c r="I3151" s="5" t="s">
        <v>520</v>
      </c>
      <c r="J3151" s="5" t="s">
        <v>1</v>
      </c>
      <c r="K3151" s="2">
        <v>22</v>
      </c>
      <c r="L3151" s="2">
        <v>1</v>
      </c>
      <c r="M3151" s="5" t="s">
        <v>37</v>
      </c>
      <c r="N3151" s="5" t="s">
        <v>22</v>
      </c>
      <c r="O3151" s="5" t="s">
        <v>74</v>
      </c>
      <c r="P3151" s="5" t="s">
        <v>35</v>
      </c>
      <c r="Q3151" s="5" t="s">
        <v>371</v>
      </c>
      <c r="R3151" s="5" t="s">
        <v>177</v>
      </c>
      <c r="S3151" s="5" t="s">
        <v>26</v>
      </c>
      <c r="T3151" s="3">
        <v>36123</v>
      </c>
      <c r="U3151" s="3">
        <v>6472</v>
      </c>
      <c r="V3151" s="3">
        <v>11151</v>
      </c>
      <c r="W3151" s="3">
        <v>17573</v>
      </c>
      <c r="X3151" s="3">
        <v>25139</v>
      </c>
      <c r="Y3151" s="3">
        <v>55227</v>
      </c>
      <c r="Z3151" s="3">
        <v>14451</v>
      </c>
      <c r="AA3151" s="3">
        <v>0</v>
      </c>
      <c r="AB3151" s="3">
        <v>6029</v>
      </c>
      <c r="AC3151" s="3">
        <v>0</v>
      </c>
      <c r="AD3151" s="3">
        <v>0</v>
      </c>
      <c r="AE3151" s="3">
        <v>26570</v>
      </c>
      <c r="AF3151" s="3">
        <v>36123</v>
      </c>
      <c r="AG3151" s="3">
        <v>6472</v>
      </c>
      <c r="AH3151" s="3">
        <v>11151</v>
      </c>
      <c r="AI3151" s="3">
        <v>17573</v>
      </c>
      <c r="AJ3151" s="3">
        <v>25139</v>
      </c>
      <c r="AK3151" s="3">
        <v>55227</v>
      </c>
      <c r="AL3151" s="3">
        <v>14451</v>
      </c>
      <c r="AM3151" s="3">
        <v>0</v>
      </c>
      <c r="AN3151" s="3">
        <v>6029</v>
      </c>
      <c r="AO3151" s="3">
        <v>0</v>
      </c>
      <c r="AP3151" s="3">
        <v>0</v>
      </c>
      <c r="AQ3151" s="3">
        <v>26570</v>
      </c>
      <c r="AR3151" s="4">
        <v>21.634</v>
      </c>
      <c r="AS3151" s="4">
        <v>21.143000000000001</v>
      </c>
      <c r="AT3151" s="4">
        <v>21.709</v>
      </c>
      <c r="AU3151" s="4">
        <v>21.864000000000001</v>
      </c>
      <c r="AV3151" s="4">
        <v>21.693000000000001</v>
      </c>
      <c r="AW3151" s="4">
        <v>21.898</v>
      </c>
      <c r="AX3151" s="4">
        <v>20.763999999999999</v>
      </c>
      <c r="AY3151" s="4">
        <v>0</v>
      </c>
      <c r="AZ3151" s="4">
        <v>21.675000000000001</v>
      </c>
      <c r="BA3151" s="4">
        <v>0</v>
      </c>
      <c r="BB3151" s="4">
        <v>0</v>
      </c>
      <c r="BC3151" s="4">
        <v>23.582000000000001</v>
      </c>
      <c r="BD3151" s="3">
        <v>781485</v>
      </c>
      <c r="BE3151" s="3">
        <v>136837</v>
      </c>
      <c r="BF3151" s="3">
        <v>242077</v>
      </c>
      <c r="BG3151" s="3">
        <v>384216</v>
      </c>
      <c r="BH3151" s="3">
        <v>545340</v>
      </c>
      <c r="BI3151" s="3">
        <v>1209361</v>
      </c>
      <c r="BJ3151" s="3">
        <v>300061</v>
      </c>
      <c r="BK3151" s="3">
        <v>0</v>
      </c>
      <c r="BL3151" s="3">
        <v>130679</v>
      </c>
      <c r="BM3151" s="3">
        <v>0</v>
      </c>
      <c r="BN3151" s="3">
        <v>0</v>
      </c>
      <c r="BO3151" s="3">
        <v>626574</v>
      </c>
      <c r="BP3151" s="3">
        <v>781485</v>
      </c>
      <c r="BQ3151" s="3">
        <v>136837</v>
      </c>
      <c r="BR3151" s="3">
        <v>242077</v>
      </c>
      <c r="BS3151" s="3">
        <v>384216</v>
      </c>
      <c r="BT3151" s="3">
        <v>545340</v>
      </c>
      <c r="BU3151" s="3">
        <v>1209361</v>
      </c>
      <c r="BV3151" s="3">
        <v>300061</v>
      </c>
      <c r="BW3151" s="3">
        <v>0</v>
      </c>
      <c r="BX3151" s="3">
        <v>130679</v>
      </c>
      <c r="BY3151" s="3">
        <v>0</v>
      </c>
      <c r="BZ3151" s="3">
        <v>0</v>
      </c>
      <c r="CA3151" s="3">
        <v>626574</v>
      </c>
      <c r="CB3151" s="3">
        <v>71177.895000000004</v>
      </c>
      <c r="CC3151" s="3">
        <v>11843.627</v>
      </c>
      <c r="CD3151" s="3">
        <v>22248.151999999998</v>
      </c>
      <c r="CE3151" s="3">
        <v>34890.733999999997</v>
      </c>
      <c r="CF3151" s="3">
        <v>47722.156000000003</v>
      </c>
      <c r="CG3151" s="3">
        <v>109265.47</v>
      </c>
      <c r="CH3151" s="3">
        <v>26066.968000000001</v>
      </c>
      <c r="CI3151" s="3">
        <v>0</v>
      </c>
      <c r="CJ3151" s="3">
        <v>11257.129000000001</v>
      </c>
      <c r="CK3151" s="3">
        <v>0</v>
      </c>
      <c r="CL3151" s="3">
        <v>0</v>
      </c>
      <c r="CM3151" s="3">
        <v>56925.743000000002</v>
      </c>
      <c r="CN3151" s="3">
        <v>198735</v>
      </c>
      <c r="CO3151" s="3">
        <v>198735</v>
      </c>
      <c r="CP3151" s="3">
        <v>4356630</v>
      </c>
      <c r="CQ3151" s="3">
        <v>4356630</v>
      </c>
      <c r="CR3151" s="3">
        <v>391397.87</v>
      </c>
      <c r="CS3151" s="2">
        <v>2022</v>
      </c>
    </row>
    <row r="3152" spans="1:97" x14ac:dyDescent="0.25">
      <c r="A3152" s="2">
        <v>6073</v>
      </c>
      <c r="B3152" s="5" t="s">
        <v>8</v>
      </c>
      <c r="C3152" s="2" t="s">
        <v>0</v>
      </c>
      <c r="D3152" s="5" t="s">
        <v>13976</v>
      </c>
      <c r="E3152" s="5" t="s">
        <v>9662</v>
      </c>
      <c r="F3152" s="2">
        <v>12686</v>
      </c>
      <c r="G3152" s="5" t="s">
        <v>62</v>
      </c>
      <c r="H3152" s="5" t="s">
        <v>61</v>
      </c>
      <c r="I3152" s="5" t="s">
        <v>520</v>
      </c>
      <c r="J3152" s="5" t="s">
        <v>1</v>
      </c>
      <c r="K3152" s="2">
        <v>22</v>
      </c>
      <c r="L3152" s="2">
        <v>1</v>
      </c>
      <c r="M3152" s="5" t="s">
        <v>37</v>
      </c>
      <c r="N3152" s="5" t="s">
        <v>22</v>
      </c>
      <c r="O3152" s="5" t="s">
        <v>69</v>
      </c>
      <c r="P3152" s="5" t="s">
        <v>69</v>
      </c>
      <c r="Q3152" s="5" t="s">
        <v>371</v>
      </c>
      <c r="R3152" s="5" t="s">
        <v>177</v>
      </c>
      <c r="S3152" s="5" t="s">
        <v>19</v>
      </c>
      <c r="T3152" s="3">
        <v>1911</v>
      </c>
      <c r="U3152" s="3">
        <v>1001</v>
      </c>
      <c r="V3152" s="3">
        <v>1456</v>
      </c>
      <c r="W3152" s="3">
        <v>439</v>
      </c>
      <c r="X3152" s="3">
        <v>741</v>
      </c>
      <c r="Y3152" s="3">
        <v>308</v>
      </c>
      <c r="Z3152" s="3">
        <v>424</v>
      </c>
      <c r="AA3152" s="3">
        <v>41</v>
      </c>
      <c r="AB3152" s="3">
        <v>2719</v>
      </c>
      <c r="AC3152" s="3">
        <v>22</v>
      </c>
      <c r="AD3152" s="3">
        <v>611</v>
      </c>
      <c r="AE3152" s="3">
        <v>1622</v>
      </c>
      <c r="AF3152" s="3">
        <v>1911</v>
      </c>
      <c r="AG3152" s="3">
        <v>1001</v>
      </c>
      <c r="AH3152" s="3">
        <v>1456</v>
      </c>
      <c r="AI3152" s="3">
        <v>439</v>
      </c>
      <c r="AJ3152" s="3">
        <v>741</v>
      </c>
      <c r="AK3152" s="3">
        <v>308</v>
      </c>
      <c r="AL3152" s="3">
        <v>424</v>
      </c>
      <c r="AM3152" s="3">
        <v>41</v>
      </c>
      <c r="AN3152" s="3">
        <v>2719</v>
      </c>
      <c r="AO3152" s="3">
        <v>22</v>
      </c>
      <c r="AP3152" s="3">
        <v>611</v>
      </c>
      <c r="AQ3152" s="3">
        <v>1622</v>
      </c>
      <c r="AR3152" s="4">
        <v>5.8179999999999996</v>
      </c>
      <c r="AS3152" s="4">
        <v>5.8179999999999996</v>
      </c>
      <c r="AT3152" s="4">
        <v>5.8179999999999996</v>
      </c>
      <c r="AU3152" s="4">
        <v>5.8179999999999996</v>
      </c>
      <c r="AV3152" s="4">
        <v>5.8179999999999996</v>
      </c>
      <c r="AW3152" s="4">
        <v>5.8179999999999996</v>
      </c>
      <c r="AX3152" s="4">
        <v>5.8179999999999996</v>
      </c>
      <c r="AY3152" s="4">
        <v>5.8170000000000002</v>
      </c>
      <c r="AZ3152" s="4">
        <v>5.8170000000000002</v>
      </c>
      <c r="BA3152" s="4">
        <v>5.8170000000000002</v>
      </c>
      <c r="BB3152" s="4">
        <v>5.8170000000000002</v>
      </c>
      <c r="BC3152" s="4">
        <v>5.77</v>
      </c>
      <c r="BD3152" s="3">
        <v>11118</v>
      </c>
      <c r="BE3152" s="3">
        <v>5824</v>
      </c>
      <c r="BF3152" s="3">
        <v>8471</v>
      </c>
      <c r="BG3152" s="3">
        <v>2554</v>
      </c>
      <c r="BH3152" s="3">
        <v>4311</v>
      </c>
      <c r="BI3152" s="3">
        <v>1792</v>
      </c>
      <c r="BJ3152" s="3">
        <v>2467</v>
      </c>
      <c r="BK3152" s="3">
        <v>238</v>
      </c>
      <c r="BL3152" s="3">
        <v>15816</v>
      </c>
      <c r="BM3152" s="3">
        <v>128</v>
      </c>
      <c r="BN3152" s="3">
        <v>3554</v>
      </c>
      <c r="BO3152" s="3">
        <v>9359</v>
      </c>
      <c r="BP3152" s="3">
        <v>11118</v>
      </c>
      <c r="BQ3152" s="3">
        <v>5824</v>
      </c>
      <c r="BR3152" s="3">
        <v>8471</v>
      </c>
      <c r="BS3152" s="3">
        <v>2554</v>
      </c>
      <c r="BT3152" s="3">
        <v>4311</v>
      </c>
      <c r="BU3152" s="3">
        <v>1792</v>
      </c>
      <c r="BV3152" s="3">
        <v>2467</v>
      </c>
      <c r="BW3152" s="3">
        <v>238</v>
      </c>
      <c r="BX3152" s="3">
        <v>15816</v>
      </c>
      <c r="BY3152" s="3">
        <v>128</v>
      </c>
      <c r="BZ3152" s="3">
        <v>3554</v>
      </c>
      <c r="CA3152" s="3">
        <v>9359</v>
      </c>
      <c r="CB3152" s="3">
        <v>1012.649</v>
      </c>
      <c r="CC3152" s="3">
        <v>504.06599999999997</v>
      </c>
      <c r="CD3152" s="3">
        <v>778.53</v>
      </c>
      <c r="CE3152" s="3">
        <v>231.93799999999999</v>
      </c>
      <c r="CF3152" s="3">
        <v>377.26299999999998</v>
      </c>
      <c r="CG3152" s="3">
        <v>161.90199999999999</v>
      </c>
      <c r="CH3152" s="3">
        <v>214.3</v>
      </c>
      <c r="CI3152" s="3">
        <v>21.154</v>
      </c>
      <c r="CJ3152" s="3">
        <v>1362.4839999999999</v>
      </c>
      <c r="CK3152" s="3">
        <v>11.122</v>
      </c>
      <c r="CL3152" s="3">
        <v>308.77800000000002</v>
      </c>
      <c r="CM3152" s="3">
        <v>850.28200000000004</v>
      </c>
      <c r="CN3152" s="3">
        <v>11295</v>
      </c>
      <c r="CO3152" s="3">
        <v>11295</v>
      </c>
      <c r="CP3152" s="3">
        <v>65632</v>
      </c>
      <c r="CQ3152" s="3">
        <v>65632</v>
      </c>
      <c r="CR3152" s="3">
        <v>5834.4679999999998</v>
      </c>
      <c r="CS3152" s="2">
        <v>2022</v>
      </c>
    </row>
    <row r="3153" spans="1:97" x14ac:dyDescent="0.25">
      <c r="A3153" s="2">
        <v>6073</v>
      </c>
      <c r="B3153" s="5" t="s">
        <v>8</v>
      </c>
      <c r="C3153" s="2" t="s">
        <v>0</v>
      </c>
      <c r="D3153" s="5" t="s">
        <v>13976</v>
      </c>
      <c r="E3153" s="5" t="s">
        <v>9662</v>
      </c>
      <c r="F3153" s="2">
        <v>12686</v>
      </c>
      <c r="G3153" s="5" t="s">
        <v>62</v>
      </c>
      <c r="H3153" s="5" t="s">
        <v>61</v>
      </c>
      <c r="I3153" s="5" t="s">
        <v>520</v>
      </c>
      <c r="J3153" s="5" t="s">
        <v>1</v>
      </c>
      <c r="K3153" s="2">
        <v>22</v>
      </c>
      <c r="L3153" s="2">
        <v>1</v>
      </c>
      <c r="M3153" s="5" t="s">
        <v>37</v>
      </c>
      <c r="N3153" s="5" t="s">
        <v>22</v>
      </c>
      <c r="O3153" s="5" t="s">
        <v>36</v>
      </c>
      <c r="P3153" s="5" t="s">
        <v>35</v>
      </c>
      <c r="Q3153" s="5" t="s">
        <v>371</v>
      </c>
      <c r="R3153" s="5" t="s">
        <v>177</v>
      </c>
      <c r="S3153" s="5" t="s">
        <v>26</v>
      </c>
      <c r="T3153" s="3">
        <v>136879</v>
      </c>
      <c r="U3153" s="3">
        <v>74979</v>
      </c>
      <c r="V3153" s="3">
        <v>139423</v>
      </c>
      <c r="W3153" s="3">
        <v>191669</v>
      </c>
      <c r="X3153" s="3">
        <v>183135</v>
      </c>
      <c r="Y3153" s="3">
        <v>192970</v>
      </c>
      <c r="Z3153" s="3">
        <v>170770</v>
      </c>
      <c r="AA3153" s="3">
        <v>128074</v>
      </c>
      <c r="AB3153" s="3">
        <v>110710</v>
      </c>
      <c r="AC3153" s="3">
        <v>46299</v>
      </c>
      <c r="AD3153" s="3">
        <v>33764</v>
      </c>
      <c r="AE3153" s="3">
        <v>98437</v>
      </c>
      <c r="AF3153" s="3">
        <v>136879</v>
      </c>
      <c r="AG3153" s="3">
        <v>74979</v>
      </c>
      <c r="AH3153" s="3">
        <v>139423</v>
      </c>
      <c r="AI3153" s="3">
        <v>191669</v>
      </c>
      <c r="AJ3153" s="3">
        <v>183135</v>
      </c>
      <c r="AK3153" s="3">
        <v>192970</v>
      </c>
      <c r="AL3153" s="3">
        <v>170770</v>
      </c>
      <c r="AM3153" s="3">
        <v>128074</v>
      </c>
      <c r="AN3153" s="3">
        <v>110710</v>
      </c>
      <c r="AO3153" s="3">
        <v>46299</v>
      </c>
      <c r="AP3153" s="3">
        <v>33764</v>
      </c>
      <c r="AQ3153" s="3">
        <v>98437</v>
      </c>
      <c r="AR3153" s="4">
        <v>17.946000000000002</v>
      </c>
      <c r="AS3153" s="4">
        <v>17.841000000000001</v>
      </c>
      <c r="AT3153" s="4">
        <v>17.475999999999999</v>
      </c>
      <c r="AU3153" s="4">
        <v>17.556999999999999</v>
      </c>
      <c r="AV3153" s="4">
        <v>17.286000000000001</v>
      </c>
      <c r="AW3153" s="4">
        <v>17.641999999999999</v>
      </c>
      <c r="AX3153" s="4">
        <v>17.07</v>
      </c>
      <c r="AY3153" s="4">
        <v>17.303000000000001</v>
      </c>
      <c r="AZ3153" s="4">
        <v>17.555</v>
      </c>
      <c r="BA3153" s="4">
        <v>17.687999999999999</v>
      </c>
      <c r="BB3153" s="4">
        <v>17.68</v>
      </c>
      <c r="BC3153" s="4">
        <v>17.547999999999998</v>
      </c>
      <c r="BD3153" s="3">
        <v>2456431</v>
      </c>
      <c r="BE3153" s="3">
        <v>1337700</v>
      </c>
      <c r="BF3153" s="3">
        <v>2436556</v>
      </c>
      <c r="BG3153" s="3">
        <v>3365133</v>
      </c>
      <c r="BH3153" s="3">
        <v>3165672</v>
      </c>
      <c r="BI3153" s="3">
        <v>3404377</v>
      </c>
      <c r="BJ3153" s="3">
        <v>2915044</v>
      </c>
      <c r="BK3153" s="3">
        <v>2216064</v>
      </c>
      <c r="BL3153" s="3">
        <v>1943514</v>
      </c>
      <c r="BM3153" s="3">
        <v>818937</v>
      </c>
      <c r="BN3153" s="3">
        <v>596948</v>
      </c>
      <c r="BO3153" s="3">
        <v>1727372</v>
      </c>
      <c r="BP3153" s="3">
        <v>2456431</v>
      </c>
      <c r="BQ3153" s="3">
        <v>1337700</v>
      </c>
      <c r="BR3153" s="3">
        <v>2436556</v>
      </c>
      <c r="BS3153" s="3">
        <v>3365133</v>
      </c>
      <c r="BT3153" s="3">
        <v>3165672</v>
      </c>
      <c r="BU3153" s="3">
        <v>3404377</v>
      </c>
      <c r="BV3153" s="3">
        <v>2915044</v>
      </c>
      <c r="BW3153" s="3">
        <v>2216064</v>
      </c>
      <c r="BX3153" s="3">
        <v>1943514</v>
      </c>
      <c r="BY3153" s="3">
        <v>818937</v>
      </c>
      <c r="BZ3153" s="3">
        <v>596948</v>
      </c>
      <c r="CA3153" s="3">
        <v>1727372</v>
      </c>
      <c r="CB3153" s="3">
        <v>223732.46</v>
      </c>
      <c r="CC3153" s="3">
        <v>115781.31</v>
      </c>
      <c r="CD3153" s="3">
        <v>223932.32</v>
      </c>
      <c r="CE3153" s="3">
        <v>305588.33</v>
      </c>
      <c r="CF3153" s="3">
        <v>277024.58</v>
      </c>
      <c r="CG3153" s="3">
        <v>307584.63</v>
      </c>
      <c r="CH3153" s="3">
        <v>253236.73</v>
      </c>
      <c r="CI3153" s="3">
        <v>196554.85</v>
      </c>
      <c r="CJ3153" s="3">
        <v>167421.39000000001</v>
      </c>
      <c r="CK3153" s="3">
        <v>71174.877999999997</v>
      </c>
      <c r="CL3153" s="3">
        <v>51861.222000000002</v>
      </c>
      <c r="CM3153" s="3">
        <v>156935.98000000001</v>
      </c>
      <c r="CN3153" s="3">
        <v>1507109</v>
      </c>
      <c r="CO3153" s="3">
        <v>1507109</v>
      </c>
      <c r="CP3153" s="3">
        <v>26383748</v>
      </c>
      <c r="CQ3153" s="3">
        <v>26383748</v>
      </c>
      <c r="CR3153" s="3">
        <v>2350828.7000000002</v>
      </c>
      <c r="CS3153" s="2">
        <v>2022</v>
      </c>
    </row>
    <row r="3154" spans="1:97" x14ac:dyDescent="0.25">
      <c r="A3154" s="2">
        <v>6074</v>
      </c>
      <c r="B3154" s="5" t="s">
        <v>8</v>
      </c>
      <c r="C3154" s="2" t="s">
        <v>0</v>
      </c>
      <c r="D3154" s="5" t="s">
        <v>13975</v>
      </c>
      <c r="E3154" s="5" t="s">
        <v>8630</v>
      </c>
      <c r="F3154" s="2">
        <v>56211</v>
      </c>
      <c r="G3154" s="5" t="s">
        <v>393</v>
      </c>
      <c r="H3154" s="5" t="s">
        <v>11</v>
      </c>
      <c r="I3154" s="5" t="s">
        <v>507</v>
      </c>
      <c r="J3154" s="5" t="s">
        <v>1</v>
      </c>
      <c r="K3154" s="2">
        <v>22</v>
      </c>
      <c r="L3154" s="2">
        <v>1</v>
      </c>
      <c r="M3154" s="5" t="s">
        <v>37</v>
      </c>
      <c r="N3154" s="5" t="s">
        <v>93</v>
      </c>
      <c r="O3154" s="5" t="s">
        <v>69</v>
      </c>
      <c r="P3154" s="5" t="s">
        <v>69</v>
      </c>
      <c r="Q3154" s="5" t="s">
        <v>141</v>
      </c>
      <c r="R3154" s="5" t="s">
        <v>177</v>
      </c>
      <c r="S3154" s="5" t="s">
        <v>19</v>
      </c>
      <c r="T3154" s="3">
        <v>193</v>
      </c>
      <c r="U3154" s="3">
        <v>199</v>
      </c>
      <c r="V3154" s="3">
        <v>0</v>
      </c>
      <c r="W3154" s="3">
        <v>0</v>
      </c>
      <c r="X3154" s="3">
        <v>233</v>
      </c>
      <c r="Y3154" s="3">
        <v>471</v>
      </c>
      <c r="Z3154" s="3">
        <v>0</v>
      </c>
      <c r="AA3154" s="3">
        <v>0</v>
      </c>
      <c r="AB3154" s="3">
        <v>18</v>
      </c>
      <c r="AC3154" s="3">
        <v>0</v>
      </c>
      <c r="AD3154" s="3">
        <v>220</v>
      </c>
      <c r="AE3154" s="3">
        <v>14530</v>
      </c>
      <c r="AF3154" s="3">
        <v>193</v>
      </c>
      <c r="AG3154" s="3">
        <v>199</v>
      </c>
      <c r="AH3154" s="3">
        <v>0</v>
      </c>
      <c r="AI3154" s="3">
        <v>0</v>
      </c>
      <c r="AJ3154" s="3">
        <v>233</v>
      </c>
      <c r="AK3154" s="3">
        <v>471</v>
      </c>
      <c r="AL3154" s="3">
        <v>0</v>
      </c>
      <c r="AM3154" s="3">
        <v>0</v>
      </c>
      <c r="AN3154" s="3">
        <v>18</v>
      </c>
      <c r="AO3154" s="3">
        <v>0</v>
      </c>
      <c r="AP3154" s="3">
        <v>220</v>
      </c>
      <c r="AQ3154" s="3">
        <v>14530</v>
      </c>
      <c r="AR3154" s="4">
        <v>5.798</v>
      </c>
      <c r="AS3154" s="4">
        <v>5.7939999999999996</v>
      </c>
      <c r="AT3154" s="4">
        <v>0</v>
      </c>
      <c r="AU3154" s="4">
        <v>0</v>
      </c>
      <c r="AV3154" s="4">
        <v>5.7939999999999996</v>
      </c>
      <c r="AW3154" s="4">
        <v>5.7960000000000003</v>
      </c>
      <c r="AX3154" s="4">
        <v>0</v>
      </c>
      <c r="AY3154" s="4">
        <v>0</v>
      </c>
      <c r="AZ3154" s="4">
        <v>5.7779999999999996</v>
      </c>
      <c r="BA3154" s="4">
        <v>0</v>
      </c>
      <c r="BB3154" s="4">
        <v>5.7949999999999999</v>
      </c>
      <c r="BC3154" s="4">
        <v>5.7960000000000003</v>
      </c>
      <c r="BD3154" s="3">
        <v>1119</v>
      </c>
      <c r="BE3154" s="3">
        <v>1153</v>
      </c>
      <c r="BF3154" s="3">
        <v>0</v>
      </c>
      <c r="BG3154" s="3">
        <v>0</v>
      </c>
      <c r="BH3154" s="3">
        <v>1350</v>
      </c>
      <c r="BI3154" s="3">
        <v>2730</v>
      </c>
      <c r="BJ3154" s="3">
        <v>0</v>
      </c>
      <c r="BK3154" s="3">
        <v>0</v>
      </c>
      <c r="BL3154" s="3">
        <v>104</v>
      </c>
      <c r="BM3154" s="3">
        <v>0</v>
      </c>
      <c r="BN3154" s="3">
        <v>1275</v>
      </c>
      <c r="BO3154" s="3">
        <v>84216</v>
      </c>
      <c r="BP3154" s="3">
        <v>1119</v>
      </c>
      <c r="BQ3154" s="3">
        <v>1153</v>
      </c>
      <c r="BR3154" s="3">
        <v>0</v>
      </c>
      <c r="BS3154" s="3">
        <v>0</v>
      </c>
      <c r="BT3154" s="3">
        <v>1350</v>
      </c>
      <c r="BU3154" s="3">
        <v>2730</v>
      </c>
      <c r="BV3154" s="3">
        <v>0</v>
      </c>
      <c r="BW3154" s="3">
        <v>0</v>
      </c>
      <c r="BX3154" s="3">
        <v>104</v>
      </c>
      <c r="BY3154" s="3">
        <v>0</v>
      </c>
      <c r="BZ3154" s="3">
        <v>1275</v>
      </c>
      <c r="CA3154" s="3">
        <v>84216</v>
      </c>
      <c r="CB3154" s="3">
        <v>1.651</v>
      </c>
      <c r="CC3154" s="3">
        <v>3.923</v>
      </c>
      <c r="CD3154" s="3">
        <v>0</v>
      </c>
      <c r="CE3154" s="3">
        <v>0</v>
      </c>
      <c r="CF3154" s="3">
        <v>58.067999999999998</v>
      </c>
      <c r="CG3154" s="3">
        <v>119.964</v>
      </c>
      <c r="CH3154" s="3">
        <v>0</v>
      </c>
      <c r="CI3154" s="3">
        <v>0</v>
      </c>
      <c r="CJ3154" s="3">
        <v>4.9950000000000001</v>
      </c>
      <c r="CK3154" s="3">
        <v>0</v>
      </c>
      <c r="CL3154" s="3">
        <v>37.229999999999997</v>
      </c>
      <c r="CM3154" s="3">
        <v>2490.5610000000001</v>
      </c>
      <c r="CN3154" s="3">
        <v>15864</v>
      </c>
      <c r="CO3154" s="3">
        <v>15864</v>
      </c>
      <c r="CP3154" s="3">
        <v>91947</v>
      </c>
      <c r="CQ3154" s="3">
        <v>91947</v>
      </c>
      <c r="CR3154" s="3">
        <v>2716.3919999999998</v>
      </c>
      <c r="CS3154" s="2">
        <v>2022</v>
      </c>
    </row>
    <row r="3155" spans="1:97" x14ac:dyDescent="0.25">
      <c r="A3155" s="2">
        <v>6074</v>
      </c>
      <c r="B3155" s="5" t="s">
        <v>8</v>
      </c>
      <c r="C3155" s="2" t="s">
        <v>0</v>
      </c>
      <c r="D3155" s="5" t="s">
        <v>13975</v>
      </c>
      <c r="E3155" s="5" t="s">
        <v>8630</v>
      </c>
      <c r="F3155" s="2">
        <v>56211</v>
      </c>
      <c r="G3155" s="5" t="s">
        <v>393</v>
      </c>
      <c r="H3155" s="5" t="s">
        <v>11</v>
      </c>
      <c r="I3155" s="5" t="s">
        <v>507</v>
      </c>
      <c r="J3155" s="5" t="s">
        <v>1</v>
      </c>
      <c r="K3155" s="2">
        <v>22</v>
      </c>
      <c r="L3155" s="2">
        <v>1</v>
      </c>
      <c r="M3155" s="5" t="s">
        <v>37</v>
      </c>
      <c r="N3155" s="5" t="s">
        <v>93</v>
      </c>
      <c r="O3155" s="5" t="s">
        <v>58</v>
      </c>
      <c r="P3155" s="5" t="s">
        <v>58</v>
      </c>
      <c r="Q3155" s="5" t="s">
        <v>141</v>
      </c>
      <c r="R3155" s="5" t="s">
        <v>177</v>
      </c>
      <c r="S3155" s="5" t="s">
        <v>51</v>
      </c>
      <c r="T3155" s="3">
        <v>914</v>
      </c>
      <c r="U3155" s="3">
        <v>2374</v>
      </c>
      <c r="V3155" s="3">
        <v>64089</v>
      </c>
      <c r="W3155" s="3">
        <v>63513</v>
      </c>
      <c r="X3155" s="3">
        <v>59399</v>
      </c>
      <c r="Y3155" s="3">
        <v>49632</v>
      </c>
      <c r="Z3155" s="3">
        <v>224673</v>
      </c>
      <c r="AA3155" s="3">
        <v>276508</v>
      </c>
      <c r="AB3155" s="3">
        <v>78708</v>
      </c>
      <c r="AC3155" s="3">
        <v>88637</v>
      </c>
      <c r="AD3155" s="3">
        <v>40674</v>
      </c>
      <c r="AE3155" s="3">
        <v>49620</v>
      </c>
      <c r="AF3155" s="3">
        <v>914</v>
      </c>
      <c r="AG3155" s="3">
        <v>2374</v>
      </c>
      <c r="AH3155" s="3">
        <v>64089</v>
      </c>
      <c r="AI3155" s="3">
        <v>63513</v>
      </c>
      <c r="AJ3155" s="3">
        <v>59399</v>
      </c>
      <c r="AK3155" s="3">
        <v>49632</v>
      </c>
      <c r="AL3155" s="3">
        <v>224673</v>
      </c>
      <c r="AM3155" s="3">
        <v>276508</v>
      </c>
      <c r="AN3155" s="3">
        <v>78708</v>
      </c>
      <c r="AO3155" s="3">
        <v>88637</v>
      </c>
      <c r="AP3155" s="3">
        <v>40674</v>
      </c>
      <c r="AQ3155" s="3">
        <v>49620</v>
      </c>
      <c r="AR3155" s="4">
        <v>1</v>
      </c>
      <c r="AS3155" s="4">
        <v>1</v>
      </c>
      <c r="AT3155" s="4">
        <v>1</v>
      </c>
      <c r="AU3155" s="4">
        <v>1</v>
      </c>
      <c r="AV3155" s="4">
        <v>1</v>
      </c>
      <c r="AW3155" s="4">
        <v>1</v>
      </c>
      <c r="AX3155" s="4">
        <v>1</v>
      </c>
      <c r="AY3155" s="4">
        <v>1</v>
      </c>
      <c r="AZ3155" s="4">
        <v>1</v>
      </c>
      <c r="BA3155" s="4">
        <v>1</v>
      </c>
      <c r="BB3155" s="4">
        <v>1</v>
      </c>
      <c r="BC3155" s="4">
        <v>1</v>
      </c>
      <c r="BD3155" s="3">
        <v>914</v>
      </c>
      <c r="BE3155" s="3">
        <v>2374</v>
      </c>
      <c r="BF3155" s="3">
        <v>64089</v>
      </c>
      <c r="BG3155" s="3">
        <v>63513</v>
      </c>
      <c r="BH3155" s="3">
        <v>59399</v>
      </c>
      <c r="BI3155" s="3">
        <v>49632</v>
      </c>
      <c r="BJ3155" s="3">
        <v>224673</v>
      </c>
      <c r="BK3155" s="3">
        <v>276508</v>
      </c>
      <c r="BL3155" s="3">
        <v>78708</v>
      </c>
      <c r="BM3155" s="3">
        <v>88637</v>
      </c>
      <c r="BN3155" s="3">
        <v>40674</v>
      </c>
      <c r="BO3155" s="3">
        <v>49620</v>
      </c>
      <c r="BP3155" s="3">
        <v>914</v>
      </c>
      <c r="BQ3155" s="3">
        <v>2374</v>
      </c>
      <c r="BR3155" s="3">
        <v>64089</v>
      </c>
      <c r="BS3155" s="3">
        <v>63513</v>
      </c>
      <c r="BT3155" s="3">
        <v>59399</v>
      </c>
      <c r="BU3155" s="3">
        <v>49632</v>
      </c>
      <c r="BV3155" s="3">
        <v>224673</v>
      </c>
      <c r="BW3155" s="3">
        <v>276508</v>
      </c>
      <c r="BX3155" s="3">
        <v>78708</v>
      </c>
      <c r="BY3155" s="3">
        <v>88637</v>
      </c>
      <c r="BZ3155" s="3">
        <v>40674</v>
      </c>
      <c r="CA3155" s="3">
        <v>49620</v>
      </c>
      <c r="CB3155" s="3">
        <v>1.349</v>
      </c>
      <c r="CC3155" s="3">
        <v>8.077</v>
      </c>
      <c r="CD3155" s="3">
        <v>1522</v>
      </c>
      <c r="CE3155" s="3">
        <v>1629</v>
      </c>
      <c r="CF3155" s="3">
        <v>2554.9319999999998</v>
      </c>
      <c r="CG3155" s="3">
        <v>2181.0360000000001</v>
      </c>
      <c r="CH3155" s="3">
        <v>9945</v>
      </c>
      <c r="CI3155" s="3">
        <v>12043</v>
      </c>
      <c r="CJ3155" s="3">
        <v>3780.0050000000001</v>
      </c>
      <c r="CK3155" s="3">
        <v>3125</v>
      </c>
      <c r="CL3155" s="3">
        <v>1187.77</v>
      </c>
      <c r="CM3155" s="3">
        <v>1467.4390000000001</v>
      </c>
      <c r="CN3155" s="3">
        <v>998741</v>
      </c>
      <c r="CO3155" s="3">
        <v>998741</v>
      </c>
      <c r="CP3155" s="3">
        <v>998741</v>
      </c>
      <c r="CQ3155" s="3">
        <v>998741</v>
      </c>
      <c r="CR3155" s="3">
        <v>39444.608</v>
      </c>
      <c r="CS3155" s="2">
        <v>2022</v>
      </c>
    </row>
    <row r="3156" spans="1:97" x14ac:dyDescent="0.25">
      <c r="A3156" s="2">
        <v>6074</v>
      </c>
      <c r="B3156" s="5" t="s">
        <v>8</v>
      </c>
      <c r="C3156" s="2" t="s">
        <v>0</v>
      </c>
      <c r="D3156" s="5" t="s">
        <v>13975</v>
      </c>
      <c r="E3156" s="5" t="s">
        <v>8630</v>
      </c>
      <c r="F3156" s="2">
        <v>56211</v>
      </c>
      <c r="G3156" s="5" t="s">
        <v>393</v>
      </c>
      <c r="H3156" s="5" t="s">
        <v>11</v>
      </c>
      <c r="I3156" s="5" t="s">
        <v>507</v>
      </c>
      <c r="J3156" s="5" t="s">
        <v>1</v>
      </c>
      <c r="K3156" s="2">
        <v>22</v>
      </c>
      <c r="L3156" s="2">
        <v>1</v>
      </c>
      <c r="M3156" s="5" t="s">
        <v>37</v>
      </c>
      <c r="N3156" s="5" t="s">
        <v>77</v>
      </c>
      <c r="O3156" s="5" t="s">
        <v>76</v>
      </c>
      <c r="P3156" s="5" t="s">
        <v>76</v>
      </c>
      <c r="Q3156" s="5" t="s">
        <v>141</v>
      </c>
      <c r="R3156" s="5" t="s">
        <v>177</v>
      </c>
      <c r="S3156" s="5" t="s">
        <v>1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938</v>
      </c>
      <c r="BE3156" s="3">
        <v>949</v>
      </c>
      <c r="BF3156" s="3">
        <v>1235</v>
      </c>
      <c r="BG3156" s="3">
        <v>1590</v>
      </c>
      <c r="BH3156" s="3">
        <v>942</v>
      </c>
      <c r="BI3156" s="3">
        <v>1140</v>
      </c>
      <c r="BJ3156" s="3">
        <v>1539</v>
      </c>
      <c r="BK3156" s="3">
        <v>1375</v>
      </c>
      <c r="BL3156" s="3">
        <v>1372</v>
      </c>
      <c r="BM3156" s="3">
        <v>1474</v>
      </c>
      <c r="BN3156" s="3">
        <v>959</v>
      </c>
      <c r="BO3156" s="3">
        <v>512</v>
      </c>
      <c r="BP3156" s="3">
        <v>938</v>
      </c>
      <c r="BQ3156" s="3">
        <v>949</v>
      </c>
      <c r="BR3156" s="3">
        <v>1235</v>
      </c>
      <c r="BS3156" s="3">
        <v>1590</v>
      </c>
      <c r="BT3156" s="3">
        <v>942</v>
      </c>
      <c r="BU3156" s="3">
        <v>1140</v>
      </c>
      <c r="BV3156" s="3">
        <v>1539</v>
      </c>
      <c r="BW3156" s="3">
        <v>1375</v>
      </c>
      <c r="BX3156" s="3">
        <v>1372</v>
      </c>
      <c r="BY3156" s="3">
        <v>1474</v>
      </c>
      <c r="BZ3156" s="3">
        <v>959</v>
      </c>
      <c r="CA3156" s="3">
        <v>512</v>
      </c>
      <c r="CB3156" s="3">
        <v>275</v>
      </c>
      <c r="CC3156" s="3">
        <v>278</v>
      </c>
      <c r="CD3156" s="3">
        <v>362</v>
      </c>
      <c r="CE3156" s="3">
        <v>466</v>
      </c>
      <c r="CF3156" s="3">
        <v>276</v>
      </c>
      <c r="CG3156" s="3">
        <v>334</v>
      </c>
      <c r="CH3156" s="3">
        <v>451</v>
      </c>
      <c r="CI3156" s="3">
        <v>403</v>
      </c>
      <c r="CJ3156" s="3">
        <v>402</v>
      </c>
      <c r="CK3156" s="3">
        <v>432</v>
      </c>
      <c r="CL3156" s="3">
        <v>281</v>
      </c>
      <c r="CM3156" s="3">
        <v>150</v>
      </c>
      <c r="CN3156" s="3">
        <v>0</v>
      </c>
      <c r="CO3156" s="3">
        <v>0</v>
      </c>
      <c r="CP3156" s="3">
        <v>14025</v>
      </c>
      <c r="CQ3156" s="3">
        <v>14025</v>
      </c>
      <c r="CR3156" s="3">
        <v>4110</v>
      </c>
      <c r="CS3156" s="2">
        <v>2022</v>
      </c>
    </row>
    <row r="3157" spans="1:97" x14ac:dyDescent="0.25">
      <c r="A3157" s="2">
        <v>6076</v>
      </c>
      <c r="B3157" s="5" t="s">
        <v>8</v>
      </c>
      <c r="C3157" s="2" t="s">
        <v>0</v>
      </c>
      <c r="D3157" s="5" t="s">
        <v>13974</v>
      </c>
      <c r="E3157" s="5" t="s">
        <v>13973</v>
      </c>
      <c r="F3157" s="2">
        <v>15298</v>
      </c>
      <c r="G3157" s="5" t="s">
        <v>733</v>
      </c>
      <c r="H3157" s="5" t="s">
        <v>13</v>
      </c>
      <c r="I3157" s="5" t="s">
        <v>510</v>
      </c>
      <c r="J3157" s="5" t="s">
        <v>1</v>
      </c>
      <c r="K3157" s="2">
        <v>22</v>
      </c>
      <c r="L3157" s="2">
        <v>2</v>
      </c>
      <c r="M3157" s="5" t="s">
        <v>5</v>
      </c>
      <c r="N3157" s="5" t="s">
        <v>22</v>
      </c>
      <c r="O3157" s="5" t="s">
        <v>69</v>
      </c>
      <c r="P3157" s="5" t="s">
        <v>69</v>
      </c>
      <c r="Q3157" s="5" t="s">
        <v>1818</v>
      </c>
      <c r="R3157" s="5" t="s">
        <v>177</v>
      </c>
      <c r="S3157" s="5" t="s">
        <v>19</v>
      </c>
      <c r="T3157" s="3">
        <v>0</v>
      </c>
      <c r="U3157" s="3">
        <v>1094</v>
      </c>
      <c r="V3157" s="3">
        <v>0</v>
      </c>
      <c r="W3157" s="3">
        <v>27</v>
      </c>
      <c r="X3157" s="3">
        <v>2955</v>
      </c>
      <c r="Y3157" s="3">
        <v>0</v>
      </c>
      <c r="Z3157" s="3">
        <v>0</v>
      </c>
      <c r="AA3157" s="3">
        <v>0</v>
      </c>
      <c r="AB3157" s="3">
        <v>1530</v>
      </c>
      <c r="AC3157" s="3">
        <v>296</v>
      </c>
      <c r="AD3157" s="3">
        <v>1256</v>
      </c>
      <c r="AE3157" s="3">
        <v>2076</v>
      </c>
      <c r="AF3157" s="3">
        <v>0</v>
      </c>
      <c r="AG3157" s="3">
        <v>1094</v>
      </c>
      <c r="AH3157" s="3">
        <v>0</v>
      </c>
      <c r="AI3157" s="3">
        <v>27</v>
      </c>
      <c r="AJ3157" s="3">
        <v>2955</v>
      </c>
      <c r="AK3157" s="3">
        <v>0</v>
      </c>
      <c r="AL3157" s="3">
        <v>0</v>
      </c>
      <c r="AM3157" s="3">
        <v>0</v>
      </c>
      <c r="AN3157" s="3">
        <v>1530</v>
      </c>
      <c r="AO3157" s="3">
        <v>296</v>
      </c>
      <c r="AP3157" s="3">
        <v>1256</v>
      </c>
      <c r="AQ3157" s="3">
        <v>2076</v>
      </c>
      <c r="AR3157" s="4">
        <v>0</v>
      </c>
      <c r="AS3157" s="4">
        <v>5.92</v>
      </c>
      <c r="AT3157" s="4">
        <v>0</v>
      </c>
      <c r="AU3157" s="4">
        <v>5.92</v>
      </c>
      <c r="AV3157" s="4">
        <v>5.92</v>
      </c>
      <c r="AW3157" s="4">
        <v>0</v>
      </c>
      <c r="AX3157" s="4">
        <v>0</v>
      </c>
      <c r="AY3157" s="4">
        <v>0</v>
      </c>
      <c r="AZ3157" s="4">
        <v>5.92</v>
      </c>
      <c r="BA3157" s="4">
        <v>5.92</v>
      </c>
      <c r="BB3157" s="4">
        <v>5.92</v>
      </c>
      <c r="BC3157" s="4">
        <v>5.92</v>
      </c>
      <c r="BD3157" s="3">
        <v>0</v>
      </c>
      <c r="BE3157" s="3">
        <v>6476</v>
      </c>
      <c r="BF3157" s="3">
        <v>0</v>
      </c>
      <c r="BG3157" s="3">
        <v>160</v>
      </c>
      <c r="BH3157" s="3">
        <v>17494</v>
      </c>
      <c r="BI3157" s="3">
        <v>0</v>
      </c>
      <c r="BJ3157" s="3">
        <v>0</v>
      </c>
      <c r="BK3157" s="3">
        <v>0</v>
      </c>
      <c r="BL3157" s="3">
        <v>9058</v>
      </c>
      <c r="BM3157" s="3">
        <v>1752</v>
      </c>
      <c r="BN3157" s="3">
        <v>7436</v>
      </c>
      <c r="BO3157" s="3">
        <v>12290</v>
      </c>
      <c r="BP3157" s="3">
        <v>0</v>
      </c>
      <c r="BQ3157" s="3">
        <v>6476</v>
      </c>
      <c r="BR3157" s="3">
        <v>0</v>
      </c>
      <c r="BS3157" s="3">
        <v>160</v>
      </c>
      <c r="BT3157" s="3">
        <v>17494</v>
      </c>
      <c r="BU3157" s="3">
        <v>0</v>
      </c>
      <c r="BV3157" s="3">
        <v>0</v>
      </c>
      <c r="BW3157" s="3">
        <v>0</v>
      </c>
      <c r="BX3157" s="3">
        <v>9058</v>
      </c>
      <c r="BY3157" s="3">
        <v>1752</v>
      </c>
      <c r="BZ3157" s="3">
        <v>7436</v>
      </c>
      <c r="CA3157" s="3">
        <v>12290</v>
      </c>
      <c r="CB3157" s="3">
        <v>0</v>
      </c>
      <c r="CC3157" s="3">
        <v>611.03899999999999</v>
      </c>
      <c r="CD3157" s="3">
        <v>0</v>
      </c>
      <c r="CE3157" s="3">
        <v>14.967000000000001</v>
      </c>
      <c r="CF3157" s="3">
        <v>1628.8810000000001</v>
      </c>
      <c r="CG3157" s="3">
        <v>0</v>
      </c>
      <c r="CH3157" s="3">
        <v>0</v>
      </c>
      <c r="CI3157" s="3">
        <v>0</v>
      </c>
      <c r="CJ3157" s="3">
        <v>843.29399999999998</v>
      </c>
      <c r="CK3157" s="3">
        <v>167.54599999999999</v>
      </c>
      <c r="CL3157" s="3">
        <v>702.8</v>
      </c>
      <c r="CM3157" s="3">
        <v>1132.6400000000001</v>
      </c>
      <c r="CN3157" s="3">
        <v>9234</v>
      </c>
      <c r="CO3157" s="3">
        <v>9234</v>
      </c>
      <c r="CP3157" s="3">
        <v>54666</v>
      </c>
      <c r="CQ3157" s="3">
        <v>54666</v>
      </c>
      <c r="CR3157" s="3">
        <v>5101.1670000000004</v>
      </c>
      <c r="CS3157" s="2">
        <v>2022</v>
      </c>
    </row>
    <row r="3158" spans="1:97" x14ac:dyDescent="0.25">
      <c r="A3158" s="2">
        <v>6076</v>
      </c>
      <c r="B3158" s="5" t="s">
        <v>8</v>
      </c>
      <c r="C3158" s="2" t="s">
        <v>0</v>
      </c>
      <c r="D3158" s="5" t="s">
        <v>13974</v>
      </c>
      <c r="E3158" s="5" t="s">
        <v>13973</v>
      </c>
      <c r="F3158" s="2">
        <v>15298</v>
      </c>
      <c r="G3158" s="5" t="s">
        <v>733</v>
      </c>
      <c r="H3158" s="5" t="s">
        <v>13</v>
      </c>
      <c r="I3158" s="5" t="s">
        <v>510</v>
      </c>
      <c r="J3158" s="5" t="s">
        <v>1</v>
      </c>
      <c r="K3158" s="2">
        <v>22</v>
      </c>
      <c r="L3158" s="2">
        <v>2</v>
      </c>
      <c r="M3158" s="5" t="s">
        <v>5</v>
      </c>
      <c r="N3158" s="5" t="s">
        <v>22</v>
      </c>
      <c r="O3158" s="5" t="s">
        <v>36</v>
      </c>
      <c r="P3158" s="5" t="s">
        <v>35</v>
      </c>
      <c r="Q3158" s="5" t="s">
        <v>1818</v>
      </c>
      <c r="R3158" s="5" t="s">
        <v>177</v>
      </c>
      <c r="S3158" s="5" t="s">
        <v>26</v>
      </c>
      <c r="T3158" s="3">
        <v>681831</v>
      </c>
      <c r="U3158" s="3">
        <v>548936</v>
      </c>
      <c r="V3158" s="3">
        <v>654214</v>
      </c>
      <c r="W3158" s="3">
        <v>303843</v>
      </c>
      <c r="X3158" s="3">
        <v>381519</v>
      </c>
      <c r="Y3158" s="3">
        <v>460235</v>
      </c>
      <c r="Z3158" s="3">
        <v>613485</v>
      </c>
      <c r="AA3158" s="3">
        <v>668338</v>
      </c>
      <c r="AB3158" s="3">
        <v>572826</v>
      </c>
      <c r="AC3158" s="3">
        <v>659273</v>
      </c>
      <c r="AD3158" s="3">
        <v>605028</v>
      </c>
      <c r="AE3158" s="3">
        <v>605172</v>
      </c>
      <c r="AF3158" s="3">
        <v>681831</v>
      </c>
      <c r="AG3158" s="3">
        <v>548936</v>
      </c>
      <c r="AH3158" s="3">
        <v>654214</v>
      </c>
      <c r="AI3158" s="3">
        <v>303843</v>
      </c>
      <c r="AJ3158" s="3">
        <v>381519</v>
      </c>
      <c r="AK3158" s="3">
        <v>460235</v>
      </c>
      <c r="AL3158" s="3">
        <v>613485</v>
      </c>
      <c r="AM3158" s="3">
        <v>668338</v>
      </c>
      <c r="AN3158" s="3">
        <v>572826</v>
      </c>
      <c r="AO3158" s="3">
        <v>659273</v>
      </c>
      <c r="AP3158" s="3">
        <v>605028</v>
      </c>
      <c r="AQ3158" s="3">
        <v>605172</v>
      </c>
      <c r="AR3158" s="4">
        <v>16.989999999999998</v>
      </c>
      <c r="AS3158" s="4">
        <v>17.190000000000001</v>
      </c>
      <c r="AT3158" s="4">
        <v>17.303999999999998</v>
      </c>
      <c r="AU3158" s="4">
        <v>17.14</v>
      </c>
      <c r="AV3158" s="4">
        <v>17.239999999999998</v>
      </c>
      <c r="AW3158" s="4">
        <v>17.22</v>
      </c>
      <c r="AX3158" s="4">
        <v>17.399999999999999</v>
      </c>
      <c r="AY3158" s="4">
        <v>17.14</v>
      </c>
      <c r="AZ3158" s="4">
        <v>17.295999999999999</v>
      </c>
      <c r="BA3158" s="4">
        <v>17.16</v>
      </c>
      <c r="BB3158" s="4">
        <v>17.164000000000001</v>
      </c>
      <c r="BC3158" s="4">
        <v>17.094000000000001</v>
      </c>
      <c r="BD3158" s="3">
        <v>11584309</v>
      </c>
      <c r="BE3158" s="3">
        <v>9436210</v>
      </c>
      <c r="BF3158" s="3">
        <v>11320519</v>
      </c>
      <c r="BG3158" s="3">
        <v>5207869</v>
      </c>
      <c r="BH3158" s="3">
        <v>6577388</v>
      </c>
      <c r="BI3158" s="3">
        <v>7925247</v>
      </c>
      <c r="BJ3158" s="3">
        <v>10674639</v>
      </c>
      <c r="BK3158" s="3">
        <v>11455313</v>
      </c>
      <c r="BL3158" s="3">
        <v>9907598</v>
      </c>
      <c r="BM3158" s="3">
        <v>11313125</v>
      </c>
      <c r="BN3158" s="3">
        <v>10384701</v>
      </c>
      <c r="BO3158" s="3">
        <v>10344810</v>
      </c>
      <c r="BP3158" s="3">
        <v>11584309</v>
      </c>
      <c r="BQ3158" s="3">
        <v>9436210</v>
      </c>
      <c r="BR3158" s="3">
        <v>11320519</v>
      </c>
      <c r="BS3158" s="3">
        <v>5207869</v>
      </c>
      <c r="BT3158" s="3">
        <v>6577388</v>
      </c>
      <c r="BU3158" s="3">
        <v>7925247</v>
      </c>
      <c r="BV3158" s="3">
        <v>10674639</v>
      </c>
      <c r="BW3158" s="3">
        <v>11455313</v>
      </c>
      <c r="BX3158" s="3">
        <v>9907598</v>
      </c>
      <c r="BY3158" s="3">
        <v>11313125</v>
      </c>
      <c r="BZ3158" s="3">
        <v>10384701</v>
      </c>
      <c r="CA3158" s="3">
        <v>10344810</v>
      </c>
      <c r="CB3158" s="3">
        <v>1075946</v>
      </c>
      <c r="CC3158" s="3">
        <v>890281.96</v>
      </c>
      <c r="CD3158" s="3">
        <v>1068507</v>
      </c>
      <c r="CE3158" s="3">
        <v>487636.03</v>
      </c>
      <c r="CF3158" s="3">
        <v>612440.12</v>
      </c>
      <c r="CG3158" s="3">
        <v>718633</v>
      </c>
      <c r="CH3158" s="3">
        <v>990387</v>
      </c>
      <c r="CI3158" s="3">
        <v>1077565</v>
      </c>
      <c r="CJ3158" s="3">
        <v>922431.71</v>
      </c>
      <c r="CK3158" s="3">
        <v>1081693.5</v>
      </c>
      <c r="CL3158" s="3">
        <v>981554.2</v>
      </c>
      <c r="CM3158" s="3">
        <v>953378.36</v>
      </c>
      <c r="CN3158" s="3">
        <v>6754700</v>
      </c>
      <c r="CO3158" s="3">
        <v>6754700</v>
      </c>
      <c r="CP3158" s="3">
        <v>116131728</v>
      </c>
      <c r="CQ3158" s="3">
        <v>116131728</v>
      </c>
      <c r="CR3158" s="3">
        <v>10860454</v>
      </c>
      <c r="CS3158" s="2">
        <v>2022</v>
      </c>
    </row>
    <row r="3159" spans="1:97" x14ac:dyDescent="0.25">
      <c r="A3159" s="2">
        <v>6076</v>
      </c>
      <c r="B3159" s="5" t="s">
        <v>8</v>
      </c>
      <c r="C3159" s="2" t="s">
        <v>0</v>
      </c>
      <c r="D3159" s="5" t="s">
        <v>13974</v>
      </c>
      <c r="E3159" s="5" t="s">
        <v>13973</v>
      </c>
      <c r="F3159" s="2">
        <v>15298</v>
      </c>
      <c r="G3159" s="5" t="s">
        <v>733</v>
      </c>
      <c r="H3159" s="5" t="s">
        <v>13</v>
      </c>
      <c r="I3159" s="5" t="s">
        <v>510</v>
      </c>
      <c r="J3159" s="5" t="s">
        <v>1</v>
      </c>
      <c r="K3159" s="2">
        <v>22</v>
      </c>
      <c r="L3159" s="2">
        <v>2</v>
      </c>
      <c r="M3159" s="5" t="s">
        <v>5</v>
      </c>
      <c r="N3159" s="5" t="s">
        <v>22</v>
      </c>
      <c r="O3159" s="5" t="s">
        <v>21</v>
      </c>
      <c r="P3159" s="5" t="s">
        <v>20</v>
      </c>
      <c r="Q3159" s="5" t="s">
        <v>1818</v>
      </c>
      <c r="R3159" s="5" t="s">
        <v>177</v>
      </c>
      <c r="S3159" s="5" t="s">
        <v>19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4">
        <v>0</v>
      </c>
      <c r="AS3159" s="4">
        <v>0</v>
      </c>
      <c r="AT3159" s="4">
        <v>0</v>
      </c>
      <c r="AU3159" s="4">
        <v>0</v>
      </c>
      <c r="AV3159" s="4">
        <v>0</v>
      </c>
      <c r="AW3159" s="4">
        <v>0</v>
      </c>
      <c r="AX3159" s="4">
        <v>0</v>
      </c>
      <c r="AY3159" s="4">
        <v>0</v>
      </c>
      <c r="AZ3159" s="4">
        <v>0</v>
      </c>
      <c r="BA3159" s="4">
        <v>0</v>
      </c>
      <c r="BB3159" s="4">
        <v>0</v>
      </c>
      <c r="BC3159" s="4">
        <v>0</v>
      </c>
      <c r="BD3159" s="3">
        <v>0</v>
      </c>
      <c r="BE3159" s="3">
        <v>0</v>
      </c>
      <c r="BF3159" s="3">
        <v>0</v>
      </c>
      <c r="BG3159" s="3">
        <v>0</v>
      </c>
      <c r="BH3159" s="3">
        <v>0</v>
      </c>
      <c r="BI3159" s="3">
        <v>0</v>
      </c>
      <c r="BJ3159" s="3">
        <v>0</v>
      </c>
      <c r="BK3159" s="3">
        <v>0</v>
      </c>
      <c r="BL3159" s="3">
        <v>0</v>
      </c>
      <c r="BM3159" s="3">
        <v>0</v>
      </c>
      <c r="BN3159" s="3">
        <v>0</v>
      </c>
      <c r="BO3159" s="3">
        <v>0</v>
      </c>
      <c r="BP3159" s="3">
        <v>0</v>
      </c>
      <c r="BQ3159" s="3">
        <v>0</v>
      </c>
      <c r="BR3159" s="3">
        <v>0</v>
      </c>
      <c r="BS3159" s="3">
        <v>0</v>
      </c>
      <c r="BT3159" s="3">
        <v>0</v>
      </c>
      <c r="BU3159" s="3">
        <v>0</v>
      </c>
      <c r="BV3159" s="3">
        <v>0</v>
      </c>
      <c r="BW3159" s="3">
        <v>0</v>
      </c>
      <c r="BX3159" s="3">
        <v>0</v>
      </c>
      <c r="BY3159" s="3">
        <v>0</v>
      </c>
      <c r="BZ3159" s="3">
        <v>0</v>
      </c>
      <c r="CA3159" s="3">
        <v>0</v>
      </c>
      <c r="CB3159" s="3">
        <v>0</v>
      </c>
      <c r="CC3159" s="3">
        <v>0</v>
      </c>
      <c r="CD3159" s="3">
        <v>0</v>
      </c>
      <c r="CE3159" s="3">
        <v>0</v>
      </c>
      <c r="CF3159" s="3">
        <v>0</v>
      </c>
      <c r="CG3159" s="3">
        <v>0</v>
      </c>
      <c r="CH3159" s="3">
        <v>0</v>
      </c>
      <c r="CI3159" s="3">
        <v>0</v>
      </c>
      <c r="CJ3159" s="3">
        <v>0</v>
      </c>
      <c r="CK3159" s="3">
        <v>0</v>
      </c>
      <c r="CL3159" s="3">
        <v>0</v>
      </c>
      <c r="CM3159" s="3">
        <v>0</v>
      </c>
      <c r="CN3159" s="3">
        <v>0</v>
      </c>
      <c r="CO3159" s="3">
        <v>0</v>
      </c>
      <c r="CP3159" s="3">
        <v>0</v>
      </c>
      <c r="CQ3159" s="3">
        <v>0</v>
      </c>
      <c r="CR3159" s="3">
        <v>0</v>
      </c>
      <c r="CS3159" s="2">
        <v>2022</v>
      </c>
    </row>
    <row r="3160" spans="1:97" x14ac:dyDescent="0.25">
      <c r="A3160" s="2">
        <v>6077</v>
      </c>
      <c r="B3160" s="5" t="s">
        <v>8</v>
      </c>
      <c r="C3160" s="2" t="s">
        <v>0</v>
      </c>
      <c r="D3160" s="5" t="s">
        <v>13972</v>
      </c>
      <c r="E3160" s="5" t="s">
        <v>10490</v>
      </c>
      <c r="F3160" s="2">
        <v>13337</v>
      </c>
      <c r="G3160" s="5" t="s">
        <v>99</v>
      </c>
      <c r="H3160" s="5" t="s">
        <v>11</v>
      </c>
      <c r="I3160" s="5" t="s">
        <v>507</v>
      </c>
      <c r="J3160" s="5" t="s">
        <v>1</v>
      </c>
      <c r="K3160" s="2">
        <v>22</v>
      </c>
      <c r="L3160" s="2">
        <v>1</v>
      </c>
      <c r="M3160" s="5" t="s">
        <v>37</v>
      </c>
      <c r="N3160" s="5" t="s">
        <v>22</v>
      </c>
      <c r="O3160" s="5" t="s">
        <v>58</v>
      </c>
      <c r="P3160" s="5" t="s">
        <v>58</v>
      </c>
      <c r="Q3160" s="5" t="s">
        <v>141</v>
      </c>
      <c r="R3160" s="5" t="s">
        <v>177</v>
      </c>
      <c r="S3160" s="5" t="s">
        <v>51</v>
      </c>
      <c r="T3160" s="3">
        <v>23461</v>
      </c>
      <c r="U3160" s="3">
        <v>16867</v>
      </c>
      <c r="V3160" s="3">
        <v>18435</v>
      </c>
      <c r="W3160" s="3">
        <v>21095</v>
      </c>
      <c r="X3160" s="3">
        <v>29376</v>
      </c>
      <c r="Y3160" s="3">
        <v>28170</v>
      </c>
      <c r="Z3160" s="3">
        <v>15553</v>
      </c>
      <c r="AA3160" s="3">
        <v>11690</v>
      </c>
      <c r="AB3160" s="3">
        <v>29927</v>
      </c>
      <c r="AC3160" s="3">
        <v>33525</v>
      </c>
      <c r="AD3160" s="3">
        <v>21524</v>
      </c>
      <c r="AE3160" s="3">
        <v>28895</v>
      </c>
      <c r="AF3160" s="3">
        <v>23461</v>
      </c>
      <c r="AG3160" s="3">
        <v>16867</v>
      </c>
      <c r="AH3160" s="3">
        <v>18435</v>
      </c>
      <c r="AI3160" s="3">
        <v>21095</v>
      </c>
      <c r="AJ3160" s="3">
        <v>29376</v>
      </c>
      <c r="AK3160" s="3">
        <v>28170</v>
      </c>
      <c r="AL3160" s="3">
        <v>15553</v>
      </c>
      <c r="AM3160" s="3">
        <v>11690</v>
      </c>
      <c r="AN3160" s="3">
        <v>29927</v>
      </c>
      <c r="AO3160" s="3">
        <v>33525</v>
      </c>
      <c r="AP3160" s="3">
        <v>21524</v>
      </c>
      <c r="AQ3160" s="3">
        <v>28895</v>
      </c>
      <c r="AR3160" s="4">
        <v>1.0720000000000001</v>
      </c>
      <c r="AS3160" s="4">
        <v>1.073</v>
      </c>
      <c r="AT3160" s="4">
        <v>1.0780000000000001</v>
      </c>
      <c r="AU3160" s="4">
        <v>1.0680000000000001</v>
      </c>
      <c r="AV3160" s="4">
        <v>1.071</v>
      </c>
      <c r="AW3160" s="4">
        <v>1.077</v>
      </c>
      <c r="AX3160" s="4">
        <v>1.0780000000000001</v>
      </c>
      <c r="AY3160" s="4">
        <v>1.077</v>
      </c>
      <c r="AZ3160" s="4">
        <v>1.077</v>
      </c>
      <c r="BA3160" s="4">
        <v>1.081</v>
      </c>
      <c r="BB3160" s="4">
        <v>1.07</v>
      </c>
      <c r="BC3160" s="4">
        <v>1.0669999999999999</v>
      </c>
      <c r="BD3160" s="3">
        <v>25150</v>
      </c>
      <c r="BE3160" s="3">
        <v>18098</v>
      </c>
      <c r="BF3160" s="3">
        <v>19873</v>
      </c>
      <c r="BG3160" s="3">
        <v>22529</v>
      </c>
      <c r="BH3160" s="3">
        <v>31462</v>
      </c>
      <c r="BI3160" s="3">
        <v>30339</v>
      </c>
      <c r="BJ3160" s="3">
        <v>16766</v>
      </c>
      <c r="BK3160" s="3">
        <v>12590</v>
      </c>
      <c r="BL3160" s="3">
        <v>32231</v>
      </c>
      <c r="BM3160" s="3">
        <v>36241</v>
      </c>
      <c r="BN3160" s="3">
        <v>23031</v>
      </c>
      <c r="BO3160" s="3">
        <v>30831</v>
      </c>
      <c r="BP3160" s="3">
        <v>25150</v>
      </c>
      <c r="BQ3160" s="3">
        <v>18098</v>
      </c>
      <c r="BR3160" s="3">
        <v>19873</v>
      </c>
      <c r="BS3160" s="3">
        <v>22529</v>
      </c>
      <c r="BT3160" s="3">
        <v>31462</v>
      </c>
      <c r="BU3160" s="3">
        <v>30339</v>
      </c>
      <c r="BV3160" s="3">
        <v>16766</v>
      </c>
      <c r="BW3160" s="3">
        <v>12590</v>
      </c>
      <c r="BX3160" s="3">
        <v>32231</v>
      </c>
      <c r="BY3160" s="3">
        <v>36241</v>
      </c>
      <c r="BZ3160" s="3">
        <v>23031</v>
      </c>
      <c r="CA3160" s="3">
        <v>30831</v>
      </c>
      <c r="CB3160" s="3">
        <v>2486.3670000000002</v>
      </c>
      <c r="CC3160" s="3">
        <v>1764.482</v>
      </c>
      <c r="CD3160" s="3">
        <v>1944.8209999999999</v>
      </c>
      <c r="CE3160" s="3">
        <v>2120.5770000000002</v>
      </c>
      <c r="CF3160" s="3">
        <v>3088.7559999999999</v>
      </c>
      <c r="CG3160" s="3">
        <v>3098.0740000000001</v>
      </c>
      <c r="CH3160" s="3">
        <v>1686.2349999999999</v>
      </c>
      <c r="CI3160" s="3">
        <v>1274.981</v>
      </c>
      <c r="CJ3160" s="3">
        <v>3232.6039999999998</v>
      </c>
      <c r="CK3160" s="3">
        <v>3629.8710000000001</v>
      </c>
      <c r="CL3160" s="3">
        <v>2248.8879999999999</v>
      </c>
      <c r="CM3160" s="3">
        <v>3048.547</v>
      </c>
      <c r="CN3160" s="3">
        <v>278518</v>
      </c>
      <c r="CO3160" s="3">
        <v>278518</v>
      </c>
      <c r="CP3160" s="3">
        <v>299141</v>
      </c>
      <c r="CQ3160" s="3">
        <v>299141</v>
      </c>
      <c r="CR3160" s="3">
        <v>29624.203000000001</v>
      </c>
      <c r="CS3160" s="2">
        <v>2022</v>
      </c>
    </row>
    <row r="3161" spans="1:97" x14ac:dyDescent="0.25">
      <c r="A3161" s="2">
        <v>6077</v>
      </c>
      <c r="B3161" s="5" t="s">
        <v>8</v>
      </c>
      <c r="C3161" s="2" t="s">
        <v>0</v>
      </c>
      <c r="D3161" s="5" t="s">
        <v>13972</v>
      </c>
      <c r="E3161" s="5" t="s">
        <v>10490</v>
      </c>
      <c r="F3161" s="2">
        <v>13337</v>
      </c>
      <c r="G3161" s="5" t="s">
        <v>99</v>
      </c>
      <c r="H3161" s="5" t="s">
        <v>11</v>
      </c>
      <c r="I3161" s="5" t="s">
        <v>507</v>
      </c>
      <c r="J3161" s="5" t="s">
        <v>1</v>
      </c>
      <c r="K3161" s="2">
        <v>22</v>
      </c>
      <c r="L3161" s="2">
        <v>1</v>
      </c>
      <c r="M3161" s="5" t="s">
        <v>37</v>
      </c>
      <c r="N3161" s="5" t="s">
        <v>22</v>
      </c>
      <c r="O3161" s="5" t="s">
        <v>36</v>
      </c>
      <c r="P3161" s="5" t="s">
        <v>35</v>
      </c>
      <c r="Q3161" s="5" t="s">
        <v>141</v>
      </c>
      <c r="R3161" s="5" t="s">
        <v>177</v>
      </c>
      <c r="S3161" s="5" t="s">
        <v>26</v>
      </c>
      <c r="T3161" s="3">
        <v>396823</v>
      </c>
      <c r="U3161" s="3">
        <v>319104</v>
      </c>
      <c r="V3161" s="3">
        <v>245267</v>
      </c>
      <c r="W3161" s="3">
        <v>163875</v>
      </c>
      <c r="X3161" s="3">
        <v>347578</v>
      </c>
      <c r="Y3161" s="3">
        <v>426834</v>
      </c>
      <c r="Z3161" s="3">
        <v>519361</v>
      </c>
      <c r="AA3161" s="3">
        <v>516944</v>
      </c>
      <c r="AB3161" s="3">
        <v>292418</v>
      </c>
      <c r="AC3161" s="3">
        <v>395081</v>
      </c>
      <c r="AD3161" s="3">
        <v>323739</v>
      </c>
      <c r="AE3161" s="3">
        <v>396449</v>
      </c>
      <c r="AF3161" s="3">
        <v>396823</v>
      </c>
      <c r="AG3161" s="3">
        <v>319104</v>
      </c>
      <c r="AH3161" s="3">
        <v>245267</v>
      </c>
      <c r="AI3161" s="3">
        <v>163875</v>
      </c>
      <c r="AJ3161" s="3">
        <v>347578</v>
      </c>
      <c r="AK3161" s="3">
        <v>426834</v>
      </c>
      <c r="AL3161" s="3">
        <v>519361</v>
      </c>
      <c r="AM3161" s="3">
        <v>516944</v>
      </c>
      <c r="AN3161" s="3">
        <v>292418</v>
      </c>
      <c r="AO3161" s="3">
        <v>395081</v>
      </c>
      <c r="AP3161" s="3">
        <v>323739</v>
      </c>
      <c r="AQ3161" s="3">
        <v>396449</v>
      </c>
      <c r="AR3161" s="4">
        <v>17.282</v>
      </c>
      <c r="AS3161" s="4">
        <v>17.242999999999999</v>
      </c>
      <c r="AT3161" s="4">
        <v>17.169</v>
      </c>
      <c r="AU3161" s="4">
        <v>17.073</v>
      </c>
      <c r="AV3161" s="4">
        <v>17.141999999999999</v>
      </c>
      <c r="AW3161" s="4">
        <v>17.190999999999999</v>
      </c>
      <c r="AX3161" s="4">
        <v>17.253</v>
      </c>
      <c r="AY3161" s="4">
        <v>17.166</v>
      </c>
      <c r="AZ3161" s="4">
        <v>17.091000000000001</v>
      </c>
      <c r="BA3161" s="4">
        <v>17.135000000000002</v>
      </c>
      <c r="BB3161" s="4">
        <v>17.172999999999998</v>
      </c>
      <c r="BC3161" s="4">
        <v>17.231999999999999</v>
      </c>
      <c r="BD3161" s="3">
        <v>6857895</v>
      </c>
      <c r="BE3161" s="3">
        <v>5502310</v>
      </c>
      <c r="BF3161" s="3">
        <v>4210989</v>
      </c>
      <c r="BG3161" s="3">
        <v>2797838</v>
      </c>
      <c r="BH3161" s="3">
        <v>5958182</v>
      </c>
      <c r="BI3161" s="3">
        <v>7337703</v>
      </c>
      <c r="BJ3161" s="3">
        <v>8960535</v>
      </c>
      <c r="BK3161" s="3">
        <v>8873861</v>
      </c>
      <c r="BL3161" s="3">
        <v>4997716</v>
      </c>
      <c r="BM3161" s="3">
        <v>6769713</v>
      </c>
      <c r="BN3161" s="3">
        <v>5559570</v>
      </c>
      <c r="BO3161" s="3">
        <v>6831609</v>
      </c>
      <c r="BP3161" s="3">
        <v>6857895</v>
      </c>
      <c r="BQ3161" s="3">
        <v>5502310</v>
      </c>
      <c r="BR3161" s="3">
        <v>4210989</v>
      </c>
      <c r="BS3161" s="3">
        <v>2797838</v>
      </c>
      <c r="BT3161" s="3">
        <v>5958182</v>
      </c>
      <c r="BU3161" s="3">
        <v>7337703</v>
      </c>
      <c r="BV3161" s="3">
        <v>8960535</v>
      </c>
      <c r="BW3161" s="3">
        <v>8873861</v>
      </c>
      <c r="BX3161" s="3">
        <v>4997716</v>
      </c>
      <c r="BY3161" s="3">
        <v>6769713</v>
      </c>
      <c r="BZ3161" s="3">
        <v>5559570</v>
      </c>
      <c r="CA3161" s="3">
        <v>6831609</v>
      </c>
      <c r="CB3161" s="3">
        <v>677976.63</v>
      </c>
      <c r="CC3161" s="3">
        <v>536444.52</v>
      </c>
      <c r="CD3161" s="3">
        <v>412099.18</v>
      </c>
      <c r="CE3161" s="3">
        <v>263345.42</v>
      </c>
      <c r="CF3161" s="3">
        <v>584945.24</v>
      </c>
      <c r="CG3161" s="3">
        <v>749288.93</v>
      </c>
      <c r="CH3161" s="3">
        <v>901195.77</v>
      </c>
      <c r="CI3161" s="3">
        <v>898641.02</v>
      </c>
      <c r="CJ3161" s="3">
        <v>501239.4</v>
      </c>
      <c r="CK3161" s="3">
        <v>678058.13</v>
      </c>
      <c r="CL3161" s="3">
        <v>542878.11</v>
      </c>
      <c r="CM3161" s="3">
        <v>675505.45</v>
      </c>
      <c r="CN3161" s="3">
        <v>4343473</v>
      </c>
      <c r="CO3161" s="3">
        <v>4343473</v>
      </c>
      <c r="CP3161" s="3">
        <v>74657921</v>
      </c>
      <c r="CQ3161" s="3">
        <v>74657921</v>
      </c>
      <c r="CR3161" s="3">
        <v>7421617.7999999998</v>
      </c>
      <c r="CS3161" s="2">
        <v>2022</v>
      </c>
    </row>
    <row r="3162" spans="1:97" x14ac:dyDescent="0.25">
      <c r="A3162" s="2">
        <v>6081</v>
      </c>
      <c r="B3162" s="5" t="s">
        <v>8</v>
      </c>
      <c r="C3162" s="2" t="s">
        <v>0</v>
      </c>
      <c r="D3162" s="5" t="s">
        <v>13971</v>
      </c>
      <c r="E3162" s="5" t="s">
        <v>2091</v>
      </c>
      <c r="F3162" s="2">
        <v>11806</v>
      </c>
      <c r="G3162" s="5" t="s">
        <v>42</v>
      </c>
      <c r="H3162" s="5" t="s">
        <v>6</v>
      </c>
      <c r="I3162" s="5" t="s">
        <v>500</v>
      </c>
      <c r="J3162" s="5" t="s">
        <v>1</v>
      </c>
      <c r="K3162" s="2">
        <v>22</v>
      </c>
      <c r="L3162" s="2">
        <v>1</v>
      </c>
      <c r="M3162" s="5" t="s">
        <v>37</v>
      </c>
      <c r="N3162" s="5" t="s">
        <v>59</v>
      </c>
      <c r="O3162" s="5" t="s">
        <v>69</v>
      </c>
      <c r="P3162" s="5" t="s">
        <v>69</v>
      </c>
      <c r="Q3162" s="5" t="s">
        <v>102</v>
      </c>
      <c r="R3162" s="5" t="s">
        <v>177</v>
      </c>
      <c r="S3162" s="5" t="s">
        <v>19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  <c r="BO3162" s="3">
        <v>0</v>
      </c>
      <c r="BP3162" s="3">
        <v>0</v>
      </c>
      <c r="BQ3162" s="3">
        <v>0</v>
      </c>
      <c r="BR3162" s="3">
        <v>0</v>
      </c>
      <c r="BS3162" s="3">
        <v>0</v>
      </c>
      <c r="BT3162" s="3">
        <v>0</v>
      </c>
      <c r="BU3162" s="3">
        <v>0</v>
      </c>
      <c r="BV3162" s="3">
        <v>0</v>
      </c>
      <c r="BW3162" s="3">
        <v>0</v>
      </c>
      <c r="BX3162" s="3">
        <v>0</v>
      </c>
      <c r="BY3162" s="3">
        <v>0</v>
      </c>
      <c r="BZ3162" s="3">
        <v>0</v>
      </c>
      <c r="CA3162" s="3">
        <v>0</v>
      </c>
      <c r="CB3162" s="3">
        <v>1232.229</v>
      </c>
      <c r="CC3162" s="3">
        <v>37.283999999999999</v>
      </c>
      <c r="CD3162" s="3">
        <v>0</v>
      </c>
      <c r="CE3162" s="3">
        <v>0</v>
      </c>
      <c r="CF3162" s="3">
        <v>0</v>
      </c>
      <c r="CG3162" s="3">
        <v>0</v>
      </c>
      <c r="CH3162" s="3">
        <v>1106.43</v>
      </c>
      <c r="CI3162" s="3">
        <v>0.37</v>
      </c>
      <c r="CJ3162" s="3">
        <v>0</v>
      </c>
      <c r="CK3162" s="3">
        <v>0</v>
      </c>
      <c r="CL3162" s="3">
        <v>0</v>
      </c>
      <c r="CM3162" s="3">
        <v>8427</v>
      </c>
      <c r="CN3162" s="3">
        <v>0</v>
      </c>
      <c r="CO3162" s="3">
        <v>0</v>
      </c>
      <c r="CP3162" s="3">
        <v>0</v>
      </c>
      <c r="CQ3162" s="3">
        <v>0</v>
      </c>
      <c r="CR3162" s="3">
        <v>10803.313</v>
      </c>
      <c r="CS3162" s="2">
        <v>2022</v>
      </c>
    </row>
    <row r="3163" spans="1:97" x14ac:dyDescent="0.25">
      <c r="A3163" s="2">
        <v>6081</v>
      </c>
      <c r="B3163" s="5" t="s">
        <v>8</v>
      </c>
      <c r="C3163" s="2" t="s">
        <v>0</v>
      </c>
      <c r="D3163" s="5" t="s">
        <v>13971</v>
      </c>
      <c r="E3163" s="5" t="s">
        <v>2091</v>
      </c>
      <c r="F3163" s="2">
        <v>11806</v>
      </c>
      <c r="G3163" s="5" t="s">
        <v>42</v>
      </c>
      <c r="H3163" s="5" t="s">
        <v>6</v>
      </c>
      <c r="I3163" s="5" t="s">
        <v>500</v>
      </c>
      <c r="J3163" s="5" t="s">
        <v>1</v>
      </c>
      <c r="K3163" s="2">
        <v>22</v>
      </c>
      <c r="L3163" s="2">
        <v>1</v>
      </c>
      <c r="M3163" s="5" t="s">
        <v>37</v>
      </c>
      <c r="N3163" s="5" t="s">
        <v>59</v>
      </c>
      <c r="O3163" s="5" t="s">
        <v>58</v>
      </c>
      <c r="P3163" s="5" t="s">
        <v>58</v>
      </c>
      <c r="Q3163" s="5" t="s">
        <v>102</v>
      </c>
      <c r="R3163" s="5" t="s">
        <v>177</v>
      </c>
      <c r="S3163" s="5" t="s">
        <v>51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4">
        <v>0</v>
      </c>
      <c r="AS3163" s="4">
        <v>0</v>
      </c>
      <c r="AT3163" s="4">
        <v>0</v>
      </c>
      <c r="AU3163" s="4">
        <v>0</v>
      </c>
      <c r="AV3163" s="4">
        <v>0</v>
      </c>
      <c r="AW3163" s="4">
        <v>0</v>
      </c>
      <c r="AX3163" s="4">
        <v>0</v>
      </c>
      <c r="AY3163" s="4">
        <v>0</v>
      </c>
      <c r="AZ3163" s="4">
        <v>0</v>
      </c>
      <c r="BA3163" s="4">
        <v>0</v>
      </c>
      <c r="BB3163" s="4">
        <v>0</v>
      </c>
      <c r="BC3163" s="4">
        <v>0</v>
      </c>
      <c r="BD3163" s="3">
        <v>0</v>
      </c>
      <c r="BE3163" s="3">
        <v>0</v>
      </c>
      <c r="BF3163" s="3">
        <v>0</v>
      </c>
      <c r="BG3163" s="3">
        <v>0</v>
      </c>
      <c r="BH3163" s="3">
        <v>0</v>
      </c>
      <c r="BI3163" s="3">
        <v>0</v>
      </c>
      <c r="BJ3163" s="3">
        <v>0</v>
      </c>
      <c r="BK3163" s="3">
        <v>0</v>
      </c>
      <c r="BL3163" s="3">
        <v>0</v>
      </c>
      <c r="BM3163" s="3">
        <v>0</v>
      </c>
      <c r="BN3163" s="3">
        <v>0</v>
      </c>
      <c r="BO3163" s="3">
        <v>0</v>
      </c>
      <c r="BP3163" s="3">
        <v>0</v>
      </c>
      <c r="BQ3163" s="3">
        <v>0</v>
      </c>
      <c r="BR3163" s="3">
        <v>0</v>
      </c>
      <c r="BS3163" s="3">
        <v>0</v>
      </c>
      <c r="BT3163" s="3">
        <v>0</v>
      </c>
      <c r="BU3163" s="3">
        <v>0</v>
      </c>
      <c r="BV3163" s="3">
        <v>0</v>
      </c>
      <c r="BW3163" s="3">
        <v>0</v>
      </c>
      <c r="BX3163" s="3">
        <v>0</v>
      </c>
      <c r="BY3163" s="3">
        <v>0</v>
      </c>
      <c r="BZ3163" s="3">
        <v>0</v>
      </c>
      <c r="CA3163" s="3">
        <v>0</v>
      </c>
      <c r="CB3163" s="3">
        <v>0.77100000000000002</v>
      </c>
      <c r="CC3163" s="3">
        <v>0.71599999999999997</v>
      </c>
      <c r="CD3163" s="3">
        <v>0</v>
      </c>
      <c r="CE3163" s="3">
        <v>0</v>
      </c>
      <c r="CF3163" s="3">
        <v>0</v>
      </c>
      <c r="CG3163" s="3">
        <v>163</v>
      </c>
      <c r="CH3163" s="3">
        <v>6399.57</v>
      </c>
      <c r="CI3163" s="3">
        <v>11729.63</v>
      </c>
      <c r="CJ3163" s="3">
        <v>461</v>
      </c>
      <c r="CK3163" s="3">
        <v>0</v>
      </c>
      <c r="CL3163" s="3">
        <v>0</v>
      </c>
      <c r="CM3163" s="3">
        <v>0</v>
      </c>
      <c r="CN3163" s="3">
        <v>0</v>
      </c>
      <c r="CO3163" s="3">
        <v>0</v>
      </c>
      <c r="CP3163" s="3">
        <v>0</v>
      </c>
      <c r="CQ3163" s="3">
        <v>0</v>
      </c>
      <c r="CR3163" s="3">
        <v>18754.687000000002</v>
      </c>
      <c r="CS3163" s="2">
        <v>2022</v>
      </c>
    </row>
    <row r="3164" spans="1:97" x14ac:dyDescent="0.25">
      <c r="A3164" s="2">
        <v>6081</v>
      </c>
      <c r="B3164" s="5" t="s">
        <v>8</v>
      </c>
      <c r="C3164" s="2" t="s">
        <v>0</v>
      </c>
      <c r="D3164" s="5" t="s">
        <v>13971</v>
      </c>
      <c r="E3164" s="5" t="s">
        <v>2091</v>
      </c>
      <c r="F3164" s="2">
        <v>11806</v>
      </c>
      <c r="G3164" s="5" t="s">
        <v>42</v>
      </c>
      <c r="H3164" s="5" t="s">
        <v>6</v>
      </c>
      <c r="I3164" s="5" t="s">
        <v>500</v>
      </c>
      <c r="J3164" s="5" t="s">
        <v>1</v>
      </c>
      <c r="K3164" s="2">
        <v>22</v>
      </c>
      <c r="L3164" s="2">
        <v>1</v>
      </c>
      <c r="M3164" s="5" t="s">
        <v>37</v>
      </c>
      <c r="N3164" s="5" t="s">
        <v>7</v>
      </c>
      <c r="O3164" s="5" t="s">
        <v>69</v>
      </c>
      <c r="P3164" s="5" t="s">
        <v>69</v>
      </c>
      <c r="Q3164" s="5" t="s">
        <v>102</v>
      </c>
      <c r="R3164" s="5" t="s">
        <v>177</v>
      </c>
      <c r="S3164" s="5" t="s">
        <v>19</v>
      </c>
      <c r="T3164" s="3">
        <v>8476</v>
      </c>
      <c r="U3164" s="3">
        <v>276</v>
      </c>
      <c r="V3164" s="3">
        <v>0</v>
      </c>
      <c r="W3164" s="3">
        <v>0</v>
      </c>
      <c r="X3164" s="3">
        <v>0</v>
      </c>
      <c r="Y3164" s="3">
        <v>0</v>
      </c>
      <c r="Z3164" s="3">
        <v>6072</v>
      </c>
      <c r="AA3164" s="3">
        <v>2</v>
      </c>
      <c r="AB3164" s="3">
        <v>0</v>
      </c>
      <c r="AC3164" s="3">
        <v>23</v>
      </c>
      <c r="AD3164" s="3">
        <v>0</v>
      </c>
      <c r="AE3164" s="3">
        <v>45231</v>
      </c>
      <c r="AF3164" s="3">
        <v>8476</v>
      </c>
      <c r="AG3164" s="3">
        <v>276</v>
      </c>
      <c r="AH3164" s="3">
        <v>0</v>
      </c>
      <c r="AI3164" s="3">
        <v>0</v>
      </c>
      <c r="AJ3164" s="3">
        <v>0</v>
      </c>
      <c r="AK3164" s="3">
        <v>0</v>
      </c>
      <c r="AL3164" s="3">
        <v>6072</v>
      </c>
      <c r="AM3164" s="3">
        <v>2</v>
      </c>
      <c r="AN3164" s="3">
        <v>0</v>
      </c>
      <c r="AO3164" s="3">
        <v>23</v>
      </c>
      <c r="AP3164" s="3">
        <v>0</v>
      </c>
      <c r="AQ3164" s="3">
        <v>45231</v>
      </c>
      <c r="AR3164" s="4">
        <v>5.77</v>
      </c>
      <c r="AS3164" s="4">
        <v>5.77</v>
      </c>
      <c r="AT3164" s="4">
        <v>0</v>
      </c>
      <c r="AU3164" s="4">
        <v>0</v>
      </c>
      <c r="AV3164" s="4">
        <v>0</v>
      </c>
      <c r="AW3164" s="4">
        <v>0</v>
      </c>
      <c r="AX3164" s="4">
        <v>5.77</v>
      </c>
      <c r="AY3164" s="4">
        <v>5.77</v>
      </c>
      <c r="AZ3164" s="4">
        <v>0</v>
      </c>
      <c r="BA3164" s="4">
        <v>5.77</v>
      </c>
      <c r="BB3164" s="4">
        <v>0</v>
      </c>
      <c r="BC3164" s="4">
        <v>5.77</v>
      </c>
      <c r="BD3164" s="3">
        <v>48907</v>
      </c>
      <c r="BE3164" s="3">
        <v>1593</v>
      </c>
      <c r="BF3164" s="3">
        <v>0</v>
      </c>
      <c r="BG3164" s="3">
        <v>0</v>
      </c>
      <c r="BH3164" s="3">
        <v>0</v>
      </c>
      <c r="BI3164" s="3">
        <v>0</v>
      </c>
      <c r="BJ3164" s="3">
        <v>35035</v>
      </c>
      <c r="BK3164" s="3">
        <v>12</v>
      </c>
      <c r="BL3164" s="3">
        <v>0</v>
      </c>
      <c r="BM3164" s="3">
        <v>133</v>
      </c>
      <c r="BN3164" s="3">
        <v>0</v>
      </c>
      <c r="BO3164" s="3">
        <v>260983</v>
      </c>
      <c r="BP3164" s="3">
        <v>48907</v>
      </c>
      <c r="BQ3164" s="3">
        <v>1593</v>
      </c>
      <c r="BR3164" s="3">
        <v>0</v>
      </c>
      <c r="BS3164" s="3">
        <v>0</v>
      </c>
      <c r="BT3164" s="3">
        <v>0</v>
      </c>
      <c r="BU3164" s="3">
        <v>0</v>
      </c>
      <c r="BV3164" s="3">
        <v>35035</v>
      </c>
      <c r="BW3164" s="3">
        <v>12</v>
      </c>
      <c r="BX3164" s="3">
        <v>0</v>
      </c>
      <c r="BY3164" s="3">
        <v>133</v>
      </c>
      <c r="BZ3164" s="3">
        <v>0</v>
      </c>
      <c r="CA3164" s="3">
        <v>260983</v>
      </c>
      <c r="CB3164" s="3">
        <v>4011.49</v>
      </c>
      <c r="CC3164" s="3">
        <v>96.152000000000001</v>
      </c>
      <c r="CD3164" s="3">
        <v>0</v>
      </c>
      <c r="CE3164" s="3">
        <v>0</v>
      </c>
      <c r="CF3164" s="3">
        <v>0</v>
      </c>
      <c r="CG3164" s="3">
        <v>0</v>
      </c>
      <c r="CH3164" s="3">
        <v>2682.3470000000002</v>
      </c>
      <c r="CI3164" s="3">
        <v>0.89600000000000002</v>
      </c>
      <c r="CJ3164" s="3">
        <v>0</v>
      </c>
      <c r="CK3164" s="3">
        <v>4</v>
      </c>
      <c r="CL3164" s="3">
        <v>0</v>
      </c>
      <c r="CM3164" s="3">
        <v>22053</v>
      </c>
      <c r="CN3164" s="3">
        <v>60080</v>
      </c>
      <c r="CO3164" s="3">
        <v>60080</v>
      </c>
      <c r="CP3164" s="3">
        <v>346663</v>
      </c>
      <c r="CQ3164" s="3">
        <v>346663</v>
      </c>
      <c r="CR3164" s="3">
        <v>28847.884999999998</v>
      </c>
      <c r="CS3164" s="2">
        <v>2022</v>
      </c>
    </row>
    <row r="3165" spans="1:97" x14ac:dyDescent="0.25">
      <c r="A3165" s="2">
        <v>6081</v>
      </c>
      <c r="B3165" s="5" t="s">
        <v>8</v>
      </c>
      <c r="C3165" s="2" t="s">
        <v>0</v>
      </c>
      <c r="D3165" s="5" t="s">
        <v>13971</v>
      </c>
      <c r="E3165" s="5" t="s">
        <v>2091</v>
      </c>
      <c r="F3165" s="2">
        <v>11806</v>
      </c>
      <c r="G3165" s="5" t="s">
        <v>42</v>
      </c>
      <c r="H3165" s="5" t="s">
        <v>6</v>
      </c>
      <c r="I3165" s="5" t="s">
        <v>500</v>
      </c>
      <c r="J3165" s="5" t="s">
        <v>1</v>
      </c>
      <c r="K3165" s="2">
        <v>22</v>
      </c>
      <c r="L3165" s="2">
        <v>1</v>
      </c>
      <c r="M3165" s="5" t="s">
        <v>37</v>
      </c>
      <c r="N3165" s="5" t="s">
        <v>7</v>
      </c>
      <c r="O3165" s="5" t="s">
        <v>58</v>
      </c>
      <c r="P3165" s="5" t="s">
        <v>58</v>
      </c>
      <c r="Q3165" s="5" t="s">
        <v>102</v>
      </c>
      <c r="R3165" s="5" t="s">
        <v>177</v>
      </c>
      <c r="S3165" s="5" t="s">
        <v>51</v>
      </c>
      <c r="T3165" s="3">
        <v>30</v>
      </c>
      <c r="U3165" s="3">
        <v>30</v>
      </c>
      <c r="V3165" s="3">
        <v>0</v>
      </c>
      <c r="W3165" s="3">
        <v>0</v>
      </c>
      <c r="X3165" s="3">
        <v>0</v>
      </c>
      <c r="Y3165" s="3">
        <v>6880</v>
      </c>
      <c r="Z3165" s="3">
        <v>198671</v>
      </c>
      <c r="AA3165" s="3">
        <v>358500</v>
      </c>
      <c r="AB3165" s="3">
        <v>16800</v>
      </c>
      <c r="AC3165" s="3">
        <v>0</v>
      </c>
      <c r="AD3165" s="3">
        <v>0</v>
      </c>
      <c r="AE3165" s="3">
        <v>0</v>
      </c>
      <c r="AF3165" s="3">
        <v>30</v>
      </c>
      <c r="AG3165" s="3">
        <v>30</v>
      </c>
      <c r="AH3165" s="3">
        <v>0</v>
      </c>
      <c r="AI3165" s="3">
        <v>0</v>
      </c>
      <c r="AJ3165" s="3">
        <v>0</v>
      </c>
      <c r="AK3165" s="3">
        <v>6880</v>
      </c>
      <c r="AL3165" s="3">
        <v>198671</v>
      </c>
      <c r="AM3165" s="3">
        <v>358500</v>
      </c>
      <c r="AN3165" s="3">
        <v>16800</v>
      </c>
      <c r="AO3165" s="3">
        <v>0</v>
      </c>
      <c r="AP3165" s="3">
        <v>0</v>
      </c>
      <c r="AQ3165" s="3">
        <v>0</v>
      </c>
      <c r="AR3165" s="4">
        <v>1.02</v>
      </c>
      <c r="AS3165" s="4">
        <v>1.02</v>
      </c>
      <c r="AT3165" s="4">
        <v>0</v>
      </c>
      <c r="AU3165" s="4">
        <v>0</v>
      </c>
      <c r="AV3165" s="4">
        <v>0</v>
      </c>
      <c r="AW3165" s="4">
        <v>1.02</v>
      </c>
      <c r="AX3165" s="4">
        <v>1.02</v>
      </c>
      <c r="AY3165" s="4">
        <v>1.02</v>
      </c>
      <c r="AZ3165" s="4">
        <v>1.02</v>
      </c>
      <c r="BA3165" s="4">
        <v>0</v>
      </c>
      <c r="BB3165" s="4">
        <v>0</v>
      </c>
      <c r="BC3165" s="4">
        <v>0</v>
      </c>
      <c r="BD3165" s="3">
        <v>31</v>
      </c>
      <c r="BE3165" s="3">
        <v>31</v>
      </c>
      <c r="BF3165" s="3">
        <v>0</v>
      </c>
      <c r="BG3165" s="3">
        <v>0</v>
      </c>
      <c r="BH3165" s="3">
        <v>0</v>
      </c>
      <c r="BI3165" s="3">
        <v>7018</v>
      </c>
      <c r="BJ3165" s="3">
        <v>202644</v>
      </c>
      <c r="BK3165" s="3">
        <v>365670</v>
      </c>
      <c r="BL3165" s="3">
        <v>17136</v>
      </c>
      <c r="BM3165" s="3">
        <v>0</v>
      </c>
      <c r="BN3165" s="3">
        <v>0</v>
      </c>
      <c r="BO3165" s="3">
        <v>0</v>
      </c>
      <c r="BP3165" s="3">
        <v>31</v>
      </c>
      <c r="BQ3165" s="3">
        <v>31</v>
      </c>
      <c r="BR3165" s="3">
        <v>0</v>
      </c>
      <c r="BS3165" s="3">
        <v>0</v>
      </c>
      <c r="BT3165" s="3">
        <v>0</v>
      </c>
      <c r="BU3165" s="3">
        <v>7018</v>
      </c>
      <c r="BV3165" s="3">
        <v>202644</v>
      </c>
      <c r="BW3165" s="3">
        <v>365670</v>
      </c>
      <c r="BX3165" s="3">
        <v>17136</v>
      </c>
      <c r="BY3165" s="3">
        <v>0</v>
      </c>
      <c r="BZ3165" s="3">
        <v>0</v>
      </c>
      <c r="CA3165" s="3">
        <v>0</v>
      </c>
      <c r="CB3165" s="3">
        <v>2.5099999999999998</v>
      </c>
      <c r="CC3165" s="3">
        <v>1.8480000000000001</v>
      </c>
      <c r="CD3165" s="3">
        <v>0</v>
      </c>
      <c r="CE3165" s="3">
        <v>0</v>
      </c>
      <c r="CF3165" s="3">
        <v>0</v>
      </c>
      <c r="CG3165" s="3">
        <v>530</v>
      </c>
      <c r="CH3165" s="3">
        <v>15514.653</v>
      </c>
      <c r="CI3165" s="3">
        <v>28396.103999999999</v>
      </c>
      <c r="CJ3165" s="3">
        <v>1205</v>
      </c>
      <c r="CK3165" s="3">
        <v>0</v>
      </c>
      <c r="CL3165" s="3">
        <v>0</v>
      </c>
      <c r="CM3165" s="3">
        <v>0</v>
      </c>
      <c r="CN3165" s="3">
        <v>580911</v>
      </c>
      <c r="CO3165" s="3">
        <v>580911</v>
      </c>
      <c r="CP3165" s="3">
        <v>592530</v>
      </c>
      <c r="CQ3165" s="3">
        <v>592530</v>
      </c>
      <c r="CR3165" s="3">
        <v>45650.114999999998</v>
      </c>
      <c r="CS3165" s="2">
        <v>2022</v>
      </c>
    </row>
    <row r="3166" spans="1:97" x14ac:dyDescent="0.25">
      <c r="A3166" s="2">
        <v>6081</v>
      </c>
      <c r="B3166" s="5" t="s">
        <v>8</v>
      </c>
      <c r="C3166" s="2" t="s">
        <v>0</v>
      </c>
      <c r="D3166" s="5" t="s">
        <v>13971</v>
      </c>
      <c r="E3166" s="5" t="s">
        <v>2091</v>
      </c>
      <c r="F3166" s="2">
        <v>11806</v>
      </c>
      <c r="G3166" s="5" t="s">
        <v>42</v>
      </c>
      <c r="H3166" s="5" t="s">
        <v>6</v>
      </c>
      <c r="I3166" s="5" t="s">
        <v>500</v>
      </c>
      <c r="J3166" s="5" t="s">
        <v>1</v>
      </c>
      <c r="K3166" s="2">
        <v>22</v>
      </c>
      <c r="L3166" s="2">
        <v>1</v>
      </c>
      <c r="M3166" s="5" t="s">
        <v>37</v>
      </c>
      <c r="N3166" s="5" t="s">
        <v>93</v>
      </c>
      <c r="O3166" s="5" t="s">
        <v>69</v>
      </c>
      <c r="P3166" s="5" t="s">
        <v>69</v>
      </c>
      <c r="Q3166" s="5" t="s">
        <v>102</v>
      </c>
      <c r="R3166" s="5" t="s">
        <v>177</v>
      </c>
      <c r="S3166" s="5" t="s">
        <v>19</v>
      </c>
      <c r="T3166" s="3">
        <v>972</v>
      </c>
      <c r="U3166" s="3">
        <v>0</v>
      </c>
      <c r="V3166" s="3">
        <v>558</v>
      </c>
      <c r="W3166" s="3">
        <v>0</v>
      </c>
      <c r="X3166" s="3">
        <v>0</v>
      </c>
      <c r="Y3166" s="3">
        <v>0</v>
      </c>
      <c r="Z3166" s="3">
        <v>3287</v>
      </c>
      <c r="AA3166" s="3">
        <v>1161</v>
      </c>
      <c r="AB3166" s="3">
        <v>0</v>
      </c>
      <c r="AC3166" s="3">
        <v>0</v>
      </c>
      <c r="AD3166" s="3">
        <v>316</v>
      </c>
      <c r="AE3166" s="3">
        <v>6860</v>
      </c>
      <c r="AF3166" s="3">
        <v>972</v>
      </c>
      <c r="AG3166" s="3">
        <v>0</v>
      </c>
      <c r="AH3166" s="3">
        <v>558</v>
      </c>
      <c r="AI3166" s="3">
        <v>0</v>
      </c>
      <c r="AJ3166" s="3">
        <v>0</v>
      </c>
      <c r="AK3166" s="3">
        <v>0</v>
      </c>
      <c r="AL3166" s="3">
        <v>3287</v>
      </c>
      <c r="AM3166" s="3">
        <v>1161</v>
      </c>
      <c r="AN3166" s="3">
        <v>0</v>
      </c>
      <c r="AO3166" s="3">
        <v>0</v>
      </c>
      <c r="AP3166" s="3">
        <v>316</v>
      </c>
      <c r="AQ3166" s="3">
        <v>6860</v>
      </c>
      <c r="AR3166" s="4">
        <v>5.77</v>
      </c>
      <c r="AS3166" s="4">
        <v>0</v>
      </c>
      <c r="AT3166" s="4">
        <v>5.77</v>
      </c>
      <c r="AU3166" s="4">
        <v>0</v>
      </c>
      <c r="AV3166" s="4">
        <v>0</v>
      </c>
      <c r="AW3166" s="4">
        <v>0</v>
      </c>
      <c r="AX3166" s="4">
        <v>5.77</v>
      </c>
      <c r="AY3166" s="4">
        <v>5.77</v>
      </c>
      <c r="AZ3166" s="4">
        <v>0</v>
      </c>
      <c r="BA3166" s="4">
        <v>0</v>
      </c>
      <c r="BB3166" s="4">
        <v>5.77</v>
      </c>
      <c r="BC3166" s="4">
        <v>5.77</v>
      </c>
      <c r="BD3166" s="3">
        <v>5608</v>
      </c>
      <c r="BE3166" s="3">
        <v>0</v>
      </c>
      <c r="BF3166" s="3">
        <v>3220</v>
      </c>
      <c r="BG3166" s="3">
        <v>0</v>
      </c>
      <c r="BH3166" s="3">
        <v>0</v>
      </c>
      <c r="BI3166" s="3">
        <v>0</v>
      </c>
      <c r="BJ3166" s="3">
        <v>18966</v>
      </c>
      <c r="BK3166" s="3">
        <v>6699</v>
      </c>
      <c r="BL3166" s="3">
        <v>0</v>
      </c>
      <c r="BM3166" s="3">
        <v>0</v>
      </c>
      <c r="BN3166" s="3">
        <v>1823</v>
      </c>
      <c r="BO3166" s="3">
        <v>39582</v>
      </c>
      <c r="BP3166" s="3">
        <v>5608</v>
      </c>
      <c r="BQ3166" s="3">
        <v>0</v>
      </c>
      <c r="BR3166" s="3">
        <v>3220</v>
      </c>
      <c r="BS3166" s="3">
        <v>0</v>
      </c>
      <c r="BT3166" s="3">
        <v>0</v>
      </c>
      <c r="BU3166" s="3">
        <v>0</v>
      </c>
      <c r="BV3166" s="3">
        <v>18966</v>
      </c>
      <c r="BW3166" s="3">
        <v>6699</v>
      </c>
      <c r="BX3166" s="3">
        <v>0</v>
      </c>
      <c r="BY3166" s="3">
        <v>0</v>
      </c>
      <c r="BZ3166" s="3">
        <v>1823</v>
      </c>
      <c r="CA3166" s="3">
        <v>39582</v>
      </c>
      <c r="CB3166" s="3">
        <v>466</v>
      </c>
      <c r="CC3166" s="3">
        <v>0</v>
      </c>
      <c r="CD3166" s="3">
        <v>246</v>
      </c>
      <c r="CE3166" s="3">
        <v>0</v>
      </c>
      <c r="CF3166" s="3">
        <v>0</v>
      </c>
      <c r="CG3166" s="3">
        <v>0</v>
      </c>
      <c r="CH3166" s="3">
        <v>1439</v>
      </c>
      <c r="CI3166" s="3">
        <v>515</v>
      </c>
      <c r="CJ3166" s="3">
        <v>0</v>
      </c>
      <c r="CK3166" s="3">
        <v>0</v>
      </c>
      <c r="CL3166" s="3">
        <v>137</v>
      </c>
      <c r="CM3166" s="3">
        <v>3243</v>
      </c>
      <c r="CN3166" s="3">
        <v>13154</v>
      </c>
      <c r="CO3166" s="3">
        <v>13154</v>
      </c>
      <c r="CP3166" s="3">
        <v>75898</v>
      </c>
      <c r="CQ3166" s="3">
        <v>75898</v>
      </c>
      <c r="CR3166" s="3">
        <v>6046</v>
      </c>
      <c r="CS3166" s="2">
        <v>2022</v>
      </c>
    </row>
    <row r="3167" spans="1:97" x14ac:dyDescent="0.25">
      <c r="A3167" s="2">
        <v>6081</v>
      </c>
      <c r="B3167" s="5" t="s">
        <v>8</v>
      </c>
      <c r="C3167" s="2" t="s">
        <v>0</v>
      </c>
      <c r="D3167" s="5" t="s">
        <v>13971</v>
      </c>
      <c r="E3167" s="5" t="s">
        <v>2091</v>
      </c>
      <c r="F3167" s="2">
        <v>11806</v>
      </c>
      <c r="G3167" s="5" t="s">
        <v>42</v>
      </c>
      <c r="H3167" s="5" t="s">
        <v>6</v>
      </c>
      <c r="I3167" s="5" t="s">
        <v>500</v>
      </c>
      <c r="J3167" s="5" t="s">
        <v>1</v>
      </c>
      <c r="K3167" s="2">
        <v>22</v>
      </c>
      <c r="L3167" s="2">
        <v>1</v>
      </c>
      <c r="M3167" s="5" t="s">
        <v>37</v>
      </c>
      <c r="N3167" s="5" t="s">
        <v>82</v>
      </c>
      <c r="O3167" s="5" t="s">
        <v>69</v>
      </c>
      <c r="P3167" s="5" t="s">
        <v>69</v>
      </c>
      <c r="Q3167" s="5" t="s">
        <v>102</v>
      </c>
      <c r="R3167" s="5" t="s">
        <v>177</v>
      </c>
      <c r="S3167" s="5" t="s">
        <v>19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0</v>
      </c>
      <c r="BE3167" s="3">
        <v>0</v>
      </c>
      <c r="BF3167" s="3">
        <v>0</v>
      </c>
      <c r="BG3167" s="3">
        <v>0</v>
      </c>
      <c r="BH3167" s="3">
        <v>0</v>
      </c>
      <c r="BI3167" s="3">
        <v>0</v>
      </c>
      <c r="BJ3167" s="3">
        <v>0</v>
      </c>
      <c r="BK3167" s="3">
        <v>0</v>
      </c>
      <c r="BL3167" s="3">
        <v>0</v>
      </c>
      <c r="BM3167" s="3">
        <v>0</v>
      </c>
      <c r="BN3167" s="3">
        <v>0</v>
      </c>
      <c r="BO3167" s="3">
        <v>0</v>
      </c>
      <c r="BP3167" s="3">
        <v>0</v>
      </c>
      <c r="BQ3167" s="3">
        <v>0</v>
      </c>
      <c r="BR3167" s="3">
        <v>0</v>
      </c>
      <c r="BS3167" s="3">
        <v>0</v>
      </c>
      <c r="BT3167" s="3">
        <v>0</v>
      </c>
      <c r="BU3167" s="3">
        <v>0</v>
      </c>
      <c r="BV3167" s="3">
        <v>0</v>
      </c>
      <c r="BW3167" s="3">
        <v>0</v>
      </c>
      <c r="BX3167" s="3">
        <v>0</v>
      </c>
      <c r="BY3167" s="3">
        <v>0</v>
      </c>
      <c r="BZ3167" s="3">
        <v>0</v>
      </c>
      <c r="CA3167" s="3">
        <v>0</v>
      </c>
      <c r="CB3167" s="3">
        <v>0</v>
      </c>
      <c r="CC3167" s="3">
        <v>0</v>
      </c>
      <c r="CD3167" s="3">
        <v>0</v>
      </c>
      <c r="CE3167" s="3">
        <v>0</v>
      </c>
      <c r="CF3167" s="3">
        <v>0</v>
      </c>
      <c r="CG3167" s="3">
        <v>0</v>
      </c>
      <c r="CH3167" s="3">
        <v>0</v>
      </c>
      <c r="CI3167" s="3">
        <v>0</v>
      </c>
      <c r="CJ3167" s="3">
        <v>0</v>
      </c>
      <c r="CK3167" s="3">
        <v>0</v>
      </c>
      <c r="CL3167" s="3">
        <v>0</v>
      </c>
      <c r="CM3167" s="3">
        <v>0</v>
      </c>
      <c r="CN3167" s="3">
        <v>0</v>
      </c>
      <c r="CO3167" s="3">
        <v>0</v>
      </c>
      <c r="CP3167" s="3">
        <v>0</v>
      </c>
      <c r="CQ3167" s="3">
        <v>0</v>
      </c>
      <c r="CR3167" s="3">
        <v>0</v>
      </c>
      <c r="CS3167" s="2">
        <v>2022</v>
      </c>
    </row>
    <row r="3168" spans="1:97" x14ac:dyDescent="0.25">
      <c r="A3168" s="2">
        <v>6081</v>
      </c>
      <c r="B3168" s="5" t="s">
        <v>8</v>
      </c>
      <c r="C3168" s="2" t="s">
        <v>0</v>
      </c>
      <c r="D3168" s="5" t="s">
        <v>13971</v>
      </c>
      <c r="E3168" s="5" t="s">
        <v>2091</v>
      </c>
      <c r="F3168" s="2">
        <v>11806</v>
      </c>
      <c r="G3168" s="5" t="s">
        <v>42</v>
      </c>
      <c r="H3168" s="5" t="s">
        <v>6</v>
      </c>
      <c r="I3168" s="5" t="s">
        <v>500</v>
      </c>
      <c r="J3168" s="5" t="s">
        <v>1</v>
      </c>
      <c r="K3168" s="2">
        <v>22</v>
      </c>
      <c r="L3168" s="2">
        <v>1</v>
      </c>
      <c r="M3168" s="5" t="s">
        <v>37</v>
      </c>
      <c r="N3168" s="5" t="s">
        <v>77</v>
      </c>
      <c r="O3168" s="5" t="s">
        <v>76</v>
      </c>
      <c r="P3168" s="5" t="s">
        <v>76</v>
      </c>
      <c r="Q3168" s="5" t="s">
        <v>102</v>
      </c>
      <c r="R3168" s="5" t="s">
        <v>177</v>
      </c>
      <c r="S3168" s="5" t="s">
        <v>1</v>
      </c>
      <c r="T3168" s="3">
        <v>0</v>
      </c>
      <c r="U3168" s="3">
        <v>0</v>
      </c>
      <c r="V3168" s="3">
        <v>0</v>
      </c>
      <c r="W3168" s="3">
        <v>0</v>
      </c>
      <c r="X3168" s="3">
        <v>0</v>
      </c>
      <c r="Y3168" s="3">
        <v>0</v>
      </c>
      <c r="Z3168" s="3">
        <v>0</v>
      </c>
      <c r="AA3168" s="3">
        <v>0</v>
      </c>
      <c r="AB3168" s="3">
        <v>0</v>
      </c>
      <c r="AC3168" s="3">
        <v>0</v>
      </c>
      <c r="AD3168" s="3">
        <v>0</v>
      </c>
      <c r="AE3168" s="3">
        <v>0</v>
      </c>
      <c r="AF3168" s="3">
        <v>0</v>
      </c>
      <c r="AG3168" s="3">
        <v>0</v>
      </c>
      <c r="AH3168" s="3">
        <v>0</v>
      </c>
      <c r="AI3168" s="3">
        <v>0</v>
      </c>
      <c r="AJ3168" s="3">
        <v>0</v>
      </c>
      <c r="AK3168" s="3">
        <v>0</v>
      </c>
      <c r="AL3168" s="3">
        <v>0</v>
      </c>
      <c r="AM3168" s="3">
        <v>0</v>
      </c>
      <c r="AN3168" s="3">
        <v>0</v>
      </c>
      <c r="AO3168" s="3">
        <v>0</v>
      </c>
      <c r="AP3168" s="3">
        <v>0</v>
      </c>
      <c r="AQ3168" s="3">
        <v>0</v>
      </c>
      <c r="AR3168" s="4">
        <v>0</v>
      </c>
      <c r="AS3168" s="4">
        <v>0</v>
      </c>
      <c r="AT3168" s="4">
        <v>0</v>
      </c>
      <c r="AU3168" s="4">
        <v>0</v>
      </c>
      <c r="AV3168" s="4">
        <v>0</v>
      </c>
      <c r="AW3168" s="4">
        <v>0</v>
      </c>
      <c r="AX3168" s="4">
        <v>0</v>
      </c>
      <c r="AY3168" s="4">
        <v>0</v>
      </c>
      <c r="AZ3168" s="4">
        <v>0</v>
      </c>
      <c r="BA3168" s="4">
        <v>0</v>
      </c>
      <c r="BB3168" s="4">
        <v>0</v>
      </c>
      <c r="BC3168" s="4">
        <v>0</v>
      </c>
      <c r="BD3168" s="3">
        <v>0</v>
      </c>
      <c r="BE3168" s="3">
        <v>0</v>
      </c>
      <c r="BF3168" s="3">
        <v>0</v>
      </c>
      <c r="BG3168" s="3">
        <v>0</v>
      </c>
      <c r="BH3168" s="3">
        <v>0</v>
      </c>
      <c r="BI3168" s="3">
        <v>0</v>
      </c>
      <c r="BJ3168" s="3">
        <v>0</v>
      </c>
      <c r="BK3168" s="3">
        <v>0</v>
      </c>
      <c r="BL3168" s="3">
        <v>0</v>
      </c>
      <c r="BM3168" s="3">
        <v>0</v>
      </c>
      <c r="BN3168" s="3">
        <v>0</v>
      </c>
      <c r="BO3168" s="3">
        <v>0</v>
      </c>
      <c r="BP3168" s="3">
        <v>0</v>
      </c>
      <c r="BQ3168" s="3">
        <v>0</v>
      </c>
      <c r="BR3168" s="3">
        <v>0</v>
      </c>
      <c r="BS3168" s="3">
        <v>0</v>
      </c>
      <c r="BT3168" s="3">
        <v>0</v>
      </c>
      <c r="BU3168" s="3">
        <v>0</v>
      </c>
      <c r="BV3168" s="3">
        <v>0</v>
      </c>
      <c r="BW3168" s="3">
        <v>0</v>
      </c>
      <c r="BX3168" s="3">
        <v>0</v>
      </c>
      <c r="BY3168" s="3">
        <v>0</v>
      </c>
      <c r="BZ3168" s="3">
        <v>0</v>
      </c>
      <c r="CA3168" s="3">
        <v>0</v>
      </c>
      <c r="CB3168" s="3">
        <v>0</v>
      </c>
      <c r="CC3168" s="3">
        <v>0</v>
      </c>
      <c r="CD3168" s="3">
        <v>0</v>
      </c>
      <c r="CE3168" s="3">
        <v>0</v>
      </c>
      <c r="CF3168" s="3">
        <v>0</v>
      </c>
      <c r="CG3168" s="3">
        <v>0</v>
      </c>
      <c r="CH3168" s="3">
        <v>0</v>
      </c>
      <c r="CI3168" s="3">
        <v>0</v>
      </c>
      <c r="CJ3168" s="3">
        <v>0</v>
      </c>
      <c r="CK3168" s="3">
        <v>0</v>
      </c>
      <c r="CL3168" s="3">
        <v>0</v>
      </c>
      <c r="CM3168" s="3">
        <v>0</v>
      </c>
      <c r="CN3168" s="3">
        <v>0</v>
      </c>
      <c r="CO3168" s="3">
        <v>0</v>
      </c>
      <c r="CP3168" s="3">
        <v>0</v>
      </c>
      <c r="CQ3168" s="3">
        <v>0</v>
      </c>
      <c r="CR3168" s="3">
        <v>0</v>
      </c>
      <c r="CS3168" s="2">
        <v>2022</v>
      </c>
    </row>
    <row r="3169" spans="1:97" x14ac:dyDescent="0.25">
      <c r="A3169" s="2">
        <v>6083</v>
      </c>
      <c r="B3169" s="5" t="s">
        <v>8</v>
      </c>
      <c r="C3169" s="2" t="s">
        <v>0</v>
      </c>
      <c r="D3169" s="5" t="s">
        <v>13970</v>
      </c>
      <c r="E3169" s="5" t="s">
        <v>13740</v>
      </c>
      <c r="F3169" s="2">
        <v>61122</v>
      </c>
      <c r="G3169" s="5" t="s">
        <v>42</v>
      </c>
      <c r="H3169" s="5" t="s">
        <v>6</v>
      </c>
      <c r="I3169" s="5" t="s">
        <v>500</v>
      </c>
      <c r="J3169" s="5" t="s">
        <v>1</v>
      </c>
      <c r="K3169" s="2">
        <v>22</v>
      </c>
      <c r="L3169" s="2">
        <v>2</v>
      </c>
      <c r="M3169" s="5" t="s">
        <v>5</v>
      </c>
      <c r="N3169" s="5" t="s">
        <v>92</v>
      </c>
      <c r="O3169" s="5" t="s">
        <v>91</v>
      </c>
      <c r="P3169" s="5" t="s">
        <v>90</v>
      </c>
      <c r="Q3169" s="5" t="s">
        <v>102</v>
      </c>
      <c r="R3169" s="5" t="s">
        <v>101</v>
      </c>
      <c r="S3169" s="5" t="s">
        <v>1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6371</v>
      </c>
      <c r="BE3169" s="3">
        <v>7880</v>
      </c>
      <c r="BF3169" s="3">
        <v>11558</v>
      </c>
      <c r="BG3169" s="3">
        <v>13238</v>
      </c>
      <c r="BH3169" s="3">
        <v>9647</v>
      </c>
      <c r="BI3169" s="3">
        <v>4549</v>
      </c>
      <c r="BJ3169" s="3">
        <v>2590</v>
      </c>
      <c r="BK3169" s="3">
        <v>2269</v>
      </c>
      <c r="BL3169" s="3">
        <v>4241</v>
      </c>
      <c r="BM3169" s="3">
        <v>5558</v>
      </c>
      <c r="BN3169" s="3">
        <v>6173</v>
      </c>
      <c r="BO3169" s="3">
        <v>8933</v>
      </c>
      <c r="BP3169" s="3">
        <v>6371</v>
      </c>
      <c r="BQ3169" s="3">
        <v>7880</v>
      </c>
      <c r="BR3169" s="3">
        <v>11558</v>
      </c>
      <c r="BS3169" s="3">
        <v>13238</v>
      </c>
      <c r="BT3169" s="3">
        <v>9647</v>
      </c>
      <c r="BU3169" s="3">
        <v>4549</v>
      </c>
      <c r="BV3169" s="3">
        <v>2590</v>
      </c>
      <c r="BW3169" s="3">
        <v>2269</v>
      </c>
      <c r="BX3169" s="3">
        <v>4241</v>
      </c>
      <c r="BY3169" s="3">
        <v>5558</v>
      </c>
      <c r="BZ3169" s="3">
        <v>6173</v>
      </c>
      <c r="CA3169" s="3">
        <v>8933</v>
      </c>
      <c r="CB3169" s="3">
        <v>1867.366</v>
      </c>
      <c r="CC3169" s="3">
        <v>2309.5990000000002</v>
      </c>
      <c r="CD3169" s="3">
        <v>3387.3980000000001</v>
      </c>
      <c r="CE3169" s="3">
        <v>3879.7849999999999</v>
      </c>
      <c r="CF3169" s="3">
        <v>2827.3760000000002</v>
      </c>
      <c r="CG3169" s="3">
        <v>1333.3579999999999</v>
      </c>
      <c r="CH3169" s="3">
        <v>758.97500000000002</v>
      </c>
      <c r="CI3169" s="3">
        <v>665.11800000000005</v>
      </c>
      <c r="CJ3169" s="3">
        <v>1242.83</v>
      </c>
      <c r="CK3169" s="3">
        <v>1628.873</v>
      </c>
      <c r="CL3169" s="3">
        <v>1809.096</v>
      </c>
      <c r="CM3169" s="3">
        <v>2618.2260000000001</v>
      </c>
      <c r="CN3169" s="3">
        <v>0</v>
      </c>
      <c r="CO3169" s="3">
        <v>0</v>
      </c>
      <c r="CP3169" s="3">
        <v>83007</v>
      </c>
      <c r="CQ3169" s="3">
        <v>83007</v>
      </c>
      <c r="CR3169" s="3">
        <v>24328</v>
      </c>
      <c r="CS3169" s="2">
        <v>2022</v>
      </c>
    </row>
    <row r="3170" spans="1:97" x14ac:dyDescent="0.25">
      <c r="A3170" s="2">
        <v>6085</v>
      </c>
      <c r="B3170" s="5" t="s">
        <v>8</v>
      </c>
      <c r="C3170" s="2" t="s">
        <v>0</v>
      </c>
      <c r="D3170" s="5" t="s">
        <v>13969</v>
      </c>
      <c r="E3170" s="5" t="s">
        <v>10978</v>
      </c>
      <c r="F3170" s="2">
        <v>13756</v>
      </c>
      <c r="G3170" s="5" t="s">
        <v>50</v>
      </c>
      <c r="H3170" s="5" t="s">
        <v>29</v>
      </c>
      <c r="I3170" s="5" t="s">
        <v>504</v>
      </c>
      <c r="J3170" s="5" t="s">
        <v>1</v>
      </c>
      <c r="K3170" s="2">
        <v>22</v>
      </c>
      <c r="L3170" s="2">
        <v>1</v>
      </c>
      <c r="M3170" s="5" t="s">
        <v>37</v>
      </c>
      <c r="N3170" s="5" t="s">
        <v>93</v>
      </c>
      <c r="O3170" s="5" t="s">
        <v>58</v>
      </c>
      <c r="P3170" s="5" t="s">
        <v>58</v>
      </c>
      <c r="Q3170" s="5" t="s">
        <v>137</v>
      </c>
      <c r="R3170" s="5" t="s">
        <v>177</v>
      </c>
      <c r="S3170" s="5" t="s">
        <v>51</v>
      </c>
      <c r="T3170" s="3">
        <v>14397</v>
      </c>
      <c r="U3170" s="3">
        <v>9752</v>
      </c>
      <c r="V3170" s="3">
        <v>7227</v>
      </c>
      <c r="W3170" s="3">
        <v>15730</v>
      </c>
      <c r="X3170" s="3">
        <v>2090</v>
      </c>
      <c r="Y3170" s="3">
        <v>76558</v>
      </c>
      <c r="Z3170" s="3">
        <v>91102</v>
      </c>
      <c r="AA3170" s="3">
        <v>24938</v>
      </c>
      <c r="AB3170" s="3">
        <v>14494</v>
      </c>
      <c r="AC3170" s="3">
        <v>40071</v>
      </c>
      <c r="AD3170" s="3">
        <v>30016</v>
      </c>
      <c r="AE3170" s="3">
        <v>37556</v>
      </c>
      <c r="AF3170" s="3">
        <v>14397</v>
      </c>
      <c r="AG3170" s="3">
        <v>9752</v>
      </c>
      <c r="AH3170" s="3">
        <v>7227</v>
      </c>
      <c r="AI3170" s="3">
        <v>15730</v>
      </c>
      <c r="AJ3170" s="3">
        <v>2090</v>
      </c>
      <c r="AK3170" s="3">
        <v>76558</v>
      </c>
      <c r="AL3170" s="3">
        <v>91102</v>
      </c>
      <c r="AM3170" s="3">
        <v>24938</v>
      </c>
      <c r="AN3170" s="3">
        <v>14494</v>
      </c>
      <c r="AO3170" s="3">
        <v>40071</v>
      </c>
      <c r="AP3170" s="3">
        <v>30016</v>
      </c>
      <c r="AQ3170" s="3">
        <v>37556</v>
      </c>
      <c r="AR3170" s="4">
        <v>1.056</v>
      </c>
      <c r="AS3170" s="4">
        <v>1.0609999999999999</v>
      </c>
      <c r="AT3170" s="4">
        <v>1.0589999999999999</v>
      </c>
      <c r="AU3170" s="4">
        <v>1.0580000000000001</v>
      </c>
      <c r="AV3170" s="4">
        <v>1.0609999999999999</v>
      </c>
      <c r="AW3170" s="4">
        <v>1.0580000000000001</v>
      </c>
      <c r="AX3170" s="4">
        <v>1.056</v>
      </c>
      <c r="AY3170" s="4">
        <v>1.0620000000000001</v>
      </c>
      <c r="AZ3170" s="4">
        <v>1.0580000000000001</v>
      </c>
      <c r="BA3170" s="4">
        <v>1.0620000000000001</v>
      </c>
      <c r="BB3170" s="4">
        <v>1.0580000000000001</v>
      </c>
      <c r="BC3170" s="4">
        <v>1.0569999999999999</v>
      </c>
      <c r="BD3170" s="3">
        <v>15203</v>
      </c>
      <c r="BE3170" s="3">
        <v>10347</v>
      </c>
      <c r="BF3170" s="3">
        <v>7653</v>
      </c>
      <c r="BG3170" s="3">
        <v>16642</v>
      </c>
      <c r="BH3170" s="3">
        <v>2217</v>
      </c>
      <c r="BI3170" s="3">
        <v>80998</v>
      </c>
      <c r="BJ3170" s="3">
        <v>96204</v>
      </c>
      <c r="BK3170" s="3">
        <v>26484</v>
      </c>
      <c r="BL3170" s="3">
        <v>15335</v>
      </c>
      <c r="BM3170" s="3">
        <v>42555</v>
      </c>
      <c r="BN3170" s="3">
        <v>31757</v>
      </c>
      <c r="BO3170" s="3">
        <v>39697</v>
      </c>
      <c r="BP3170" s="3">
        <v>15203</v>
      </c>
      <c r="BQ3170" s="3">
        <v>10347</v>
      </c>
      <c r="BR3170" s="3">
        <v>7653</v>
      </c>
      <c r="BS3170" s="3">
        <v>16642</v>
      </c>
      <c r="BT3170" s="3">
        <v>2217</v>
      </c>
      <c r="BU3170" s="3">
        <v>80998</v>
      </c>
      <c r="BV3170" s="3">
        <v>96204</v>
      </c>
      <c r="BW3170" s="3">
        <v>26484</v>
      </c>
      <c r="BX3170" s="3">
        <v>15335</v>
      </c>
      <c r="BY3170" s="3">
        <v>42555</v>
      </c>
      <c r="BZ3170" s="3">
        <v>31757</v>
      </c>
      <c r="CA3170" s="3">
        <v>39697</v>
      </c>
      <c r="CB3170" s="3">
        <v>162</v>
      </c>
      <c r="CC3170" s="3">
        <v>533</v>
      </c>
      <c r="CD3170" s="3">
        <v>350</v>
      </c>
      <c r="CE3170" s="3">
        <v>983</v>
      </c>
      <c r="CF3170" s="3">
        <v>-59</v>
      </c>
      <c r="CG3170" s="3">
        <v>5361</v>
      </c>
      <c r="CH3170" s="3">
        <v>6097</v>
      </c>
      <c r="CI3170" s="3">
        <v>1525</v>
      </c>
      <c r="CJ3170" s="3">
        <v>544</v>
      </c>
      <c r="CK3170" s="3">
        <v>203</v>
      </c>
      <c r="CL3170" s="3">
        <v>1418</v>
      </c>
      <c r="CM3170" s="3">
        <v>1419</v>
      </c>
      <c r="CN3170" s="3">
        <v>363931</v>
      </c>
      <c r="CO3170" s="3">
        <v>363931</v>
      </c>
      <c r="CP3170" s="3">
        <v>385092</v>
      </c>
      <c r="CQ3170" s="3">
        <v>385092</v>
      </c>
      <c r="CR3170" s="3">
        <v>18536</v>
      </c>
      <c r="CS3170" s="2">
        <v>2022</v>
      </c>
    </row>
    <row r="3171" spans="1:97" x14ac:dyDescent="0.25">
      <c r="A3171" s="2">
        <v>6085</v>
      </c>
      <c r="B3171" s="5" t="s">
        <v>8</v>
      </c>
      <c r="C3171" s="2" t="s">
        <v>0</v>
      </c>
      <c r="D3171" s="5" t="s">
        <v>13969</v>
      </c>
      <c r="E3171" s="5" t="s">
        <v>10978</v>
      </c>
      <c r="F3171" s="2">
        <v>13756</v>
      </c>
      <c r="G3171" s="5" t="s">
        <v>50</v>
      </c>
      <c r="H3171" s="5" t="s">
        <v>29</v>
      </c>
      <c r="I3171" s="5" t="s">
        <v>504</v>
      </c>
      <c r="J3171" s="5" t="s">
        <v>1</v>
      </c>
      <c r="K3171" s="2">
        <v>22</v>
      </c>
      <c r="L3171" s="2">
        <v>1</v>
      </c>
      <c r="M3171" s="5" t="s">
        <v>37</v>
      </c>
      <c r="N3171" s="5" t="s">
        <v>22</v>
      </c>
      <c r="O3171" s="5" t="s">
        <v>74</v>
      </c>
      <c r="P3171" s="5" t="s">
        <v>35</v>
      </c>
      <c r="Q3171" s="5" t="s">
        <v>137</v>
      </c>
      <c r="R3171" s="5" t="s">
        <v>177</v>
      </c>
      <c r="S3171" s="5" t="s">
        <v>26</v>
      </c>
      <c r="T3171" s="3">
        <v>64403</v>
      </c>
      <c r="U3171" s="3">
        <v>90941</v>
      </c>
      <c r="V3171" s="3">
        <v>117913</v>
      </c>
      <c r="W3171" s="3">
        <v>9271</v>
      </c>
      <c r="X3171" s="3">
        <v>134544</v>
      </c>
      <c r="Y3171" s="3">
        <v>124291</v>
      </c>
      <c r="Z3171" s="3">
        <v>108278</v>
      </c>
      <c r="AA3171" s="3">
        <v>131867</v>
      </c>
      <c r="AB3171" s="3">
        <v>80284</v>
      </c>
      <c r="AC3171" s="3">
        <v>96220</v>
      </c>
      <c r="AD3171" s="3">
        <v>130081</v>
      </c>
      <c r="AE3171" s="3">
        <v>49760</v>
      </c>
      <c r="AF3171" s="3">
        <v>64403</v>
      </c>
      <c r="AG3171" s="3">
        <v>90941</v>
      </c>
      <c r="AH3171" s="3">
        <v>117913</v>
      </c>
      <c r="AI3171" s="3">
        <v>9271</v>
      </c>
      <c r="AJ3171" s="3">
        <v>134544</v>
      </c>
      <c r="AK3171" s="3">
        <v>124291</v>
      </c>
      <c r="AL3171" s="3">
        <v>108278</v>
      </c>
      <c r="AM3171" s="3">
        <v>131867</v>
      </c>
      <c r="AN3171" s="3">
        <v>80284</v>
      </c>
      <c r="AO3171" s="3">
        <v>96220</v>
      </c>
      <c r="AP3171" s="3">
        <v>130081</v>
      </c>
      <c r="AQ3171" s="3">
        <v>49760</v>
      </c>
      <c r="AR3171" s="4">
        <v>22.05</v>
      </c>
      <c r="AS3171" s="4">
        <v>22.065000000000001</v>
      </c>
      <c r="AT3171" s="4">
        <v>22.07</v>
      </c>
      <c r="AU3171" s="4">
        <v>22.04</v>
      </c>
      <c r="AV3171" s="4">
        <v>23.7</v>
      </c>
      <c r="AW3171" s="4">
        <v>22.07</v>
      </c>
      <c r="AX3171" s="4">
        <v>22.17</v>
      </c>
      <c r="AY3171" s="4">
        <v>23.7</v>
      </c>
      <c r="AZ3171" s="4">
        <v>22.13</v>
      </c>
      <c r="BA3171" s="4">
        <v>22.13</v>
      </c>
      <c r="BB3171" s="4">
        <v>23.7</v>
      </c>
      <c r="BC3171" s="4">
        <v>23.7</v>
      </c>
      <c r="BD3171" s="3">
        <v>1420086</v>
      </c>
      <c r="BE3171" s="3">
        <v>2006613</v>
      </c>
      <c r="BF3171" s="3">
        <v>2602340</v>
      </c>
      <c r="BG3171" s="3">
        <v>204333</v>
      </c>
      <c r="BH3171" s="3">
        <v>3188693</v>
      </c>
      <c r="BI3171" s="3">
        <v>2743102</v>
      </c>
      <c r="BJ3171" s="3">
        <v>2400523</v>
      </c>
      <c r="BK3171" s="3">
        <v>3125248</v>
      </c>
      <c r="BL3171" s="3">
        <v>1776685</v>
      </c>
      <c r="BM3171" s="3">
        <v>2129349</v>
      </c>
      <c r="BN3171" s="3">
        <v>3082920</v>
      </c>
      <c r="BO3171" s="3">
        <v>1179312</v>
      </c>
      <c r="BP3171" s="3">
        <v>1420086</v>
      </c>
      <c r="BQ3171" s="3">
        <v>2006613</v>
      </c>
      <c r="BR3171" s="3">
        <v>2602340</v>
      </c>
      <c r="BS3171" s="3">
        <v>204333</v>
      </c>
      <c r="BT3171" s="3">
        <v>3188693</v>
      </c>
      <c r="BU3171" s="3">
        <v>2743102</v>
      </c>
      <c r="BV3171" s="3">
        <v>2400523</v>
      </c>
      <c r="BW3171" s="3">
        <v>3125248</v>
      </c>
      <c r="BX3171" s="3">
        <v>1776685</v>
      </c>
      <c r="BY3171" s="3">
        <v>2129349</v>
      </c>
      <c r="BZ3171" s="3">
        <v>3082920</v>
      </c>
      <c r="CA3171" s="3">
        <v>1179312</v>
      </c>
      <c r="CB3171" s="3">
        <v>108320.47</v>
      </c>
      <c r="CC3171" s="3">
        <v>169010.88</v>
      </c>
      <c r="CD3171" s="3">
        <v>209309.87</v>
      </c>
      <c r="CE3171" s="3">
        <v>15151.299000000001</v>
      </c>
      <c r="CF3171" s="3">
        <v>256414.09</v>
      </c>
      <c r="CG3171" s="3">
        <v>232513.3</v>
      </c>
      <c r="CH3171" s="3">
        <v>201364.73</v>
      </c>
      <c r="CI3171" s="3">
        <v>250501.67</v>
      </c>
      <c r="CJ3171" s="3">
        <v>148105.65</v>
      </c>
      <c r="CK3171" s="3">
        <v>184775.34</v>
      </c>
      <c r="CL3171" s="3">
        <v>249919.56</v>
      </c>
      <c r="CM3171" s="3">
        <v>87760.207999999999</v>
      </c>
      <c r="CN3171" s="3">
        <v>1137853</v>
      </c>
      <c r="CO3171" s="3">
        <v>1137853</v>
      </c>
      <c r="CP3171" s="3">
        <v>25859204</v>
      </c>
      <c r="CQ3171" s="3">
        <v>25859204</v>
      </c>
      <c r="CR3171" s="3">
        <v>2113147.1</v>
      </c>
      <c r="CS3171" s="2">
        <v>2022</v>
      </c>
    </row>
    <row r="3172" spans="1:97" x14ac:dyDescent="0.25">
      <c r="A3172" s="2">
        <v>6085</v>
      </c>
      <c r="B3172" s="5" t="s">
        <v>8</v>
      </c>
      <c r="C3172" s="2" t="s">
        <v>0</v>
      </c>
      <c r="D3172" s="5" t="s">
        <v>13969</v>
      </c>
      <c r="E3172" s="5" t="s">
        <v>10978</v>
      </c>
      <c r="F3172" s="2">
        <v>13756</v>
      </c>
      <c r="G3172" s="5" t="s">
        <v>50</v>
      </c>
      <c r="H3172" s="5" t="s">
        <v>29</v>
      </c>
      <c r="I3172" s="5" t="s">
        <v>504</v>
      </c>
      <c r="J3172" s="5" t="s">
        <v>1</v>
      </c>
      <c r="K3172" s="2">
        <v>22</v>
      </c>
      <c r="L3172" s="2">
        <v>1</v>
      </c>
      <c r="M3172" s="5" t="s">
        <v>37</v>
      </c>
      <c r="N3172" s="5" t="s">
        <v>22</v>
      </c>
      <c r="O3172" s="5" t="s">
        <v>58</v>
      </c>
      <c r="P3172" s="5" t="s">
        <v>58</v>
      </c>
      <c r="Q3172" s="5" t="s">
        <v>137</v>
      </c>
      <c r="R3172" s="5" t="s">
        <v>177</v>
      </c>
      <c r="S3172" s="5" t="s">
        <v>51</v>
      </c>
      <c r="T3172" s="3">
        <v>27642</v>
      </c>
      <c r="U3172" s="3">
        <v>35183</v>
      </c>
      <c r="V3172" s="3">
        <v>29587</v>
      </c>
      <c r="W3172" s="3">
        <v>14910</v>
      </c>
      <c r="X3172" s="3">
        <v>878</v>
      </c>
      <c r="Y3172" s="3">
        <v>688</v>
      </c>
      <c r="Z3172" s="3">
        <v>195</v>
      </c>
      <c r="AA3172" s="3">
        <v>556</v>
      </c>
      <c r="AB3172" s="3">
        <v>2249</v>
      </c>
      <c r="AC3172" s="3">
        <v>311</v>
      </c>
      <c r="AD3172" s="3">
        <v>1241</v>
      </c>
      <c r="AE3172" s="3">
        <v>18190</v>
      </c>
      <c r="AF3172" s="3">
        <v>27642</v>
      </c>
      <c r="AG3172" s="3">
        <v>35183</v>
      </c>
      <c r="AH3172" s="3">
        <v>29587</v>
      </c>
      <c r="AI3172" s="3">
        <v>14910</v>
      </c>
      <c r="AJ3172" s="3">
        <v>878</v>
      </c>
      <c r="AK3172" s="3">
        <v>688</v>
      </c>
      <c r="AL3172" s="3">
        <v>195</v>
      </c>
      <c r="AM3172" s="3">
        <v>556</v>
      </c>
      <c r="AN3172" s="3">
        <v>2249</v>
      </c>
      <c r="AO3172" s="3">
        <v>311</v>
      </c>
      <c r="AP3172" s="3">
        <v>1241</v>
      </c>
      <c r="AQ3172" s="3">
        <v>18190</v>
      </c>
      <c r="AR3172" s="4">
        <v>1.056</v>
      </c>
      <c r="AS3172" s="4">
        <v>1.0609999999999999</v>
      </c>
      <c r="AT3172" s="4">
        <v>1.0589999999999999</v>
      </c>
      <c r="AU3172" s="4">
        <v>1.0580000000000001</v>
      </c>
      <c r="AV3172" s="4">
        <v>1.0609999999999999</v>
      </c>
      <c r="AW3172" s="4">
        <v>1.0580000000000001</v>
      </c>
      <c r="AX3172" s="4">
        <v>1.056</v>
      </c>
      <c r="AY3172" s="4">
        <v>1.0620000000000001</v>
      </c>
      <c r="AZ3172" s="4">
        <v>1.0580000000000001</v>
      </c>
      <c r="BA3172" s="4">
        <v>1.0620000000000001</v>
      </c>
      <c r="BB3172" s="4">
        <v>1.0580000000000001</v>
      </c>
      <c r="BC3172" s="4">
        <v>1.0569999999999999</v>
      </c>
      <c r="BD3172" s="3">
        <v>29190</v>
      </c>
      <c r="BE3172" s="3">
        <v>37329</v>
      </c>
      <c r="BF3172" s="3">
        <v>31333</v>
      </c>
      <c r="BG3172" s="3">
        <v>15775</v>
      </c>
      <c r="BH3172" s="3">
        <v>932</v>
      </c>
      <c r="BI3172" s="3">
        <v>728</v>
      </c>
      <c r="BJ3172" s="3">
        <v>206</v>
      </c>
      <c r="BK3172" s="3">
        <v>590</v>
      </c>
      <c r="BL3172" s="3">
        <v>2379</v>
      </c>
      <c r="BM3172" s="3">
        <v>330</v>
      </c>
      <c r="BN3172" s="3">
        <v>1313</v>
      </c>
      <c r="BO3172" s="3">
        <v>19227</v>
      </c>
      <c r="BP3172" s="3">
        <v>29190</v>
      </c>
      <c r="BQ3172" s="3">
        <v>37329</v>
      </c>
      <c r="BR3172" s="3">
        <v>31333</v>
      </c>
      <c r="BS3172" s="3">
        <v>15775</v>
      </c>
      <c r="BT3172" s="3">
        <v>932</v>
      </c>
      <c r="BU3172" s="3">
        <v>728</v>
      </c>
      <c r="BV3172" s="3">
        <v>206</v>
      </c>
      <c r="BW3172" s="3">
        <v>590</v>
      </c>
      <c r="BX3172" s="3">
        <v>2379</v>
      </c>
      <c r="BY3172" s="3">
        <v>330</v>
      </c>
      <c r="BZ3172" s="3">
        <v>1313</v>
      </c>
      <c r="CA3172" s="3">
        <v>19227</v>
      </c>
      <c r="CB3172" s="3">
        <v>2226.5329999999999</v>
      </c>
      <c r="CC3172" s="3">
        <v>3144.1210000000001</v>
      </c>
      <c r="CD3172" s="3">
        <v>2520.1280000000002</v>
      </c>
      <c r="CE3172" s="3">
        <v>1169.701</v>
      </c>
      <c r="CF3172" s="3">
        <v>74.91</v>
      </c>
      <c r="CG3172" s="3">
        <v>61.698999999999998</v>
      </c>
      <c r="CH3172" s="3">
        <v>17.273</v>
      </c>
      <c r="CI3172" s="3">
        <v>47.329000000000001</v>
      </c>
      <c r="CJ3172" s="3">
        <v>198.352</v>
      </c>
      <c r="CK3172" s="3">
        <v>28.66</v>
      </c>
      <c r="CL3172" s="3">
        <v>106.438</v>
      </c>
      <c r="CM3172" s="3">
        <v>1430.7919999999999</v>
      </c>
      <c r="CN3172" s="3">
        <v>131630</v>
      </c>
      <c r="CO3172" s="3">
        <v>131630</v>
      </c>
      <c r="CP3172" s="3">
        <v>139332</v>
      </c>
      <c r="CQ3172" s="3">
        <v>139332</v>
      </c>
      <c r="CR3172" s="3">
        <v>11025.936</v>
      </c>
      <c r="CS3172" s="2">
        <v>2022</v>
      </c>
    </row>
    <row r="3173" spans="1:97" x14ac:dyDescent="0.25">
      <c r="A3173" s="2">
        <v>6085</v>
      </c>
      <c r="B3173" s="5" t="s">
        <v>8</v>
      </c>
      <c r="C3173" s="2" t="s">
        <v>0</v>
      </c>
      <c r="D3173" s="5" t="s">
        <v>13969</v>
      </c>
      <c r="E3173" s="5" t="s">
        <v>10978</v>
      </c>
      <c r="F3173" s="2">
        <v>13756</v>
      </c>
      <c r="G3173" s="5" t="s">
        <v>50</v>
      </c>
      <c r="H3173" s="5" t="s">
        <v>29</v>
      </c>
      <c r="I3173" s="5" t="s">
        <v>504</v>
      </c>
      <c r="J3173" s="5" t="s">
        <v>1</v>
      </c>
      <c r="K3173" s="2">
        <v>22</v>
      </c>
      <c r="L3173" s="2">
        <v>1</v>
      </c>
      <c r="M3173" s="5" t="s">
        <v>37</v>
      </c>
      <c r="N3173" s="5" t="s">
        <v>22</v>
      </c>
      <c r="O3173" s="5" t="s">
        <v>36</v>
      </c>
      <c r="P3173" s="5" t="s">
        <v>35</v>
      </c>
      <c r="Q3173" s="5" t="s">
        <v>137</v>
      </c>
      <c r="R3173" s="5" t="s">
        <v>177</v>
      </c>
      <c r="S3173" s="5" t="s">
        <v>26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0</v>
      </c>
      <c r="BB3173" s="4">
        <v>0</v>
      </c>
      <c r="BC3173" s="4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  <c r="BO3173" s="3">
        <v>0</v>
      </c>
      <c r="BP3173" s="3">
        <v>0</v>
      </c>
      <c r="BQ3173" s="3">
        <v>0</v>
      </c>
      <c r="BR3173" s="3">
        <v>0</v>
      </c>
      <c r="BS3173" s="3">
        <v>0</v>
      </c>
      <c r="BT3173" s="3">
        <v>0</v>
      </c>
      <c r="BU3173" s="3">
        <v>0</v>
      </c>
      <c r="BV3173" s="3">
        <v>0</v>
      </c>
      <c r="BW3173" s="3">
        <v>0</v>
      </c>
      <c r="BX3173" s="3">
        <v>0</v>
      </c>
      <c r="BY3173" s="3">
        <v>0</v>
      </c>
      <c r="BZ3173" s="3">
        <v>0</v>
      </c>
      <c r="CA3173" s="3">
        <v>0</v>
      </c>
      <c r="CB3173" s="3">
        <v>0</v>
      </c>
      <c r="CC3173" s="3">
        <v>0</v>
      </c>
      <c r="CD3173" s="3">
        <v>0</v>
      </c>
      <c r="CE3173" s="3">
        <v>0</v>
      </c>
      <c r="CF3173" s="3">
        <v>0</v>
      </c>
      <c r="CG3173" s="3">
        <v>0</v>
      </c>
      <c r="CH3173" s="3">
        <v>0</v>
      </c>
      <c r="CI3173" s="3">
        <v>0</v>
      </c>
      <c r="CJ3173" s="3">
        <v>0</v>
      </c>
      <c r="CK3173" s="3">
        <v>0</v>
      </c>
      <c r="CL3173" s="3">
        <v>0</v>
      </c>
      <c r="CM3173" s="3">
        <v>0</v>
      </c>
      <c r="CN3173" s="3">
        <v>0</v>
      </c>
      <c r="CO3173" s="3">
        <v>0</v>
      </c>
      <c r="CP3173" s="3">
        <v>0</v>
      </c>
      <c r="CQ3173" s="3">
        <v>0</v>
      </c>
      <c r="CR3173" s="3">
        <v>0</v>
      </c>
      <c r="CS3173" s="2">
        <v>2022</v>
      </c>
    </row>
    <row r="3174" spans="1:97" x14ac:dyDescent="0.25">
      <c r="A3174" s="2">
        <v>6086</v>
      </c>
      <c r="B3174" s="5" t="s">
        <v>8</v>
      </c>
      <c r="C3174" s="2" t="s">
        <v>0</v>
      </c>
      <c r="D3174" s="5" t="s">
        <v>13968</v>
      </c>
      <c r="E3174" s="5" t="s">
        <v>629</v>
      </c>
      <c r="F3174" s="2">
        <v>13781</v>
      </c>
      <c r="G3174" s="5" t="s">
        <v>30</v>
      </c>
      <c r="H3174" s="5" t="s">
        <v>29</v>
      </c>
      <c r="I3174" s="5" t="s">
        <v>507</v>
      </c>
      <c r="J3174" s="5" t="s">
        <v>1</v>
      </c>
      <c r="K3174" s="2">
        <v>22</v>
      </c>
      <c r="L3174" s="2">
        <v>1</v>
      </c>
      <c r="M3174" s="5" t="s">
        <v>37</v>
      </c>
      <c r="N3174" s="5" t="s">
        <v>92</v>
      </c>
      <c r="O3174" s="5" t="s">
        <v>91</v>
      </c>
      <c r="P3174" s="5" t="s">
        <v>90</v>
      </c>
      <c r="Q3174" s="5" t="s">
        <v>137</v>
      </c>
      <c r="R3174" s="5" t="s">
        <v>101</v>
      </c>
      <c r="S3174" s="5" t="s">
        <v>1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20117</v>
      </c>
      <c r="BE3174" s="3">
        <v>17127</v>
      </c>
      <c r="BF3174" s="3">
        <v>22306</v>
      </c>
      <c r="BG3174" s="3">
        <v>23438</v>
      </c>
      <c r="BH3174" s="3">
        <v>24850</v>
      </c>
      <c r="BI3174" s="3">
        <v>23097</v>
      </c>
      <c r="BJ3174" s="3">
        <v>16728</v>
      </c>
      <c r="BK3174" s="3">
        <v>19391</v>
      </c>
      <c r="BL3174" s="3">
        <v>20226</v>
      </c>
      <c r="BM3174" s="3">
        <v>16079</v>
      </c>
      <c r="BN3174" s="3">
        <v>22624</v>
      </c>
      <c r="BO3174" s="3">
        <v>21651</v>
      </c>
      <c r="BP3174" s="3">
        <v>20117</v>
      </c>
      <c r="BQ3174" s="3">
        <v>17127</v>
      </c>
      <c r="BR3174" s="3">
        <v>22306</v>
      </c>
      <c r="BS3174" s="3">
        <v>23438</v>
      </c>
      <c r="BT3174" s="3">
        <v>24850</v>
      </c>
      <c r="BU3174" s="3">
        <v>23097</v>
      </c>
      <c r="BV3174" s="3">
        <v>16728</v>
      </c>
      <c r="BW3174" s="3">
        <v>19391</v>
      </c>
      <c r="BX3174" s="3">
        <v>20226</v>
      </c>
      <c r="BY3174" s="3">
        <v>16079</v>
      </c>
      <c r="BZ3174" s="3">
        <v>22624</v>
      </c>
      <c r="CA3174" s="3">
        <v>21651</v>
      </c>
      <c r="CB3174" s="3">
        <v>5895.8620000000001</v>
      </c>
      <c r="CC3174" s="3">
        <v>5019.67</v>
      </c>
      <c r="CD3174" s="3">
        <v>6537.3890000000001</v>
      </c>
      <c r="CE3174" s="3">
        <v>6869.4070000000002</v>
      </c>
      <c r="CF3174" s="3">
        <v>7283.0230000000001</v>
      </c>
      <c r="CG3174" s="3">
        <v>6769.2389999999996</v>
      </c>
      <c r="CH3174" s="3">
        <v>4902.6189999999997</v>
      </c>
      <c r="CI3174" s="3">
        <v>5683.1440000000002</v>
      </c>
      <c r="CJ3174" s="3">
        <v>5927.9380000000001</v>
      </c>
      <c r="CK3174" s="3">
        <v>4712.4120000000003</v>
      </c>
      <c r="CL3174" s="3">
        <v>6630.8040000000001</v>
      </c>
      <c r="CM3174" s="3">
        <v>6345.4930000000004</v>
      </c>
      <c r="CN3174" s="3">
        <v>0</v>
      </c>
      <c r="CO3174" s="3">
        <v>0</v>
      </c>
      <c r="CP3174" s="3">
        <v>247634</v>
      </c>
      <c r="CQ3174" s="3">
        <v>247634</v>
      </c>
      <c r="CR3174" s="3">
        <v>72577</v>
      </c>
      <c r="CS3174" s="2">
        <v>2022</v>
      </c>
    </row>
    <row r="3175" spans="1:97" x14ac:dyDescent="0.25">
      <c r="A3175" s="2">
        <v>6087</v>
      </c>
      <c r="B3175" s="5" t="s">
        <v>8</v>
      </c>
      <c r="C3175" s="2" t="s">
        <v>0</v>
      </c>
      <c r="D3175" s="5" t="s">
        <v>13967</v>
      </c>
      <c r="E3175" s="5" t="s">
        <v>2383</v>
      </c>
      <c r="F3175" s="2">
        <v>7140</v>
      </c>
      <c r="G3175" s="5" t="s">
        <v>60</v>
      </c>
      <c r="H3175" s="5" t="s">
        <v>31</v>
      </c>
      <c r="I3175" s="5" t="s">
        <v>520</v>
      </c>
      <c r="J3175" s="5" t="s">
        <v>1</v>
      </c>
      <c r="K3175" s="2">
        <v>22</v>
      </c>
      <c r="L3175" s="2">
        <v>1</v>
      </c>
      <c r="M3175" s="5" t="s">
        <v>37</v>
      </c>
      <c r="N3175" s="5" t="s">
        <v>92</v>
      </c>
      <c r="O3175" s="5" t="s">
        <v>91</v>
      </c>
      <c r="P3175" s="5" t="s">
        <v>90</v>
      </c>
      <c r="Q3175" s="5" t="s">
        <v>371</v>
      </c>
      <c r="R3175" s="5" t="s">
        <v>177</v>
      </c>
      <c r="S3175" s="5" t="s">
        <v>1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4">
        <v>0</v>
      </c>
      <c r="AS3175" s="4">
        <v>0</v>
      </c>
      <c r="AT3175" s="4">
        <v>0</v>
      </c>
      <c r="AU3175" s="4">
        <v>0</v>
      </c>
      <c r="AV3175" s="4">
        <v>0</v>
      </c>
      <c r="AW3175" s="4">
        <v>0</v>
      </c>
      <c r="AX3175" s="4">
        <v>0</v>
      </c>
      <c r="AY3175" s="4">
        <v>0</v>
      </c>
      <c r="AZ3175" s="4">
        <v>0</v>
      </c>
      <c r="BA3175" s="4">
        <v>0</v>
      </c>
      <c r="BB3175" s="4">
        <v>0</v>
      </c>
      <c r="BC3175" s="4">
        <v>0</v>
      </c>
      <c r="BD3175" s="3">
        <v>41053</v>
      </c>
      <c r="BE3175" s="3">
        <v>36604</v>
      </c>
      <c r="BF3175" s="3">
        <v>47881</v>
      </c>
      <c r="BG3175" s="3">
        <v>58134</v>
      </c>
      <c r="BH3175" s="3">
        <v>14136</v>
      </c>
      <c r="BI3175" s="3">
        <v>7005</v>
      </c>
      <c r="BJ3175" s="3">
        <v>12747</v>
      </c>
      <c r="BK3175" s="3">
        <v>7233</v>
      </c>
      <c r="BL3175" s="3">
        <v>5005</v>
      </c>
      <c r="BM3175" s="3">
        <v>0</v>
      </c>
      <c r="BN3175" s="3">
        <v>1812</v>
      </c>
      <c r="BO3175" s="3">
        <v>32578</v>
      </c>
      <c r="BP3175" s="3">
        <v>41053</v>
      </c>
      <c r="BQ3175" s="3">
        <v>36604</v>
      </c>
      <c r="BR3175" s="3">
        <v>47881</v>
      </c>
      <c r="BS3175" s="3">
        <v>58134</v>
      </c>
      <c r="BT3175" s="3">
        <v>14136</v>
      </c>
      <c r="BU3175" s="3">
        <v>7005</v>
      </c>
      <c r="BV3175" s="3">
        <v>12747</v>
      </c>
      <c r="BW3175" s="3">
        <v>7233</v>
      </c>
      <c r="BX3175" s="3">
        <v>5005</v>
      </c>
      <c r="BY3175" s="3">
        <v>0</v>
      </c>
      <c r="BZ3175" s="3">
        <v>1812</v>
      </c>
      <c r="CA3175" s="3">
        <v>32578</v>
      </c>
      <c r="CB3175" s="3">
        <v>12032</v>
      </c>
      <c r="CC3175" s="3">
        <v>10728</v>
      </c>
      <c r="CD3175" s="3">
        <v>14033</v>
      </c>
      <c r="CE3175" s="3">
        <v>17038</v>
      </c>
      <c r="CF3175" s="3">
        <v>4143</v>
      </c>
      <c r="CG3175" s="3">
        <v>2053</v>
      </c>
      <c r="CH3175" s="3">
        <v>3736</v>
      </c>
      <c r="CI3175" s="3">
        <v>2120</v>
      </c>
      <c r="CJ3175" s="3">
        <v>1467</v>
      </c>
      <c r="CK3175" s="3">
        <v>-290</v>
      </c>
      <c r="CL3175" s="3">
        <v>531</v>
      </c>
      <c r="CM3175" s="3">
        <v>9548</v>
      </c>
      <c r="CN3175" s="3">
        <v>0</v>
      </c>
      <c r="CO3175" s="3">
        <v>0</v>
      </c>
      <c r="CP3175" s="3">
        <v>264188</v>
      </c>
      <c r="CQ3175" s="3">
        <v>264188</v>
      </c>
      <c r="CR3175" s="3">
        <v>77139</v>
      </c>
      <c r="CS3175" s="2">
        <v>2022</v>
      </c>
    </row>
    <row r="3176" spans="1:97" x14ac:dyDescent="0.25">
      <c r="A3176" s="2">
        <v>6087</v>
      </c>
      <c r="B3176" s="5" t="s">
        <v>8</v>
      </c>
      <c r="C3176" s="2" t="s">
        <v>0</v>
      </c>
      <c r="D3176" s="5" t="s">
        <v>13967</v>
      </c>
      <c r="E3176" s="5" t="s">
        <v>2383</v>
      </c>
      <c r="F3176" s="2">
        <v>7140</v>
      </c>
      <c r="G3176" s="5" t="s">
        <v>60</v>
      </c>
      <c r="H3176" s="5" t="s">
        <v>31</v>
      </c>
      <c r="I3176" s="5" t="s">
        <v>520</v>
      </c>
      <c r="J3176" s="5" t="s">
        <v>1</v>
      </c>
      <c r="K3176" s="2">
        <v>22</v>
      </c>
      <c r="L3176" s="2">
        <v>1</v>
      </c>
      <c r="M3176" s="5" t="s">
        <v>37</v>
      </c>
      <c r="N3176" s="5" t="s">
        <v>8835</v>
      </c>
      <c r="O3176" s="5" t="s">
        <v>91</v>
      </c>
      <c r="P3176" s="5" t="s">
        <v>8834</v>
      </c>
      <c r="Q3176" s="5" t="s">
        <v>371</v>
      </c>
      <c r="R3176" s="5" t="s">
        <v>177</v>
      </c>
      <c r="S3176" s="5" t="s">
        <v>95</v>
      </c>
      <c r="T3176" s="3">
        <v>2946</v>
      </c>
      <c r="U3176" s="3">
        <v>2785</v>
      </c>
      <c r="V3176" s="3">
        <v>3415</v>
      </c>
      <c r="W3176" s="3">
        <v>4441</v>
      </c>
      <c r="X3176" s="3">
        <v>15174</v>
      </c>
      <c r="Y3176" s="3">
        <v>21239</v>
      </c>
      <c r="Z3176" s="3">
        <v>19486</v>
      </c>
      <c r="AA3176" s="3">
        <v>22827</v>
      </c>
      <c r="AB3176" s="3">
        <v>11988</v>
      </c>
      <c r="AC3176" s="3">
        <v>23347</v>
      </c>
      <c r="AD3176" s="3">
        <v>16897</v>
      </c>
      <c r="AE3176" s="3">
        <v>3897</v>
      </c>
      <c r="AF3176" s="3">
        <v>2946</v>
      </c>
      <c r="AG3176" s="3">
        <v>2785</v>
      </c>
      <c r="AH3176" s="3">
        <v>3415</v>
      </c>
      <c r="AI3176" s="3">
        <v>4441</v>
      </c>
      <c r="AJ3176" s="3">
        <v>15174</v>
      </c>
      <c r="AK3176" s="3">
        <v>21239</v>
      </c>
      <c r="AL3176" s="3">
        <v>19486</v>
      </c>
      <c r="AM3176" s="3">
        <v>22827</v>
      </c>
      <c r="AN3176" s="3">
        <v>11988</v>
      </c>
      <c r="AO3176" s="3">
        <v>23347</v>
      </c>
      <c r="AP3176" s="3">
        <v>16897</v>
      </c>
      <c r="AQ3176" s="3">
        <v>3897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0</v>
      </c>
      <c r="AZ3176" s="4">
        <v>0</v>
      </c>
      <c r="BA3176" s="4">
        <v>0</v>
      </c>
      <c r="BB3176" s="4">
        <v>0</v>
      </c>
      <c r="BC3176" s="4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  <c r="BO3176" s="3">
        <v>0</v>
      </c>
      <c r="BP3176" s="3">
        <v>0</v>
      </c>
      <c r="BQ3176" s="3">
        <v>0</v>
      </c>
      <c r="BR3176" s="3">
        <v>0</v>
      </c>
      <c r="BS3176" s="3">
        <v>0</v>
      </c>
      <c r="BT3176" s="3">
        <v>0</v>
      </c>
      <c r="BU3176" s="3">
        <v>0</v>
      </c>
      <c r="BV3176" s="3">
        <v>0</v>
      </c>
      <c r="BW3176" s="3">
        <v>0</v>
      </c>
      <c r="BX3176" s="3">
        <v>0</v>
      </c>
      <c r="BY3176" s="3">
        <v>0</v>
      </c>
      <c r="BZ3176" s="3">
        <v>0</v>
      </c>
      <c r="CA3176" s="3">
        <v>0</v>
      </c>
      <c r="CB3176" s="3">
        <v>2731</v>
      </c>
      <c r="CC3176" s="3">
        <v>1557</v>
      </c>
      <c r="CD3176" s="3">
        <v>2501</v>
      </c>
      <c r="CE3176" s="3">
        <v>1319</v>
      </c>
      <c r="CF3176" s="3">
        <v>-3440</v>
      </c>
      <c r="CG3176" s="3">
        <v>-6693</v>
      </c>
      <c r="CH3176" s="3">
        <v>-2173</v>
      </c>
      <c r="CI3176" s="3">
        <v>-5803</v>
      </c>
      <c r="CJ3176" s="3">
        <v>-2611</v>
      </c>
      <c r="CK3176" s="3">
        <v>-5980</v>
      </c>
      <c r="CL3176" s="3">
        <v>-3491</v>
      </c>
      <c r="CM3176" s="3">
        <v>1853</v>
      </c>
      <c r="CN3176" s="3">
        <v>148442</v>
      </c>
      <c r="CO3176" s="3">
        <v>148442</v>
      </c>
      <c r="CP3176" s="3">
        <v>0</v>
      </c>
      <c r="CQ3176" s="3">
        <v>0</v>
      </c>
      <c r="CR3176" s="3">
        <v>-20230</v>
      </c>
      <c r="CS3176" s="2">
        <v>2022</v>
      </c>
    </row>
    <row r="3177" spans="1:97" x14ac:dyDescent="0.25">
      <c r="A3177" s="2">
        <v>6088</v>
      </c>
      <c r="B3177" s="5" t="s">
        <v>8</v>
      </c>
      <c r="C3177" s="2" t="s">
        <v>0</v>
      </c>
      <c r="D3177" s="5" t="s">
        <v>13966</v>
      </c>
      <c r="E3177" s="5" t="s">
        <v>493</v>
      </c>
      <c r="F3177" s="2">
        <v>24211</v>
      </c>
      <c r="G3177" s="5" t="s">
        <v>406</v>
      </c>
      <c r="H3177" s="5" t="s">
        <v>13</v>
      </c>
      <c r="I3177" s="5" t="s">
        <v>510</v>
      </c>
      <c r="J3177" s="5" t="s">
        <v>1</v>
      </c>
      <c r="K3177" s="2">
        <v>22</v>
      </c>
      <c r="L3177" s="2">
        <v>1</v>
      </c>
      <c r="M3177" s="5" t="s">
        <v>37</v>
      </c>
      <c r="N3177" s="5" t="s">
        <v>93</v>
      </c>
      <c r="O3177" s="5" t="s">
        <v>69</v>
      </c>
      <c r="P3177" s="5" t="s">
        <v>69</v>
      </c>
      <c r="Q3177" s="5" t="s">
        <v>492</v>
      </c>
      <c r="R3177" s="5" t="s">
        <v>101</v>
      </c>
      <c r="S3177" s="5" t="s">
        <v>19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4">
        <v>0</v>
      </c>
      <c r="AS3177" s="4">
        <v>0</v>
      </c>
      <c r="AT3177" s="4">
        <v>0</v>
      </c>
      <c r="AU3177" s="4">
        <v>0</v>
      </c>
      <c r="AV3177" s="4">
        <v>0</v>
      </c>
      <c r="AW3177" s="4">
        <v>0</v>
      </c>
      <c r="AX3177" s="4">
        <v>0</v>
      </c>
      <c r="AY3177" s="4">
        <v>0</v>
      </c>
      <c r="AZ3177" s="4">
        <v>0</v>
      </c>
      <c r="BA3177" s="4">
        <v>0</v>
      </c>
      <c r="BB3177" s="4">
        <v>0</v>
      </c>
      <c r="BC3177" s="4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  <c r="BO3177" s="3">
        <v>0</v>
      </c>
      <c r="BP3177" s="3">
        <v>0</v>
      </c>
      <c r="BQ3177" s="3">
        <v>0</v>
      </c>
      <c r="BR3177" s="3">
        <v>0</v>
      </c>
      <c r="BS3177" s="3">
        <v>0</v>
      </c>
      <c r="BT3177" s="3">
        <v>0</v>
      </c>
      <c r="BU3177" s="3">
        <v>0</v>
      </c>
      <c r="BV3177" s="3">
        <v>0</v>
      </c>
      <c r="BW3177" s="3">
        <v>0</v>
      </c>
      <c r="BX3177" s="3">
        <v>0</v>
      </c>
      <c r="BY3177" s="3">
        <v>0</v>
      </c>
      <c r="BZ3177" s="3">
        <v>0</v>
      </c>
      <c r="CA3177" s="3">
        <v>0</v>
      </c>
      <c r="CB3177" s="3">
        <v>0</v>
      </c>
      <c r="CC3177" s="3">
        <v>0</v>
      </c>
      <c r="CD3177" s="3">
        <v>0</v>
      </c>
      <c r="CE3177" s="3">
        <v>0</v>
      </c>
      <c r="CF3177" s="3">
        <v>0</v>
      </c>
      <c r="CG3177" s="3">
        <v>0</v>
      </c>
      <c r="CH3177" s="3">
        <v>0</v>
      </c>
      <c r="CI3177" s="3">
        <v>0</v>
      </c>
      <c r="CJ3177" s="3">
        <v>0</v>
      </c>
      <c r="CK3177" s="3">
        <v>0</v>
      </c>
      <c r="CL3177" s="3">
        <v>0</v>
      </c>
      <c r="CM3177" s="3">
        <v>0</v>
      </c>
      <c r="CN3177" s="3">
        <v>0</v>
      </c>
      <c r="CO3177" s="3">
        <v>0</v>
      </c>
      <c r="CP3177" s="3">
        <v>0</v>
      </c>
      <c r="CQ3177" s="3">
        <v>0</v>
      </c>
      <c r="CR3177" s="3">
        <v>0</v>
      </c>
      <c r="CS3177" s="2">
        <v>2022</v>
      </c>
    </row>
    <row r="3178" spans="1:97" x14ac:dyDescent="0.25">
      <c r="A3178" s="2">
        <v>6088</v>
      </c>
      <c r="B3178" s="5" t="s">
        <v>8</v>
      </c>
      <c r="C3178" s="2" t="s">
        <v>0</v>
      </c>
      <c r="D3178" s="5" t="s">
        <v>13966</v>
      </c>
      <c r="E3178" s="5" t="s">
        <v>493</v>
      </c>
      <c r="F3178" s="2">
        <v>24211</v>
      </c>
      <c r="G3178" s="5" t="s">
        <v>406</v>
      </c>
      <c r="H3178" s="5" t="s">
        <v>13</v>
      </c>
      <c r="I3178" s="5" t="s">
        <v>510</v>
      </c>
      <c r="J3178" s="5" t="s">
        <v>1</v>
      </c>
      <c r="K3178" s="2">
        <v>22</v>
      </c>
      <c r="L3178" s="2">
        <v>1</v>
      </c>
      <c r="M3178" s="5" t="s">
        <v>37</v>
      </c>
      <c r="N3178" s="5" t="s">
        <v>93</v>
      </c>
      <c r="O3178" s="5" t="s">
        <v>58</v>
      </c>
      <c r="P3178" s="5" t="s">
        <v>58</v>
      </c>
      <c r="Q3178" s="5" t="s">
        <v>492</v>
      </c>
      <c r="R3178" s="5" t="s">
        <v>101</v>
      </c>
      <c r="S3178" s="5" t="s">
        <v>51</v>
      </c>
      <c r="T3178" s="3">
        <v>18942</v>
      </c>
      <c r="U3178" s="3">
        <v>18140</v>
      </c>
      <c r="V3178" s="3">
        <v>19863</v>
      </c>
      <c r="W3178" s="3">
        <v>23378</v>
      </c>
      <c r="X3178" s="3">
        <v>23742</v>
      </c>
      <c r="Y3178" s="3">
        <v>28182</v>
      </c>
      <c r="Z3178" s="3">
        <v>36330</v>
      </c>
      <c r="AA3178" s="3">
        <v>36504</v>
      </c>
      <c r="AB3178" s="3">
        <v>34131</v>
      </c>
      <c r="AC3178" s="3">
        <v>31192</v>
      </c>
      <c r="AD3178" s="3">
        <v>22036</v>
      </c>
      <c r="AE3178" s="3">
        <v>25014</v>
      </c>
      <c r="AF3178" s="3">
        <v>18942</v>
      </c>
      <c r="AG3178" s="3">
        <v>18140</v>
      </c>
      <c r="AH3178" s="3">
        <v>19863</v>
      </c>
      <c r="AI3178" s="3">
        <v>23378</v>
      </c>
      <c r="AJ3178" s="3">
        <v>23742</v>
      </c>
      <c r="AK3178" s="3">
        <v>28182</v>
      </c>
      <c r="AL3178" s="3">
        <v>36330</v>
      </c>
      <c r="AM3178" s="3">
        <v>36504</v>
      </c>
      <c r="AN3178" s="3">
        <v>34131</v>
      </c>
      <c r="AO3178" s="3">
        <v>31192</v>
      </c>
      <c r="AP3178" s="3">
        <v>22036</v>
      </c>
      <c r="AQ3178" s="3">
        <v>25014</v>
      </c>
      <c r="AR3178" s="4">
        <v>1.0349999999999999</v>
      </c>
      <c r="AS3178" s="4">
        <v>1.0349999999999999</v>
      </c>
      <c r="AT3178" s="4">
        <v>1.0349999999999999</v>
      </c>
      <c r="AU3178" s="4">
        <v>1.0349999999999999</v>
      </c>
      <c r="AV3178" s="4">
        <v>1.0349999999999999</v>
      </c>
      <c r="AW3178" s="4">
        <v>1.0349999999999999</v>
      </c>
      <c r="AX3178" s="4">
        <v>1.0349999999999999</v>
      </c>
      <c r="AY3178" s="4">
        <v>1.0349999999999999</v>
      </c>
      <c r="AZ3178" s="4">
        <v>1.0349999999999999</v>
      </c>
      <c r="BA3178" s="4">
        <v>1.0349999999999999</v>
      </c>
      <c r="BB3178" s="4">
        <v>1.0349999999999999</v>
      </c>
      <c r="BC3178" s="4">
        <v>1.0349999999999999</v>
      </c>
      <c r="BD3178" s="3">
        <v>19605</v>
      </c>
      <c r="BE3178" s="3">
        <v>18775</v>
      </c>
      <c r="BF3178" s="3">
        <v>20558</v>
      </c>
      <c r="BG3178" s="3">
        <v>24196</v>
      </c>
      <c r="BH3178" s="3">
        <v>24573</v>
      </c>
      <c r="BI3178" s="3">
        <v>29168</v>
      </c>
      <c r="BJ3178" s="3">
        <v>37602</v>
      </c>
      <c r="BK3178" s="3">
        <v>37782</v>
      </c>
      <c r="BL3178" s="3">
        <v>35326</v>
      </c>
      <c r="BM3178" s="3">
        <v>32284</v>
      </c>
      <c r="BN3178" s="3">
        <v>22807</v>
      </c>
      <c r="BO3178" s="3">
        <v>25889</v>
      </c>
      <c r="BP3178" s="3">
        <v>19605</v>
      </c>
      <c r="BQ3178" s="3">
        <v>18775</v>
      </c>
      <c r="BR3178" s="3">
        <v>20558</v>
      </c>
      <c r="BS3178" s="3">
        <v>24196</v>
      </c>
      <c r="BT3178" s="3">
        <v>24573</v>
      </c>
      <c r="BU3178" s="3">
        <v>29168</v>
      </c>
      <c r="BV3178" s="3">
        <v>37602</v>
      </c>
      <c r="BW3178" s="3">
        <v>37782</v>
      </c>
      <c r="BX3178" s="3">
        <v>35326</v>
      </c>
      <c r="BY3178" s="3">
        <v>32284</v>
      </c>
      <c r="BZ3178" s="3">
        <v>22807</v>
      </c>
      <c r="CA3178" s="3">
        <v>25889</v>
      </c>
      <c r="CB3178" s="3">
        <v>1303.269</v>
      </c>
      <c r="CC3178" s="3">
        <v>1248.0940000000001</v>
      </c>
      <c r="CD3178" s="3">
        <v>1366.67</v>
      </c>
      <c r="CE3178" s="3">
        <v>1608.4659999999999</v>
      </c>
      <c r="CF3178" s="3">
        <v>1633.549</v>
      </c>
      <c r="CG3178" s="3">
        <v>1939.0419999999999</v>
      </c>
      <c r="CH3178" s="3">
        <v>2499.6390000000001</v>
      </c>
      <c r="CI3178" s="3">
        <v>2511.6379999999999</v>
      </c>
      <c r="CJ3178" s="3">
        <v>2348.3049999999998</v>
      </c>
      <c r="CK3178" s="3">
        <v>2146.107</v>
      </c>
      <c r="CL3178" s="3">
        <v>1516.1669999999999</v>
      </c>
      <c r="CM3178" s="3">
        <v>1721.0540000000001</v>
      </c>
      <c r="CN3178" s="3">
        <v>317454</v>
      </c>
      <c r="CO3178" s="3">
        <v>317454</v>
      </c>
      <c r="CP3178" s="3">
        <v>328565</v>
      </c>
      <c r="CQ3178" s="3">
        <v>328565</v>
      </c>
      <c r="CR3178" s="3">
        <v>21842</v>
      </c>
      <c r="CS3178" s="2">
        <v>2022</v>
      </c>
    </row>
    <row r="3179" spans="1:97" x14ac:dyDescent="0.25">
      <c r="A3179" s="2">
        <v>6089</v>
      </c>
      <c r="B3179" s="5" t="s">
        <v>8</v>
      </c>
      <c r="C3179" s="2" t="s">
        <v>0</v>
      </c>
      <c r="D3179" s="5" t="s">
        <v>13965</v>
      </c>
      <c r="E3179" s="5" t="s">
        <v>7555</v>
      </c>
      <c r="F3179" s="2">
        <v>12199</v>
      </c>
      <c r="G3179" s="5" t="s">
        <v>733</v>
      </c>
      <c r="H3179" s="5" t="s">
        <v>13</v>
      </c>
      <c r="I3179" s="5" t="s">
        <v>507</v>
      </c>
      <c r="J3179" s="5" t="s">
        <v>1</v>
      </c>
      <c r="K3179" s="2">
        <v>22</v>
      </c>
      <c r="L3179" s="2">
        <v>1</v>
      </c>
      <c r="M3179" s="5" t="s">
        <v>37</v>
      </c>
      <c r="N3179" s="5" t="s">
        <v>82</v>
      </c>
      <c r="O3179" s="5" t="s">
        <v>8756</v>
      </c>
      <c r="P3179" s="5" t="s">
        <v>35</v>
      </c>
      <c r="Q3179" s="5" t="s">
        <v>137</v>
      </c>
      <c r="R3179" s="5" t="s">
        <v>177</v>
      </c>
      <c r="S3179" s="5" t="s">
        <v>26</v>
      </c>
      <c r="T3179" s="3" t="s">
        <v>0</v>
      </c>
      <c r="U3179" s="3" t="s">
        <v>0</v>
      </c>
      <c r="V3179" s="3" t="s">
        <v>0</v>
      </c>
      <c r="W3179" s="3" t="s">
        <v>0</v>
      </c>
      <c r="X3179" s="3" t="s">
        <v>0</v>
      </c>
      <c r="Y3179" s="3" t="s">
        <v>0</v>
      </c>
      <c r="Z3179" s="3" t="s">
        <v>0</v>
      </c>
      <c r="AA3179" s="3" t="s">
        <v>0</v>
      </c>
      <c r="AB3179" s="3">
        <v>0</v>
      </c>
      <c r="AC3179" s="3">
        <v>0</v>
      </c>
      <c r="AD3179" s="3">
        <v>0</v>
      </c>
      <c r="AE3179" s="3">
        <v>0</v>
      </c>
      <c r="AF3179" s="3" t="s">
        <v>0</v>
      </c>
      <c r="AG3179" s="3" t="s">
        <v>0</v>
      </c>
      <c r="AH3179" s="3" t="s">
        <v>0</v>
      </c>
      <c r="AI3179" s="3" t="s">
        <v>0</v>
      </c>
      <c r="AJ3179" s="3" t="s">
        <v>0</v>
      </c>
      <c r="AK3179" s="3" t="s">
        <v>0</v>
      </c>
      <c r="AL3179" s="3" t="s">
        <v>0</v>
      </c>
      <c r="AM3179" s="3" t="s">
        <v>0</v>
      </c>
      <c r="AN3179" s="3">
        <v>0</v>
      </c>
      <c r="AO3179" s="3">
        <v>0</v>
      </c>
      <c r="AP3179" s="3">
        <v>0</v>
      </c>
      <c r="AQ3179" s="3">
        <v>0</v>
      </c>
      <c r="AR3179" s="4" t="s">
        <v>0</v>
      </c>
      <c r="AS3179" s="4" t="s">
        <v>0</v>
      </c>
      <c r="AT3179" s="4" t="s">
        <v>0</v>
      </c>
      <c r="AU3179" s="4" t="s">
        <v>0</v>
      </c>
      <c r="AV3179" s="4" t="s">
        <v>0</v>
      </c>
      <c r="AW3179" s="4" t="s">
        <v>0</v>
      </c>
      <c r="AX3179" s="4" t="s">
        <v>0</v>
      </c>
      <c r="AY3179" s="4" t="s">
        <v>0</v>
      </c>
      <c r="AZ3179" s="4">
        <v>0</v>
      </c>
      <c r="BA3179" s="4">
        <v>0</v>
      </c>
      <c r="BB3179" s="4">
        <v>0</v>
      </c>
      <c r="BC3179" s="4">
        <v>0</v>
      </c>
      <c r="BD3179" s="3" t="s">
        <v>0</v>
      </c>
      <c r="BE3179" s="3" t="s">
        <v>0</v>
      </c>
      <c r="BF3179" s="3" t="s">
        <v>0</v>
      </c>
      <c r="BG3179" s="3" t="s">
        <v>0</v>
      </c>
      <c r="BH3179" s="3" t="s">
        <v>0</v>
      </c>
      <c r="BI3179" s="3" t="s">
        <v>0</v>
      </c>
      <c r="BJ3179" s="3" t="s">
        <v>0</v>
      </c>
      <c r="BK3179" s="3" t="s">
        <v>0</v>
      </c>
      <c r="BL3179" s="3">
        <v>0</v>
      </c>
      <c r="BM3179" s="3">
        <v>0</v>
      </c>
      <c r="BN3179" s="3">
        <v>0</v>
      </c>
      <c r="BO3179" s="3">
        <v>0</v>
      </c>
      <c r="BP3179" s="3" t="s">
        <v>0</v>
      </c>
      <c r="BQ3179" s="3" t="s">
        <v>0</v>
      </c>
      <c r="BR3179" s="3" t="s">
        <v>0</v>
      </c>
      <c r="BS3179" s="3" t="s">
        <v>0</v>
      </c>
      <c r="BT3179" s="3" t="s">
        <v>0</v>
      </c>
      <c r="BU3179" s="3" t="s">
        <v>0</v>
      </c>
      <c r="BV3179" s="3" t="s">
        <v>0</v>
      </c>
      <c r="BW3179" s="3" t="s">
        <v>0</v>
      </c>
      <c r="BX3179" s="3">
        <v>0</v>
      </c>
      <c r="BY3179" s="3">
        <v>0</v>
      </c>
      <c r="BZ3179" s="3">
        <v>0</v>
      </c>
      <c r="CA3179" s="3">
        <v>0</v>
      </c>
      <c r="CB3179" s="3" t="s">
        <v>0</v>
      </c>
      <c r="CC3179" s="3" t="s">
        <v>0</v>
      </c>
      <c r="CD3179" s="3" t="s">
        <v>0</v>
      </c>
      <c r="CE3179" s="3" t="s">
        <v>0</v>
      </c>
      <c r="CF3179" s="3" t="s">
        <v>0</v>
      </c>
      <c r="CG3179" s="3" t="s">
        <v>0</v>
      </c>
      <c r="CH3179" s="3" t="s">
        <v>0</v>
      </c>
      <c r="CI3179" s="3" t="s">
        <v>0</v>
      </c>
      <c r="CJ3179" s="3">
        <v>0</v>
      </c>
      <c r="CK3179" s="3">
        <v>0</v>
      </c>
      <c r="CL3179" s="3">
        <v>0</v>
      </c>
      <c r="CM3179" s="3">
        <v>0</v>
      </c>
      <c r="CN3179" s="3">
        <v>0</v>
      </c>
      <c r="CO3179" s="3">
        <v>0</v>
      </c>
      <c r="CP3179" s="3">
        <v>0</v>
      </c>
      <c r="CQ3179" s="3">
        <v>0</v>
      </c>
      <c r="CR3179" s="3">
        <v>0</v>
      </c>
      <c r="CS3179" s="2">
        <v>2022</v>
      </c>
    </row>
    <row r="3180" spans="1:97" x14ac:dyDescent="0.25">
      <c r="A3180" s="2">
        <v>6089</v>
      </c>
      <c r="B3180" s="5" t="s">
        <v>8</v>
      </c>
      <c r="C3180" s="2" t="s">
        <v>0</v>
      </c>
      <c r="D3180" s="5" t="s">
        <v>13965</v>
      </c>
      <c r="E3180" s="5" t="s">
        <v>7555</v>
      </c>
      <c r="F3180" s="2">
        <v>12199</v>
      </c>
      <c r="G3180" s="5" t="s">
        <v>733</v>
      </c>
      <c r="H3180" s="5" t="s">
        <v>13</v>
      </c>
      <c r="I3180" s="5" t="s">
        <v>507</v>
      </c>
      <c r="J3180" s="5" t="s">
        <v>1</v>
      </c>
      <c r="K3180" s="2">
        <v>22</v>
      </c>
      <c r="L3180" s="2">
        <v>1</v>
      </c>
      <c r="M3180" s="5" t="s">
        <v>37</v>
      </c>
      <c r="N3180" s="5" t="s">
        <v>82</v>
      </c>
      <c r="O3180" s="5" t="s">
        <v>58</v>
      </c>
      <c r="P3180" s="5" t="s">
        <v>58</v>
      </c>
      <c r="Q3180" s="5" t="s">
        <v>137</v>
      </c>
      <c r="R3180" s="5" t="s">
        <v>177</v>
      </c>
      <c r="S3180" s="5" t="s">
        <v>51</v>
      </c>
      <c r="T3180" s="3">
        <v>2239</v>
      </c>
      <c r="U3180" s="3">
        <v>174</v>
      </c>
      <c r="V3180" s="3">
        <v>141</v>
      </c>
      <c r="W3180" s="3">
        <v>2338</v>
      </c>
      <c r="X3180" s="3">
        <v>899</v>
      </c>
      <c r="Y3180" s="3">
        <v>340</v>
      </c>
      <c r="Z3180" s="3">
        <v>3846</v>
      </c>
      <c r="AA3180" s="3">
        <v>681</v>
      </c>
      <c r="AB3180" s="3">
        <v>0</v>
      </c>
      <c r="AC3180" s="3">
        <v>744</v>
      </c>
      <c r="AD3180" s="3">
        <v>0</v>
      </c>
      <c r="AE3180" s="3">
        <v>139</v>
      </c>
      <c r="AF3180" s="3">
        <v>2239</v>
      </c>
      <c r="AG3180" s="3">
        <v>174</v>
      </c>
      <c r="AH3180" s="3">
        <v>141</v>
      </c>
      <c r="AI3180" s="3">
        <v>2338</v>
      </c>
      <c r="AJ3180" s="3">
        <v>899</v>
      </c>
      <c r="AK3180" s="3">
        <v>340</v>
      </c>
      <c r="AL3180" s="3">
        <v>3846</v>
      </c>
      <c r="AM3180" s="3">
        <v>681</v>
      </c>
      <c r="AN3180" s="3">
        <v>0</v>
      </c>
      <c r="AO3180" s="3">
        <v>744</v>
      </c>
      <c r="AP3180" s="3">
        <v>0</v>
      </c>
      <c r="AQ3180" s="3">
        <v>139</v>
      </c>
      <c r="AR3180" s="4">
        <v>1.226</v>
      </c>
      <c r="AS3180" s="4">
        <v>1.1830000000000001</v>
      </c>
      <c r="AT3180" s="4">
        <v>1.179</v>
      </c>
      <c r="AU3180" s="4">
        <v>1.1819999999999999</v>
      </c>
      <c r="AV3180" s="4">
        <v>1.1850000000000001</v>
      </c>
      <c r="AW3180" s="4">
        <v>1.1930000000000001</v>
      </c>
      <c r="AX3180" s="4">
        <v>1.1839999999999999</v>
      </c>
      <c r="AY3180" s="4">
        <v>1.1910000000000001</v>
      </c>
      <c r="AZ3180" s="4">
        <v>0</v>
      </c>
      <c r="BA3180" s="4">
        <v>1.1890000000000001</v>
      </c>
      <c r="BB3180" s="4">
        <v>0</v>
      </c>
      <c r="BC3180" s="4">
        <v>1.1870000000000001</v>
      </c>
      <c r="BD3180" s="3">
        <v>2745</v>
      </c>
      <c r="BE3180" s="3">
        <v>206</v>
      </c>
      <c r="BF3180" s="3">
        <v>166</v>
      </c>
      <c r="BG3180" s="3">
        <v>2764</v>
      </c>
      <c r="BH3180" s="3">
        <v>1065</v>
      </c>
      <c r="BI3180" s="3">
        <v>406</v>
      </c>
      <c r="BJ3180" s="3">
        <v>4554</v>
      </c>
      <c r="BK3180" s="3">
        <v>811</v>
      </c>
      <c r="BL3180" s="3">
        <v>0</v>
      </c>
      <c r="BM3180" s="3">
        <v>885</v>
      </c>
      <c r="BN3180" s="3">
        <v>0</v>
      </c>
      <c r="BO3180" s="3">
        <v>165</v>
      </c>
      <c r="BP3180" s="3">
        <v>2745</v>
      </c>
      <c r="BQ3180" s="3">
        <v>206</v>
      </c>
      <c r="BR3180" s="3">
        <v>166</v>
      </c>
      <c r="BS3180" s="3">
        <v>2764</v>
      </c>
      <c r="BT3180" s="3">
        <v>1065</v>
      </c>
      <c r="BU3180" s="3">
        <v>406</v>
      </c>
      <c r="BV3180" s="3">
        <v>4554</v>
      </c>
      <c r="BW3180" s="3">
        <v>811</v>
      </c>
      <c r="BX3180" s="3">
        <v>0</v>
      </c>
      <c r="BY3180" s="3">
        <v>885</v>
      </c>
      <c r="BZ3180" s="3">
        <v>0</v>
      </c>
      <c r="CA3180" s="3">
        <v>165</v>
      </c>
      <c r="CB3180" s="3">
        <v>129</v>
      </c>
      <c r="CC3180" s="3">
        <v>-135</v>
      </c>
      <c r="CD3180" s="3">
        <v>-149</v>
      </c>
      <c r="CE3180" s="3">
        <v>174</v>
      </c>
      <c r="CF3180" s="3">
        <v>-2</v>
      </c>
      <c r="CG3180" s="3">
        <v>-74</v>
      </c>
      <c r="CH3180" s="3">
        <v>403</v>
      </c>
      <c r="CI3180" s="3">
        <v>-19</v>
      </c>
      <c r="CJ3180" s="3">
        <v>-71</v>
      </c>
      <c r="CK3180" s="3">
        <v>-14</v>
      </c>
      <c r="CL3180" s="3">
        <v>-151</v>
      </c>
      <c r="CM3180" s="3">
        <v>-115</v>
      </c>
      <c r="CN3180" s="3">
        <v>11541</v>
      </c>
      <c r="CO3180" s="3">
        <v>11541</v>
      </c>
      <c r="CP3180" s="3">
        <v>13767</v>
      </c>
      <c r="CQ3180" s="3">
        <v>13767</v>
      </c>
      <c r="CR3180" s="3">
        <v>-24</v>
      </c>
      <c r="CS3180" s="2">
        <v>2022</v>
      </c>
    </row>
    <row r="3181" spans="1:97" x14ac:dyDescent="0.25">
      <c r="A3181" s="2">
        <v>6089</v>
      </c>
      <c r="B3181" s="5" t="s">
        <v>8</v>
      </c>
      <c r="C3181" s="2" t="s">
        <v>0</v>
      </c>
      <c r="D3181" s="5" t="s">
        <v>13965</v>
      </c>
      <c r="E3181" s="5" t="s">
        <v>7555</v>
      </c>
      <c r="F3181" s="2">
        <v>12199</v>
      </c>
      <c r="G3181" s="5" t="s">
        <v>733</v>
      </c>
      <c r="H3181" s="5" t="s">
        <v>13</v>
      </c>
      <c r="I3181" s="5" t="s">
        <v>507</v>
      </c>
      <c r="J3181" s="5" t="s">
        <v>1</v>
      </c>
      <c r="K3181" s="2">
        <v>22</v>
      </c>
      <c r="L3181" s="2">
        <v>1</v>
      </c>
      <c r="M3181" s="5" t="s">
        <v>37</v>
      </c>
      <c r="N3181" s="5" t="s">
        <v>82</v>
      </c>
      <c r="O3181" s="5" t="s">
        <v>36</v>
      </c>
      <c r="P3181" s="5" t="s">
        <v>35</v>
      </c>
      <c r="Q3181" s="5" t="s">
        <v>137</v>
      </c>
      <c r="R3181" s="5" t="s">
        <v>177</v>
      </c>
      <c r="S3181" s="5" t="s">
        <v>26</v>
      </c>
      <c r="T3181" s="3" t="s">
        <v>0</v>
      </c>
      <c r="U3181" s="3" t="s">
        <v>0</v>
      </c>
      <c r="V3181" s="3" t="s">
        <v>0</v>
      </c>
      <c r="W3181" s="3" t="s">
        <v>0</v>
      </c>
      <c r="X3181" s="3" t="s">
        <v>0</v>
      </c>
      <c r="Y3181" s="3" t="s">
        <v>0</v>
      </c>
      <c r="Z3181" s="3" t="s">
        <v>0</v>
      </c>
      <c r="AA3181" s="3" t="s">
        <v>0</v>
      </c>
      <c r="AB3181" s="3">
        <v>0</v>
      </c>
      <c r="AC3181" s="3" t="s">
        <v>0</v>
      </c>
      <c r="AD3181" s="3">
        <v>0</v>
      </c>
      <c r="AE3181" s="3" t="s">
        <v>0</v>
      </c>
      <c r="AF3181" s="3" t="s">
        <v>0</v>
      </c>
      <c r="AG3181" s="3" t="s">
        <v>0</v>
      </c>
      <c r="AH3181" s="3" t="s">
        <v>0</v>
      </c>
      <c r="AI3181" s="3" t="s">
        <v>0</v>
      </c>
      <c r="AJ3181" s="3" t="s">
        <v>0</v>
      </c>
      <c r="AK3181" s="3" t="s">
        <v>0</v>
      </c>
      <c r="AL3181" s="3" t="s">
        <v>0</v>
      </c>
      <c r="AM3181" s="3" t="s">
        <v>0</v>
      </c>
      <c r="AN3181" s="3">
        <v>0</v>
      </c>
      <c r="AO3181" s="3" t="s">
        <v>0</v>
      </c>
      <c r="AP3181" s="3">
        <v>0</v>
      </c>
      <c r="AQ3181" s="3" t="s">
        <v>0</v>
      </c>
      <c r="AR3181" s="4" t="s">
        <v>0</v>
      </c>
      <c r="AS3181" s="4" t="s">
        <v>0</v>
      </c>
      <c r="AT3181" s="4" t="s">
        <v>0</v>
      </c>
      <c r="AU3181" s="4" t="s">
        <v>0</v>
      </c>
      <c r="AV3181" s="4" t="s">
        <v>0</v>
      </c>
      <c r="AW3181" s="4" t="s">
        <v>0</v>
      </c>
      <c r="AX3181" s="4" t="s">
        <v>0</v>
      </c>
      <c r="AY3181" s="4" t="s">
        <v>0</v>
      </c>
      <c r="AZ3181" s="4">
        <v>0</v>
      </c>
      <c r="BA3181" s="4" t="s">
        <v>0</v>
      </c>
      <c r="BB3181" s="4">
        <v>0</v>
      </c>
      <c r="BC3181" s="4" t="s">
        <v>0</v>
      </c>
      <c r="BD3181" s="3" t="s">
        <v>0</v>
      </c>
      <c r="BE3181" s="3" t="s">
        <v>0</v>
      </c>
      <c r="BF3181" s="3" t="s">
        <v>0</v>
      </c>
      <c r="BG3181" s="3" t="s">
        <v>0</v>
      </c>
      <c r="BH3181" s="3" t="s">
        <v>0</v>
      </c>
      <c r="BI3181" s="3" t="s">
        <v>0</v>
      </c>
      <c r="BJ3181" s="3" t="s">
        <v>0</v>
      </c>
      <c r="BK3181" s="3" t="s">
        <v>0</v>
      </c>
      <c r="BL3181" s="3">
        <v>0</v>
      </c>
      <c r="BM3181" s="3" t="s">
        <v>0</v>
      </c>
      <c r="BN3181" s="3">
        <v>0</v>
      </c>
      <c r="BO3181" s="3" t="s">
        <v>0</v>
      </c>
      <c r="BP3181" s="3" t="s">
        <v>0</v>
      </c>
      <c r="BQ3181" s="3" t="s">
        <v>0</v>
      </c>
      <c r="BR3181" s="3" t="s">
        <v>0</v>
      </c>
      <c r="BS3181" s="3" t="s">
        <v>0</v>
      </c>
      <c r="BT3181" s="3" t="s">
        <v>0</v>
      </c>
      <c r="BU3181" s="3" t="s">
        <v>0</v>
      </c>
      <c r="BV3181" s="3" t="s">
        <v>0</v>
      </c>
      <c r="BW3181" s="3" t="s">
        <v>0</v>
      </c>
      <c r="BX3181" s="3">
        <v>0</v>
      </c>
      <c r="BY3181" s="3" t="s">
        <v>0</v>
      </c>
      <c r="BZ3181" s="3">
        <v>0</v>
      </c>
      <c r="CA3181" s="3" t="s">
        <v>0</v>
      </c>
      <c r="CB3181" s="3" t="s">
        <v>0</v>
      </c>
      <c r="CC3181" s="3" t="s">
        <v>0</v>
      </c>
      <c r="CD3181" s="3" t="s">
        <v>0</v>
      </c>
      <c r="CE3181" s="3" t="s">
        <v>0</v>
      </c>
      <c r="CF3181" s="3" t="s">
        <v>0</v>
      </c>
      <c r="CG3181" s="3" t="s">
        <v>0</v>
      </c>
      <c r="CH3181" s="3" t="s">
        <v>0</v>
      </c>
      <c r="CI3181" s="3" t="s">
        <v>0</v>
      </c>
      <c r="CJ3181" s="3">
        <v>0</v>
      </c>
      <c r="CK3181" s="3" t="s">
        <v>0</v>
      </c>
      <c r="CL3181" s="3">
        <v>0</v>
      </c>
      <c r="CM3181" s="3" t="s">
        <v>0</v>
      </c>
      <c r="CN3181" s="3">
        <v>0</v>
      </c>
      <c r="CO3181" s="3">
        <v>0</v>
      </c>
      <c r="CP3181" s="3">
        <v>0</v>
      </c>
      <c r="CQ3181" s="3">
        <v>0</v>
      </c>
      <c r="CR3181" s="3">
        <v>0</v>
      </c>
      <c r="CS3181" s="2">
        <v>2022</v>
      </c>
    </row>
    <row r="3182" spans="1:97" x14ac:dyDescent="0.25">
      <c r="A3182" s="2">
        <v>6090</v>
      </c>
      <c r="B3182" s="5" t="s">
        <v>24</v>
      </c>
      <c r="C3182" s="2" t="s">
        <v>0</v>
      </c>
      <c r="D3182" s="5" t="s">
        <v>13964</v>
      </c>
      <c r="E3182" s="5" t="s">
        <v>629</v>
      </c>
      <c r="F3182" s="2">
        <v>13781</v>
      </c>
      <c r="G3182" s="5" t="s">
        <v>79</v>
      </c>
      <c r="H3182" s="5" t="s">
        <v>11</v>
      </c>
      <c r="I3182" s="5" t="s">
        <v>507</v>
      </c>
      <c r="J3182" s="5" t="s">
        <v>1</v>
      </c>
      <c r="K3182" s="2">
        <v>22</v>
      </c>
      <c r="L3182" s="2">
        <v>1</v>
      </c>
      <c r="M3182" s="5" t="s">
        <v>37</v>
      </c>
      <c r="N3182" s="5" t="s">
        <v>22</v>
      </c>
      <c r="O3182" s="5" t="s">
        <v>69</v>
      </c>
      <c r="P3182" s="5" t="s">
        <v>69</v>
      </c>
      <c r="Q3182" s="5" t="s">
        <v>137</v>
      </c>
      <c r="R3182" s="5" t="s">
        <v>177</v>
      </c>
      <c r="S3182" s="5" t="s">
        <v>19</v>
      </c>
      <c r="T3182" s="3">
        <v>1027</v>
      </c>
      <c r="U3182" s="3">
        <v>2363</v>
      </c>
      <c r="V3182" s="3">
        <v>1979</v>
      </c>
      <c r="W3182" s="3">
        <v>1012</v>
      </c>
      <c r="X3182" s="3">
        <v>1675</v>
      </c>
      <c r="Y3182" s="3">
        <v>2652</v>
      </c>
      <c r="Z3182" s="3">
        <v>1002</v>
      </c>
      <c r="AA3182" s="3">
        <v>3731</v>
      </c>
      <c r="AB3182" s="3">
        <v>6401</v>
      </c>
      <c r="AC3182" s="3">
        <v>5349</v>
      </c>
      <c r="AD3182" s="3">
        <v>3479</v>
      </c>
      <c r="AE3182" s="3">
        <v>3442</v>
      </c>
      <c r="AF3182" s="3">
        <v>999</v>
      </c>
      <c r="AG3182" s="3">
        <v>2281</v>
      </c>
      <c r="AH3182" s="3">
        <v>1879</v>
      </c>
      <c r="AI3182" s="3">
        <v>891</v>
      </c>
      <c r="AJ3182" s="3">
        <v>1516</v>
      </c>
      <c r="AK3182" s="3">
        <v>2652</v>
      </c>
      <c r="AL3182" s="3">
        <v>967</v>
      </c>
      <c r="AM3182" s="3">
        <v>3615</v>
      </c>
      <c r="AN3182" s="3">
        <v>6089</v>
      </c>
      <c r="AO3182" s="3">
        <v>4977</v>
      </c>
      <c r="AP3182" s="3">
        <v>3220</v>
      </c>
      <c r="AQ3182" s="3">
        <v>3114</v>
      </c>
      <c r="AR3182" s="4">
        <v>5.8040000000000003</v>
      </c>
      <c r="AS3182" s="4">
        <v>5.8040000000000003</v>
      </c>
      <c r="AT3182" s="4">
        <v>5.8040000000000003</v>
      </c>
      <c r="AU3182" s="4">
        <v>5.8040000000000003</v>
      </c>
      <c r="AV3182" s="4">
        <v>5.8040000000000003</v>
      </c>
      <c r="AW3182" s="4">
        <v>5.8040000000000003</v>
      </c>
      <c r="AX3182" s="4">
        <v>5.8040000000000003</v>
      </c>
      <c r="AY3182" s="4">
        <v>5.8040000000000003</v>
      </c>
      <c r="AZ3182" s="4">
        <v>5.8040000000000003</v>
      </c>
      <c r="BA3182" s="4">
        <v>5.8040000000000003</v>
      </c>
      <c r="BB3182" s="4">
        <v>5.8040000000000003</v>
      </c>
      <c r="BC3182" s="4">
        <v>5.8040000000000003</v>
      </c>
      <c r="BD3182" s="3">
        <v>5961</v>
      </c>
      <c r="BE3182" s="3">
        <v>13715</v>
      </c>
      <c r="BF3182" s="3">
        <v>11486</v>
      </c>
      <c r="BG3182" s="3">
        <v>5874</v>
      </c>
      <c r="BH3182" s="3">
        <v>9722</v>
      </c>
      <c r="BI3182" s="3">
        <v>15392</v>
      </c>
      <c r="BJ3182" s="3">
        <v>5816</v>
      </c>
      <c r="BK3182" s="3">
        <v>21655</v>
      </c>
      <c r="BL3182" s="3">
        <v>37151</v>
      </c>
      <c r="BM3182" s="3">
        <v>31046</v>
      </c>
      <c r="BN3182" s="3">
        <v>20192</v>
      </c>
      <c r="BO3182" s="3">
        <v>19977</v>
      </c>
      <c r="BP3182" s="3">
        <v>5799</v>
      </c>
      <c r="BQ3182" s="3">
        <v>13237</v>
      </c>
      <c r="BR3182" s="3">
        <v>10908</v>
      </c>
      <c r="BS3182" s="3">
        <v>5173</v>
      </c>
      <c r="BT3182" s="3">
        <v>8798</v>
      </c>
      <c r="BU3182" s="3">
        <v>15392</v>
      </c>
      <c r="BV3182" s="3">
        <v>5613</v>
      </c>
      <c r="BW3182" s="3">
        <v>20984</v>
      </c>
      <c r="BX3182" s="3">
        <v>35338</v>
      </c>
      <c r="BY3182" s="3">
        <v>28888</v>
      </c>
      <c r="BZ3182" s="3">
        <v>18687</v>
      </c>
      <c r="CA3182" s="3">
        <v>18072</v>
      </c>
      <c r="CB3182" s="3">
        <v>585.54100000000005</v>
      </c>
      <c r="CC3182" s="3">
        <v>1317.7460000000001</v>
      </c>
      <c r="CD3182" s="3">
        <v>1082.739</v>
      </c>
      <c r="CE3182" s="3">
        <v>444.04300000000001</v>
      </c>
      <c r="CF3182" s="3">
        <v>773.61599999999999</v>
      </c>
      <c r="CG3182" s="3">
        <v>1752.1210000000001</v>
      </c>
      <c r="CH3182" s="3">
        <v>567.06799999999998</v>
      </c>
      <c r="CI3182" s="3">
        <v>2098.4189999999999</v>
      </c>
      <c r="CJ3182" s="3">
        <v>3478.9079999999999</v>
      </c>
      <c r="CK3182" s="3">
        <v>2840.1370000000002</v>
      </c>
      <c r="CL3182" s="3">
        <v>1835.3330000000001</v>
      </c>
      <c r="CM3182" s="3">
        <v>1798.713</v>
      </c>
      <c r="CN3182" s="3">
        <v>34112</v>
      </c>
      <c r="CO3182" s="3">
        <v>32200</v>
      </c>
      <c r="CP3182" s="3">
        <v>197987</v>
      </c>
      <c r="CQ3182" s="3">
        <v>186889</v>
      </c>
      <c r="CR3182" s="3">
        <v>18574.383999999998</v>
      </c>
      <c r="CS3182" s="2">
        <v>2022</v>
      </c>
    </row>
    <row r="3183" spans="1:97" x14ac:dyDescent="0.25">
      <c r="A3183" s="2">
        <v>6090</v>
      </c>
      <c r="B3183" s="5" t="s">
        <v>24</v>
      </c>
      <c r="C3183" s="2" t="s">
        <v>0</v>
      </c>
      <c r="D3183" s="5" t="s">
        <v>13964</v>
      </c>
      <c r="E3183" s="5" t="s">
        <v>629</v>
      </c>
      <c r="F3183" s="2">
        <v>13781</v>
      </c>
      <c r="G3183" s="5" t="s">
        <v>79</v>
      </c>
      <c r="H3183" s="5" t="s">
        <v>11</v>
      </c>
      <c r="I3183" s="5" t="s">
        <v>507</v>
      </c>
      <c r="J3183" s="5" t="s">
        <v>1</v>
      </c>
      <c r="K3183" s="2">
        <v>22</v>
      </c>
      <c r="L3183" s="2">
        <v>1</v>
      </c>
      <c r="M3183" s="5" t="s">
        <v>37</v>
      </c>
      <c r="N3183" s="5" t="s">
        <v>22</v>
      </c>
      <c r="O3183" s="5" t="s">
        <v>36</v>
      </c>
      <c r="P3183" s="5" t="s">
        <v>35</v>
      </c>
      <c r="Q3183" s="5" t="s">
        <v>137</v>
      </c>
      <c r="R3183" s="5" t="s">
        <v>177</v>
      </c>
      <c r="S3183" s="5" t="s">
        <v>26</v>
      </c>
      <c r="T3183" s="3">
        <v>783538</v>
      </c>
      <c r="U3183" s="3">
        <v>481796</v>
      </c>
      <c r="V3183" s="3">
        <v>430589</v>
      </c>
      <c r="W3183" s="3">
        <v>130378</v>
      </c>
      <c r="X3183" s="3">
        <v>149269</v>
      </c>
      <c r="Y3183" s="3">
        <v>608305</v>
      </c>
      <c r="Z3183" s="3">
        <v>820148</v>
      </c>
      <c r="AA3183" s="3">
        <v>619795</v>
      </c>
      <c r="AB3183" s="3">
        <v>392333</v>
      </c>
      <c r="AC3183" s="3">
        <v>427702</v>
      </c>
      <c r="AD3183" s="3">
        <v>434608</v>
      </c>
      <c r="AE3183" s="3">
        <v>586122</v>
      </c>
      <c r="AF3183" s="3">
        <v>762232</v>
      </c>
      <c r="AG3183" s="3">
        <v>465024</v>
      </c>
      <c r="AH3183" s="3">
        <v>408930</v>
      </c>
      <c r="AI3183" s="3">
        <v>114819</v>
      </c>
      <c r="AJ3183" s="3">
        <v>135084</v>
      </c>
      <c r="AK3183" s="3">
        <v>608305</v>
      </c>
      <c r="AL3183" s="3">
        <v>791592</v>
      </c>
      <c r="AM3183" s="3">
        <v>600608</v>
      </c>
      <c r="AN3183" s="3">
        <v>373184</v>
      </c>
      <c r="AO3183" s="3">
        <v>397977</v>
      </c>
      <c r="AP3183" s="3">
        <v>402213</v>
      </c>
      <c r="AQ3183" s="3">
        <v>530221</v>
      </c>
      <c r="AR3183" s="4">
        <v>17.411000000000001</v>
      </c>
      <c r="AS3183" s="4">
        <v>17.788</v>
      </c>
      <c r="AT3183" s="4">
        <v>17.975000000000001</v>
      </c>
      <c r="AU3183" s="4">
        <v>17.591999999999999</v>
      </c>
      <c r="AV3183" s="4">
        <v>17.378</v>
      </c>
      <c r="AW3183" s="4">
        <v>15.975</v>
      </c>
      <c r="AX3183" s="4">
        <v>17.573</v>
      </c>
      <c r="AY3183" s="4">
        <v>17.635999999999999</v>
      </c>
      <c r="AZ3183" s="4">
        <v>17.486000000000001</v>
      </c>
      <c r="BA3183" s="4">
        <v>17.72</v>
      </c>
      <c r="BB3183" s="4">
        <v>17.420999999999999</v>
      </c>
      <c r="BC3183" s="4">
        <v>17.359000000000002</v>
      </c>
      <c r="BD3183" s="3">
        <v>13642180</v>
      </c>
      <c r="BE3183" s="3">
        <v>8570187</v>
      </c>
      <c r="BF3183" s="3">
        <v>7739837</v>
      </c>
      <c r="BG3183" s="3">
        <v>2293610</v>
      </c>
      <c r="BH3183" s="3">
        <v>2593997</v>
      </c>
      <c r="BI3183" s="3">
        <v>9717672</v>
      </c>
      <c r="BJ3183" s="3">
        <v>14412461</v>
      </c>
      <c r="BK3183" s="3">
        <v>10930705</v>
      </c>
      <c r="BL3183" s="3">
        <v>6860335</v>
      </c>
      <c r="BM3183" s="3">
        <v>7578879</v>
      </c>
      <c r="BN3183" s="3">
        <v>7571306</v>
      </c>
      <c r="BO3183" s="3">
        <v>10174492</v>
      </c>
      <c r="BP3183" s="3">
        <v>13271225</v>
      </c>
      <c r="BQ3183" s="3">
        <v>8271846</v>
      </c>
      <c r="BR3183" s="3">
        <v>7350509</v>
      </c>
      <c r="BS3183" s="3">
        <v>2019895</v>
      </c>
      <c r="BT3183" s="3">
        <v>2347483</v>
      </c>
      <c r="BU3183" s="3">
        <v>9717672</v>
      </c>
      <c r="BV3183" s="3">
        <v>13910653</v>
      </c>
      <c r="BW3183" s="3">
        <v>10592318</v>
      </c>
      <c r="BX3183" s="3">
        <v>6525504</v>
      </c>
      <c r="BY3183" s="3">
        <v>7052146</v>
      </c>
      <c r="BZ3183" s="3">
        <v>7006944</v>
      </c>
      <c r="CA3183" s="3">
        <v>9204112</v>
      </c>
      <c r="CB3183" s="3">
        <v>1340119.5</v>
      </c>
      <c r="CC3183" s="3">
        <v>823438.25</v>
      </c>
      <c r="CD3183" s="3">
        <v>729596.26</v>
      </c>
      <c r="CE3183" s="3">
        <v>173394.96</v>
      </c>
      <c r="CF3183" s="3">
        <v>206420.38</v>
      </c>
      <c r="CG3183" s="3">
        <v>1106178.8999999999</v>
      </c>
      <c r="CH3183" s="3">
        <v>1405329.9</v>
      </c>
      <c r="CI3183" s="3">
        <v>1059223.6000000001</v>
      </c>
      <c r="CJ3183" s="3">
        <v>642411.09</v>
      </c>
      <c r="CK3183" s="3">
        <v>693336.86</v>
      </c>
      <c r="CL3183" s="3">
        <v>688182.67</v>
      </c>
      <c r="CM3183" s="3">
        <v>916086.29</v>
      </c>
      <c r="CN3183" s="3">
        <v>5864583</v>
      </c>
      <c r="CO3183" s="3">
        <v>5590189</v>
      </c>
      <c r="CP3183" s="3">
        <v>102085661</v>
      </c>
      <c r="CQ3183" s="3">
        <v>97270307</v>
      </c>
      <c r="CR3183" s="3">
        <v>9783718.5999999996</v>
      </c>
      <c r="CS3183" s="2">
        <v>2022</v>
      </c>
    </row>
    <row r="3184" spans="1:97" x14ac:dyDescent="0.25">
      <c r="A3184" s="2">
        <v>6092</v>
      </c>
      <c r="B3184" s="5" t="s">
        <v>8</v>
      </c>
      <c r="C3184" s="2" t="s">
        <v>0</v>
      </c>
      <c r="D3184" s="5" t="s">
        <v>13963</v>
      </c>
      <c r="E3184" s="5" t="s">
        <v>8728</v>
      </c>
      <c r="F3184" s="2">
        <v>1307</v>
      </c>
      <c r="G3184" s="5" t="s">
        <v>57</v>
      </c>
      <c r="H3184" s="5" t="s">
        <v>11</v>
      </c>
      <c r="I3184" s="5" t="s">
        <v>507</v>
      </c>
      <c r="J3184" s="5" t="s">
        <v>1</v>
      </c>
      <c r="K3184" s="2">
        <v>22</v>
      </c>
      <c r="L3184" s="2">
        <v>1</v>
      </c>
      <c r="M3184" s="5" t="s">
        <v>37</v>
      </c>
      <c r="N3184" s="5" t="s">
        <v>93</v>
      </c>
      <c r="O3184" s="5" t="s">
        <v>69</v>
      </c>
      <c r="P3184" s="5" t="s">
        <v>69</v>
      </c>
      <c r="Q3184" s="5" t="s">
        <v>141</v>
      </c>
      <c r="R3184" s="5" t="s">
        <v>177</v>
      </c>
      <c r="S3184" s="5" t="s">
        <v>19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1102</v>
      </c>
      <c r="Z3184" s="3">
        <v>11545</v>
      </c>
      <c r="AA3184" s="3">
        <v>637</v>
      </c>
      <c r="AB3184" s="3">
        <v>0</v>
      </c>
      <c r="AC3184" s="3">
        <v>40</v>
      </c>
      <c r="AD3184" s="3">
        <v>37</v>
      </c>
      <c r="AE3184" s="3">
        <v>429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1102</v>
      </c>
      <c r="AL3184" s="3">
        <v>11545</v>
      </c>
      <c r="AM3184" s="3">
        <v>637</v>
      </c>
      <c r="AN3184" s="3">
        <v>0</v>
      </c>
      <c r="AO3184" s="3">
        <v>40</v>
      </c>
      <c r="AP3184" s="3">
        <v>37</v>
      </c>
      <c r="AQ3184" s="3">
        <v>429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5.7</v>
      </c>
      <c r="AX3184" s="4">
        <v>5.69</v>
      </c>
      <c r="AY3184" s="4">
        <v>5.69</v>
      </c>
      <c r="AZ3184" s="4">
        <v>0</v>
      </c>
      <c r="BA3184" s="4">
        <v>5.68</v>
      </c>
      <c r="BB3184" s="4">
        <v>5.7</v>
      </c>
      <c r="BC3184" s="4">
        <v>5.7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6281</v>
      </c>
      <c r="BJ3184" s="3">
        <v>65691</v>
      </c>
      <c r="BK3184" s="3">
        <v>3625</v>
      </c>
      <c r="BL3184" s="3">
        <v>0</v>
      </c>
      <c r="BM3184" s="3">
        <v>227</v>
      </c>
      <c r="BN3184" s="3">
        <v>211</v>
      </c>
      <c r="BO3184" s="3">
        <v>24453</v>
      </c>
      <c r="BP3184" s="3">
        <v>0</v>
      </c>
      <c r="BQ3184" s="3">
        <v>0</v>
      </c>
      <c r="BR3184" s="3">
        <v>0</v>
      </c>
      <c r="BS3184" s="3">
        <v>0</v>
      </c>
      <c r="BT3184" s="3">
        <v>0</v>
      </c>
      <c r="BU3184" s="3">
        <v>6281</v>
      </c>
      <c r="BV3184" s="3">
        <v>65691</v>
      </c>
      <c r="BW3184" s="3">
        <v>3625</v>
      </c>
      <c r="BX3184" s="3">
        <v>0</v>
      </c>
      <c r="BY3184" s="3">
        <v>227</v>
      </c>
      <c r="BZ3184" s="3">
        <v>211</v>
      </c>
      <c r="CA3184" s="3">
        <v>24453</v>
      </c>
      <c r="CB3184" s="3">
        <v>0</v>
      </c>
      <c r="CC3184" s="3">
        <v>0</v>
      </c>
      <c r="CD3184" s="3">
        <v>0</v>
      </c>
      <c r="CE3184" s="3">
        <v>0</v>
      </c>
      <c r="CF3184" s="3">
        <v>0</v>
      </c>
      <c r="CG3184" s="3">
        <v>442</v>
      </c>
      <c r="CH3184" s="3">
        <v>4840</v>
      </c>
      <c r="CI3184" s="3">
        <v>268</v>
      </c>
      <c r="CJ3184" s="3">
        <v>0</v>
      </c>
      <c r="CK3184" s="3">
        <v>0</v>
      </c>
      <c r="CL3184" s="3">
        <v>2</v>
      </c>
      <c r="CM3184" s="3">
        <v>1250</v>
      </c>
      <c r="CN3184" s="3">
        <v>17651</v>
      </c>
      <c r="CO3184" s="3">
        <v>17651</v>
      </c>
      <c r="CP3184" s="3">
        <v>100488</v>
      </c>
      <c r="CQ3184" s="3">
        <v>100488</v>
      </c>
      <c r="CR3184" s="3">
        <v>6802</v>
      </c>
      <c r="CS3184" s="2">
        <v>2022</v>
      </c>
    </row>
    <row r="3185" spans="1:97" x14ac:dyDescent="0.25">
      <c r="A3185" s="2">
        <v>6095</v>
      </c>
      <c r="B3185" s="5" t="s">
        <v>8</v>
      </c>
      <c r="C3185" s="2" t="s">
        <v>0</v>
      </c>
      <c r="D3185" s="5" t="s">
        <v>13962</v>
      </c>
      <c r="E3185" s="5" t="s">
        <v>328</v>
      </c>
      <c r="F3185" s="2">
        <v>14063</v>
      </c>
      <c r="G3185" s="5" t="s">
        <v>70</v>
      </c>
      <c r="H3185" s="5" t="s">
        <v>15</v>
      </c>
      <c r="I3185" s="5" t="s">
        <v>507</v>
      </c>
      <c r="J3185" s="5" t="s">
        <v>1</v>
      </c>
      <c r="K3185" s="2">
        <v>22</v>
      </c>
      <c r="L3185" s="2">
        <v>1</v>
      </c>
      <c r="M3185" s="5" t="s">
        <v>37</v>
      </c>
      <c r="N3185" s="5" t="s">
        <v>22</v>
      </c>
      <c r="O3185" s="5" t="s">
        <v>69</v>
      </c>
      <c r="P3185" s="5" t="s">
        <v>69</v>
      </c>
      <c r="Q3185" s="5" t="s">
        <v>141</v>
      </c>
      <c r="R3185" s="5" t="s">
        <v>177</v>
      </c>
      <c r="S3185" s="5" t="s">
        <v>19</v>
      </c>
      <c r="T3185" s="3">
        <v>5509</v>
      </c>
      <c r="U3185" s="3">
        <v>4007</v>
      </c>
      <c r="V3185" s="3">
        <v>3377</v>
      </c>
      <c r="W3185" s="3">
        <v>1360</v>
      </c>
      <c r="X3185" s="3">
        <v>3262</v>
      </c>
      <c r="Y3185" s="3">
        <v>5572</v>
      </c>
      <c r="Z3185" s="3">
        <v>1769</v>
      </c>
      <c r="AA3185" s="3">
        <v>3200</v>
      </c>
      <c r="AB3185" s="3">
        <v>2309</v>
      </c>
      <c r="AC3185" s="3">
        <v>4567</v>
      </c>
      <c r="AD3185" s="3">
        <v>2674</v>
      </c>
      <c r="AE3185" s="3">
        <v>3915</v>
      </c>
      <c r="AF3185" s="3">
        <v>5509</v>
      </c>
      <c r="AG3185" s="3">
        <v>4007</v>
      </c>
      <c r="AH3185" s="3">
        <v>3377</v>
      </c>
      <c r="AI3185" s="3">
        <v>1360</v>
      </c>
      <c r="AJ3185" s="3">
        <v>3262</v>
      </c>
      <c r="AK3185" s="3">
        <v>5572</v>
      </c>
      <c r="AL3185" s="3">
        <v>1769</v>
      </c>
      <c r="AM3185" s="3">
        <v>3200</v>
      </c>
      <c r="AN3185" s="3">
        <v>2309</v>
      </c>
      <c r="AO3185" s="3">
        <v>4567</v>
      </c>
      <c r="AP3185" s="3">
        <v>2674</v>
      </c>
      <c r="AQ3185" s="3">
        <v>3915</v>
      </c>
      <c r="AR3185" s="4">
        <v>6</v>
      </c>
      <c r="AS3185" s="4">
        <v>6</v>
      </c>
      <c r="AT3185" s="4">
        <v>6</v>
      </c>
      <c r="AU3185" s="4">
        <v>6</v>
      </c>
      <c r="AV3185" s="4">
        <v>6</v>
      </c>
      <c r="AW3185" s="4">
        <v>6</v>
      </c>
      <c r="AX3185" s="4">
        <v>6</v>
      </c>
      <c r="AY3185" s="4">
        <v>6</v>
      </c>
      <c r="AZ3185" s="4">
        <v>6</v>
      </c>
      <c r="BA3185" s="4">
        <v>6</v>
      </c>
      <c r="BB3185" s="4">
        <v>6</v>
      </c>
      <c r="BC3185" s="4">
        <v>6</v>
      </c>
      <c r="BD3185" s="3">
        <v>33054</v>
      </c>
      <c r="BE3185" s="3">
        <v>24042</v>
      </c>
      <c r="BF3185" s="3">
        <v>20262</v>
      </c>
      <c r="BG3185" s="3">
        <v>8160</v>
      </c>
      <c r="BH3185" s="3">
        <v>19572</v>
      </c>
      <c r="BI3185" s="3">
        <v>33432</v>
      </c>
      <c r="BJ3185" s="3">
        <v>10614</v>
      </c>
      <c r="BK3185" s="3">
        <v>19200</v>
      </c>
      <c r="BL3185" s="3">
        <v>13854</v>
      </c>
      <c r="BM3185" s="3">
        <v>27402</v>
      </c>
      <c r="BN3185" s="3">
        <v>16044</v>
      </c>
      <c r="BO3185" s="3">
        <v>23490</v>
      </c>
      <c r="BP3185" s="3">
        <v>33054</v>
      </c>
      <c r="BQ3185" s="3">
        <v>24042</v>
      </c>
      <c r="BR3185" s="3">
        <v>20262</v>
      </c>
      <c r="BS3185" s="3">
        <v>8160</v>
      </c>
      <c r="BT3185" s="3">
        <v>19572</v>
      </c>
      <c r="BU3185" s="3">
        <v>33432</v>
      </c>
      <c r="BV3185" s="3">
        <v>10614</v>
      </c>
      <c r="BW3185" s="3">
        <v>19200</v>
      </c>
      <c r="BX3185" s="3">
        <v>13854</v>
      </c>
      <c r="BY3185" s="3">
        <v>27402</v>
      </c>
      <c r="BZ3185" s="3">
        <v>16044</v>
      </c>
      <c r="CA3185" s="3">
        <v>23490</v>
      </c>
      <c r="CB3185" s="3">
        <v>2744.5</v>
      </c>
      <c r="CC3185" s="3">
        <v>2016.3150000000001</v>
      </c>
      <c r="CD3185" s="3">
        <v>1720.9169999999999</v>
      </c>
      <c r="CE3185" s="3">
        <v>680.41099999999994</v>
      </c>
      <c r="CF3185" s="3">
        <v>1671.3510000000001</v>
      </c>
      <c r="CG3185" s="3">
        <v>2929.2779999999998</v>
      </c>
      <c r="CH3185" s="3">
        <v>941.70100000000002</v>
      </c>
      <c r="CI3185" s="3">
        <v>1659.627</v>
      </c>
      <c r="CJ3185" s="3">
        <v>1160.4269999999999</v>
      </c>
      <c r="CK3185" s="3">
        <v>2371.35</v>
      </c>
      <c r="CL3185" s="3">
        <v>1375.3989999999999</v>
      </c>
      <c r="CM3185" s="3">
        <v>1950.4970000000001</v>
      </c>
      <c r="CN3185" s="3">
        <v>41521</v>
      </c>
      <c r="CO3185" s="3">
        <v>41521</v>
      </c>
      <c r="CP3185" s="3">
        <v>249126</v>
      </c>
      <c r="CQ3185" s="3">
        <v>249126</v>
      </c>
      <c r="CR3185" s="3">
        <v>21221.773000000001</v>
      </c>
      <c r="CS3185" s="2">
        <v>2022</v>
      </c>
    </row>
    <row r="3186" spans="1:97" x14ac:dyDescent="0.25">
      <c r="A3186" s="2">
        <v>6095</v>
      </c>
      <c r="B3186" s="5" t="s">
        <v>8</v>
      </c>
      <c r="C3186" s="2" t="s">
        <v>0</v>
      </c>
      <c r="D3186" s="5" t="s">
        <v>13962</v>
      </c>
      <c r="E3186" s="5" t="s">
        <v>328</v>
      </c>
      <c r="F3186" s="2">
        <v>14063</v>
      </c>
      <c r="G3186" s="5" t="s">
        <v>70</v>
      </c>
      <c r="H3186" s="5" t="s">
        <v>15</v>
      </c>
      <c r="I3186" s="5" t="s">
        <v>507</v>
      </c>
      <c r="J3186" s="5" t="s">
        <v>1</v>
      </c>
      <c r="K3186" s="2">
        <v>22</v>
      </c>
      <c r="L3186" s="2">
        <v>1</v>
      </c>
      <c r="M3186" s="5" t="s">
        <v>37</v>
      </c>
      <c r="N3186" s="5" t="s">
        <v>22</v>
      </c>
      <c r="O3186" s="5" t="s">
        <v>36</v>
      </c>
      <c r="P3186" s="5" t="s">
        <v>35</v>
      </c>
      <c r="Q3186" s="5" t="s">
        <v>141</v>
      </c>
      <c r="R3186" s="5" t="s">
        <v>177</v>
      </c>
      <c r="S3186" s="5" t="s">
        <v>26</v>
      </c>
      <c r="T3186" s="3">
        <v>171770</v>
      </c>
      <c r="U3186" s="3">
        <v>168735</v>
      </c>
      <c r="V3186" s="3">
        <v>119804</v>
      </c>
      <c r="W3186" s="3">
        <v>37206</v>
      </c>
      <c r="X3186" s="3">
        <v>55791</v>
      </c>
      <c r="Y3186" s="3">
        <v>226476</v>
      </c>
      <c r="Z3186" s="3">
        <v>327607</v>
      </c>
      <c r="AA3186" s="3">
        <v>284035</v>
      </c>
      <c r="AB3186" s="3">
        <v>54427</v>
      </c>
      <c r="AC3186" s="3">
        <v>100922</v>
      </c>
      <c r="AD3186" s="3">
        <v>115348</v>
      </c>
      <c r="AE3186" s="3">
        <v>63257</v>
      </c>
      <c r="AF3186" s="3">
        <v>171770</v>
      </c>
      <c r="AG3186" s="3">
        <v>168735</v>
      </c>
      <c r="AH3186" s="3">
        <v>119804</v>
      </c>
      <c r="AI3186" s="3">
        <v>37206</v>
      </c>
      <c r="AJ3186" s="3">
        <v>55791</v>
      </c>
      <c r="AK3186" s="3">
        <v>226476</v>
      </c>
      <c r="AL3186" s="3">
        <v>327607</v>
      </c>
      <c r="AM3186" s="3">
        <v>284035</v>
      </c>
      <c r="AN3186" s="3">
        <v>54427</v>
      </c>
      <c r="AO3186" s="3">
        <v>100922</v>
      </c>
      <c r="AP3186" s="3">
        <v>115348</v>
      </c>
      <c r="AQ3186" s="3">
        <v>63257</v>
      </c>
      <c r="AR3186" s="4">
        <v>18.03</v>
      </c>
      <c r="AS3186" s="4">
        <v>18.088000000000001</v>
      </c>
      <c r="AT3186" s="4">
        <v>18.068000000000001</v>
      </c>
      <c r="AU3186" s="4">
        <v>18.038</v>
      </c>
      <c r="AV3186" s="4">
        <v>18.085999999999999</v>
      </c>
      <c r="AW3186" s="4">
        <v>17.821000000000002</v>
      </c>
      <c r="AX3186" s="4">
        <v>17.952999999999999</v>
      </c>
      <c r="AY3186" s="4">
        <v>18.084</v>
      </c>
      <c r="AZ3186" s="4">
        <v>17.88</v>
      </c>
      <c r="BA3186" s="4">
        <v>17.817</v>
      </c>
      <c r="BB3186" s="4">
        <v>18.006</v>
      </c>
      <c r="BC3186" s="4">
        <v>17.974</v>
      </c>
      <c r="BD3186" s="3">
        <v>3097013</v>
      </c>
      <c r="BE3186" s="3">
        <v>3052079</v>
      </c>
      <c r="BF3186" s="3">
        <v>2164619</v>
      </c>
      <c r="BG3186" s="3">
        <v>671122</v>
      </c>
      <c r="BH3186" s="3">
        <v>1009036</v>
      </c>
      <c r="BI3186" s="3">
        <v>4036029</v>
      </c>
      <c r="BJ3186" s="3">
        <v>5881528</v>
      </c>
      <c r="BK3186" s="3">
        <v>5136489</v>
      </c>
      <c r="BL3186" s="3">
        <v>973155</v>
      </c>
      <c r="BM3186" s="3">
        <v>1798127</v>
      </c>
      <c r="BN3186" s="3">
        <v>2076956</v>
      </c>
      <c r="BO3186" s="3">
        <v>1136981</v>
      </c>
      <c r="BP3186" s="3">
        <v>3097013</v>
      </c>
      <c r="BQ3186" s="3">
        <v>3052079</v>
      </c>
      <c r="BR3186" s="3">
        <v>2164619</v>
      </c>
      <c r="BS3186" s="3">
        <v>671122</v>
      </c>
      <c r="BT3186" s="3">
        <v>1009036</v>
      </c>
      <c r="BU3186" s="3">
        <v>4036029</v>
      </c>
      <c r="BV3186" s="3">
        <v>5881528</v>
      </c>
      <c r="BW3186" s="3">
        <v>5136489</v>
      </c>
      <c r="BX3186" s="3">
        <v>973155</v>
      </c>
      <c r="BY3186" s="3">
        <v>1798127</v>
      </c>
      <c r="BZ3186" s="3">
        <v>2076956</v>
      </c>
      <c r="CA3186" s="3">
        <v>1136981</v>
      </c>
      <c r="CB3186" s="3">
        <v>257147.5</v>
      </c>
      <c r="CC3186" s="3">
        <v>255966.69</v>
      </c>
      <c r="CD3186" s="3">
        <v>183848.08</v>
      </c>
      <c r="CE3186" s="3">
        <v>55960.589</v>
      </c>
      <c r="CF3186" s="3">
        <v>86166.649000000005</v>
      </c>
      <c r="CG3186" s="3">
        <v>353632.72</v>
      </c>
      <c r="CH3186" s="3">
        <v>521824.3</v>
      </c>
      <c r="CI3186" s="3">
        <v>443992.37</v>
      </c>
      <c r="CJ3186" s="3">
        <v>81512.573000000004</v>
      </c>
      <c r="CK3186" s="3">
        <v>155608.65</v>
      </c>
      <c r="CL3186" s="3">
        <v>178050.6</v>
      </c>
      <c r="CM3186" s="3">
        <v>94409.502999999997</v>
      </c>
      <c r="CN3186" s="3">
        <v>1725378</v>
      </c>
      <c r="CO3186" s="3">
        <v>1725378</v>
      </c>
      <c r="CP3186" s="3">
        <v>31033134</v>
      </c>
      <c r="CQ3186" s="3">
        <v>31033134</v>
      </c>
      <c r="CR3186" s="3">
        <v>2668120.2000000002</v>
      </c>
      <c r="CS3186" s="2">
        <v>2022</v>
      </c>
    </row>
    <row r="3187" spans="1:97" x14ac:dyDescent="0.25">
      <c r="A3187" s="2">
        <v>6096</v>
      </c>
      <c r="B3187" s="5" t="s">
        <v>8</v>
      </c>
      <c r="C3187" s="2" t="s">
        <v>0</v>
      </c>
      <c r="D3187" s="5" t="s">
        <v>13961</v>
      </c>
      <c r="E3187" s="5" t="s">
        <v>10652</v>
      </c>
      <c r="F3187" s="2">
        <v>14127</v>
      </c>
      <c r="G3187" s="5" t="s">
        <v>99</v>
      </c>
      <c r="H3187" s="5" t="s">
        <v>11</v>
      </c>
      <c r="I3187" s="5" t="s">
        <v>507</v>
      </c>
      <c r="J3187" s="5" t="s">
        <v>1</v>
      </c>
      <c r="K3187" s="2">
        <v>22</v>
      </c>
      <c r="L3187" s="2">
        <v>1</v>
      </c>
      <c r="M3187" s="5" t="s">
        <v>37</v>
      </c>
      <c r="N3187" s="5" t="s">
        <v>22</v>
      </c>
      <c r="O3187" s="5" t="s">
        <v>69</v>
      </c>
      <c r="P3187" s="5" t="s">
        <v>69</v>
      </c>
      <c r="Q3187" s="5" t="s">
        <v>141</v>
      </c>
      <c r="R3187" s="5" t="s">
        <v>177</v>
      </c>
      <c r="S3187" s="5" t="s">
        <v>19</v>
      </c>
      <c r="T3187" s="3">
        <v>1981</v>
      </c>
      <c r="U3187" s="3">
        <v>1237</v>
      </c>
      <c r="V3187" s="3">
        <v>296</v>
      </c>
      <c r="W3187" s="3">
        <v>0</v>
      </c>
      <c r="X3187" s="3">
        <v>1123</v>
      </c>
      <c r="Y3187" s="3">
        <v>8</v>
      </c>
      <c r="Z3187" s="3">
        <v>0</v>
      </c>
      <c r="AA3187" s="3">
        <v>2</v>
      </c>
      <c r="AB3187" s="3">
        <v>566</v>
      </c>
      <c r="AC3187" s="3">
        <v>0</v>
      </c>
      <c r="AD3187" s="3">
        <v>0</v>
      </c>
      <c r="AE3187" s="3">
        <v>746</v>
      </c>
      <c r="AF3187" s="3">
        <v>1981</v>
      </c>
      <c r="AG3187" s="3">
        <v>1237</v>
      </c>
      <c r="AH3187" s="3">
        <v>296</v>
      </c>
      <c r="AI3187" s="3">
        <v>0</v>
      </c>
      <c r="AJ3187" s="3">
        <v>1123</v>
      </c>
      <c r="AK3187" s="3">
        <v>8</v>
      </c>
      <c r="AL3187" s="3">
        <v>0</v>
      </c>
      <c r="AM3187" s="3">
        <v>2</v>
      </c>
      <c r="AN3187" s="3">
        <v>566</v>
      </c>
      <c r="AO3187" s="3">
        <v>0</v>
      </c>
      <c r="AP3187" s="3">
        <v>0</v>
      </c>
      <c r="AQ3187" s="3">
        <v>746</v>
      </c>
      <c r="AR3187" s="4">
        <v>5.8</v>
      </c>
      <c r="AS3187" s="4">
        <v>5.8</v>
      </c>
      <c r="AT3187" s="4">
        <v>5.8</v>
      </c>
      <c r="AU3187" s="4">
        <v>0</v>
      </c>
      <c r="AV3187" s="4">
        <v>5.8</v>
      </c>
      <c r="AW3187" s="4">
        <v>5.8</v>
      </c>
      <c r="AX3187" s="4">
        <v>0</v>
      </c>
      <c r="AY3187" s="4">
        <v>5.8</v>
      </c>
      <c r="AZ3187" s="4">
        <v>5.8</v>
      </c>
      <c r="BA3187" s="4">
        <v>0</v>
      </c>
      <c r="BB3187" s="4">
        <v>0</v>
      </c>
      <c r="BC3187" s="4">
        <v>5.8</v>
      </c>
      <c r="BD3187" s="3">
        <v>11490</v>
      </c>
      <c r="BE3187" s="3">
        <v>7175</v>
      </c>
      <c r="BF3187" s="3">
        <v>1717</v>
      </c>
      <c r="BG3187" s="3">
        <v>0</v>
      </c>
      <c r="BH3187" s="3">
        <v>6513</v>
      </c>
      <c r="BI3187" s="3">
        <v>46</v>
      </c>
      <c r="BJ3187" s="3">
        <v>0</v>
      </c>
      <c r="BK3187" s="3">
        <v>12</v>
      </c>
      <c r="BL3187" s="3">
        <v>3283</v>
      </c>
      <c r="BM3187" s="3">
        <v>0</v>
      </c>
      <c r="BN3187" s="3">
        <v>0</v>
      </c>
      <c r="BO3187" s="3">
        <v>4327</v>
      </c>
      <c r="BP3187" s="3">
        <v>11490</v>
      </c>
      <c r="BQ3187" s="3">
        <v>7175</v>
      </c>
      <c r="BR3187" s="3">
        <v>1717</v>
      </c>
      <c r="BS3187" s="3">
        <v>0</v>
      </c>
      <c r="BT3187" s="3">
        <v>6513</v>
      </c>
      <c r="BU3187" s="3">
        <v>46</v>
      </c>
      <c r="BV3187" s="3">
        <v>0</v>
      </c>
      <c r="BW3187" s="3">
        <v>12</v>
      </c>
      <c r="BX3187" s="3">
        <v>3283</v>
      </c>
      <c r="BY3187" s="3">
        <v>0</v>
      </c>
      <c r="BZ3187" s="3">
        <v>0</v>
      </c>
      <c r="CA3187" s="3">
        <v>4327</v>
      </c>
      <c r="CB3187" s="3">
        <v>1123.33</v>
      </c>
      <c r="CC3187" s="3">
        <v>707.654</v>
      </c>
      <c r="CD3187" s="3">
        <v>167.459</v>
      </c>
      <c r="CE3187" s="3">
        <v>0</v>
      </c>
      <c r="CF3187" s="3">
        <v>632.45899999999995</v>
      </c>
      <c r="CG3187" s="3">
        <v>4.6630000000000003</v>
      </c>
      <c r="CH3187" s="3">
        <v>0</v>
      </c>
      <c r="CI3187" s="3">
        <v>1.1639999999999999</v>
      </c>
      <c r="CJ3187" s="3">
        <v>312.77499999999998</v>
      </c>
      <c r="CK3187" s="3">
        <v>0</v>
      </c>
      <c r="CL3187" s="3">
        <v>0</v>
      </c>
      <c r="CM3187" s="3">
        <v>423.26100000000002</v>
      </c>
      <c r="CN3187" s="3">
        <v>5959</v>
      </c>
      <c r="CO3187" s="3">
        <v>5959</v>
      </c>
      <c r="CP3187" s="3">
        <v>34563</v>
      </c>
      <c r="CQ3187" s="3">
        <v>34563</v>
      </c>
      <c r="CR3187" s="3">
        <v>3372.7649999999999</v>
      </c>
      <c r="CS3187" s="2">
        <v>2022</v>
      </c>
    </row>
    <row r="3188" spans="1:97" x14ac:dyDescent="0.25">
      <c r="A3188" s="2">
        <v>6096</v>
      </c>
      <c r="B3188" s="5" t="s">
        <v>8</v>
      </c>
      <c r="C3188" s="2" t="s">
        <v>0</v>
      </c>
      <c r="D3188" s="5" t="s">
        <v>13961</v>
      </c>
      <c r="E3188" s="5" t="s">
        <v>10652</v>
      </c>
      <c r="F3188" s="2">
        <v>14127</v>
      </c>
      <c r="G3188" s="5" t="s">
        <v>99</v>
      </c>
      <c r="H3188" s="5" t="s">
        <v>11</v>
      </c>
      <c r="I3188" s="5" t="s">
        <v>507</v>
      </c>
      <c r="J3188" s="5" t="s">
        <v>1</v>
      </c>
      <c r="K3188" s="2">
        <v>22</v>
      </c>
      <c r="L3188" s="2">
        <v>1</v>
      </c>
      <c r="M3188" s="5" t="s">
        <v>37</v>
      </c>
      <c r="N3188" s="5" t="s">
        <v>22</v>
      </c>
      <c r="O3188" s="5" t="s">
        <v>58</v>
      </c>
      <c r="P3188" s="5" t="s">
        <v>58</v>
      </c>
      <c r="Q3188" s="5" t="s">
        <v>141</v>
      </c>
      <c r="R3188" s="5" t="s">
        <v>177</v>
      </c>
      <c r="S3188" s="5" t="s">
        <v>51</v>
      </c>
      <c r="T3188" s="3">
        <v>17733</v>
      </c>
      <c r="U3188" s="3">
        <v>0</v>
      </c>
      <c r="V3188" s="3">
        <v>6804</v>
      </c>
      <c r="W3188" s="3">
        <v>22585</v>
      </c>
      <c r="X3188" s="3">
        <v>27676</v>
      </c>
      <c r="Y3188" s="3">
        <v>7842</v>
      </c>
      <c r="Z3188" s="3">
        <v>6309</v>
      </c>
      <c r="AA3188" s="3">
        <v>8399</v>
      </c>
      <c r="AB3188" s="3">
        <v>23137</v>
      </c>
      <c r="AC3188" s="3">
        <v>23443</v>
      </c>
      <c r="AD3188" s="3">
        <v>9499</v>
      </c>
      <c r="AE3188" s="3">
        <v>17472</v>
      </c>
      <c r="AF3188" s="3">
        <v>17733</v>
      </c>
      <c r="AG3188" s="3">
        <v>0</v>
      </c>
      <c r="AH3188" s="3">
        <v>6804</v>
      </c>
      <c r="AI3188" s="3">
        <v>22585</v>
      </c>
      <c r="AJ3188" s="3">
        <v>27676</v>
      </c>
      <c r="AK3188" s="3">
        <v>7842</v>
      </c>
      <c r="AL3188" s="3">
        <v>6309</v>
      </c>
      <c r="AM3188" s="3">
        <v>8399</v>
      </c>
      <c r="AN3188" s="3">
        <v>23137</v>
      </c>
      <c r="AO3188" s="3">
        <v>23443</v>
      </c>
      <c r="AP3188" s="3">
        <v>9499</v>
      </c>
      <c r="AQ3188" s="3">
        <v>17472</v>
      </c>
      <c r="AR3188" s="4">
        <v>1.03</v>
      </c>
      <c r="AS3188" s="4">
        <v>0</v>
      </c>
      <c r="AT3188" s="4">
        <v>1.0289999999999999</v>
      </c>
      <c r="AU3188" s="4">
        <v>1.054</v>
      </c>
      <c r="AV3188" s="4">
        <v>1.0609999999999999</v>
      </c>
      <c r="AW3188" s="4">
        <v>1.071</v>
      </c>
      <c r="AX3188" s="4">
        <v>1.0409999999999999</v>
      </c>
      <c r="AY3188" s="4">
        <v>1.05</v>
      </c>
      <c r="AZ3188" s="4">
        <v>1.05</v>
      </c>
      <c r="BA3188" s="4">
        <v>1.04</v>
      </c>
      <c r="BB3188" s="4">
        <v>1.0449999999999999</v>
      </c>
      <c r="BC3188" s="4">
        <v>1.046</v>
      </c>
      <c r="BD3188" s="3">
        <v>18265</v>
      </c>
      <c r="BE3188" s="3">
        <v>0</v>
      </c>
      <c r="BF3188" s="3">
        <v>7001</v>
      </c>
      <c r="BG3188" s="3">
        <v>23805</v>
      </c>
      <c r="BH3188" s="3">
        <v>29364</v>
      </c>
      <c r="BI3188" s="3">
        <v>8399</v>
      </c>
      <c r="BJ3188" s="3">
        <v>6568</v>
      </c>
      <c r="BK3188" s="3">
        <v>8819</v>
      </c>
      <c r="BL3188" s="3">
        <v>24294</v>
      </c>
      <c r="BM3188" s="3">
        <v>24381</v>
      </c>
      <c r="BN3188" s="3">
        <v>9926</v>
      </c>
      <c r="BO3188" s="3">
        <v>18276</v>
      </c>
      <c r="BP3188" s="3">
        <v>18265</v>
      </c>
      <c r="BQ3188" s="3">
        <v>0</v>
      </c>
      <c r="BR3188" s="3">
        <v>7001</v>
      </c>
      <c r="BS3188" s="3">
        <v>23805</v>
      </c>
      <c r="BT3188" s="3">
        <v>29364</v>
      </c>
      <c r="BU3188" s="3">
        <v>8399</v>
      </c>
      <c r="BV3188" s="3">
        <v>6568</v>
      </c>
      <c r="BW3188" s="3">
        <v>8819</v>
      </c>
      <c r="BX3188" s="3">
        <v>24294</v>
      </c>
      <c r="BY3188" s="3">
        <v>24381</v>
      </c>
      <c r="BZ3188" s="3">
        <v>9926</v>
      </c>
      <c r="CA3188" s="3">
        <v>18276</v>
      </c>
      <c r="CB3188" s="3">
        <v>1785.7239999999999</v>
      </c>
      <c r="CC3188" s="3">
        <v>0</v>
      </c>
      <c r="CD3188" s="3">
        <v>682.91600000000005</v>
      </c>
      <c r="CE3188" s="3">
        <v>2351.431</v>
      </c>
      <c r="CF3188" s="3">
        <v>2851.3020000000001</v>
      </c>
      <c r="CG3188" s="3">
        <v>844.00900000000001</v>
      </c>
      <c r="CH3188" s="3">
        <v>637.99699999999996</v>
      </c>
      <c r="CI3188" s="3">
        <v>884.67</v>
      </c>
      <c r="CJ3188" s="3">
        <v>2314.645</v>
      </c>
      <c r="CK3188" s="3">
        <v>2427.2269999999999</v>
      </c>
      <c r="CL3188" s="3">
        <v>951.12800000000004</v>
      </c>
      <c r="CM3188" s="3">
        <v>1787.7860000000001</v>
      </c>
      <c r="CN3188" s="3">
        <v>170899</v>
      </c>
      <c r="CO3188" s="3">
        <v>170899</v>
      </c>
      <c r="CP3188" s="3">
        <v>179098</v>
      </c>
      <c r="CQ3188" s="3">
        <v>179098</v>
      </c>
      <c r="CR3188" s="3">
        <v>17518.834999999999</v>
      </c>
      <c r="CS3188" s="2">
        <v>2022</v>
      </c>
    </row>
    <row r="3189" spans="1:97" x14ac:dyDescent="0.25">
      <c r="A3189" s="2">
        <v>6096</v>
      </c>
      <c r="B3189" s="5" t="s">
        <v>8</v>
      </c>
      <c r="C3189" s="2" t="s">
        <v>0</v>
      </c>
      <c r="D3189" s="5" t="s">
        <v>13961</v>
      </c>
      <c r="E3189" s="5" t="s">
        <v>10652</v>
      </c>
      <c r="F3189" s="2">
        <v>14127</v>
      </c>
      <c r="G3189" s="5" t="s">
        <v>99</v>
      </c>
      <c r="H3189" s="5" t="s">
        <v>11</v>
      </c>
      <c r="I3189" s="5" t="s">
        <v>507</v>
      </c>
      <c r="J3189" s="5" t="s">
        <v>1</v>
      </c>
      <c r="K3189" s="2">
        <v>22</v>
      </c>
      <c r="L3189" s="2">
        <v>1</v>
      </c>
      <c r="M3189" s="5" t="s">
        <v>37</v>
      </c>
      <c r="N3189" s="5" t="s">
        <v>22</v>
      </c>
      <c r="O3189" s="5" t="s">
        <v>36</v>
      </c>
      <c r="P3189" s="5" t="s">
        <v>35</v>
      </c>
      <c r="Q3189" s="5" t="s">
        <v>141</v>
      </c>
      <c r="R3189" s="5" t="s">
        <v>177</v>
      </c>
      <c r="S3189" s="5" t="s">
        <v>26</v>
      </c>
      <c r="T3189" s="3">
        <v>347689</v>
      </c>
      <c r="U3189" s="3">
        <v>342291</v>
      </c>
      <c r="V3189" s="3">
        <v>344881</v>
      </c>
      <c r="W3189" s="3">
        <v>203761</v>
      </c>
      <c r="X3189" s="3">
        <v>378070</v>
      </c>
      <c r="Y3189" s="3">
        <v>458353</v>
      </c>
      <c r="Z3189" s="3">
        <v>458929</v>
      </c>
      <c r="AA3189" s="3">
        <v>488264</v>
      </c>
      <c r="AB3189" s="3">
        <v>157912</v>
      </c>
      <c r="AC3189" s="3">
        <v>360480</v>
      </c>
      <c r="AD3189" s="3">
        <v>349012</v>
      </c>
      <c r="AE3189" s="3">
        <v>337450</v>
      </c>
      <c r="AF3189" s="3">
        <v>347689</v>
      </c>
      <c r="AG3189" s="3">
        <v>342291</v>
      </c>
      <c r="AH3189" s="3">
        <v>344881</v>
      </c>
      <c r="AI3189" s="3">
        <v>203761</v>
      </c>
      <c r="AJ3189" s="3">
        <v>378070</v>
      </c>
      <c r="AK3189" s="3">
        <v>458353</v>
      </c>
      <c r="AL3189" s="3">
        <v>458929</v>
      </c>
      <c r="AM3189" s="3">
        <v>488264</v>
      </c>
      <c r="AN3189" s="3">
        <v>157912</v>
      </c>
      <c r="AO3189" s="3">
        <v>360480</v>
      </c>
      <c r="AP3189" s="3">
        <v>349012</v>
      </c>
      <c r="AQ3189" s="3">
        <v>337450</v>
      </c>
      <c r="AR3189" s="4">
        <v>17.05</v>
      </c>
      <c r="AS3189" s="4">
        <v>17.13</v>
      </c>
      <c r="AT3189" s="4">
        <v>17.079999999999998</v>
      </c>
      <c r="AU3189" s="4">
        <v>17.07</v>
      </c>
      <c r="AV3189" s="4">
        <v>17.14</v>
      </c>
      <c r="AW3189" s="4">
        <v>17.27</v>
      </c>
      <c r="AX3189" s="4">
        <v>17.18</v>
      </c>
      <c r="AY3189" s="4">
        <v>17.170000000000002</v>
      </c>
      <c r="AZ3189" s="4">
        <v>17.09</v>
      </c>
      <c r="BA3189" s="4">
        <v>17.190000000000001</v>
      </c>
      <c r="BB3189" s="4">
        <v>17.37</v>
      </c>
      <c r="BC3189" s="4">
        <v>17.309999999999999</v>
      </c>
      <c r="BD3189" s="3">
        <v>5928097</v>
      </c>
      <c r="BE3189" s="3">
        <v>5863445</v>
      </c>
      <c r="BF3189" s="3">
        <v>5890567</v>
      </c>
      <c r="BG3189" s="3">
        <v>3478200</v>
      </c>
      <c r="BH3189" s="3">
        <v>6480120</v>
      </c>
      <c r="BI3189" s="3">
        <v>7915756</v>
      </c>
      <c r="BJ3189" s="3">
        <v>7884400</v>
      </c>
      <c r="BK3189" s="3">
        <v>8383493</v>
      </c>
      <c r="BL3189" s="3">
        <v>2698716</v>
      </c>
      <c r="BM3189" s="3">
        <v>6196651</v>
      </c>
      <c r="BN3189" s="3">
        <v>6062338</v>
      </c>
      <c r="BO3189" s="3">
        <v>5841260</v>
      </c>
      <c r="BP3189" s="3">
        <v>5928097</v>
      </c>
      <c r="BQ3189" s="3">
        <v>5863445</v>
      </c>
      <c r="BR3189" s="3">
        <v>5890567</v>
      </c>
      <c r="BS3189" s="3">
        <v>3478200</v>
      </c>
      <c r="BT3189" s="3">
        <v>6480120</v>
      </c>
      <c r="BU3189" s="3">
        <v>7915756</v>
      </c>
      <c r="BV3189" s="3">
        <v>7884400</v>
      </c>
      <c r="BW3189" s="3">
        <v>8383493</v>
      </c>
      <c r="BX3189" s="3">
        <v>2698716</v>
      </c>
      <c r="BY3189" s="3">
        <v>6196651</v>
      </c>
      <c r="BZ3189" s="3">
        <v>6062338</v>
      </c>
      <c r="CA3189" s="3">
        <v>5841260</v>
      </c>
      <c r="CB3189" s="3">
        <v>579575.94999999995</v>
      </c>
      <c r="CC3189" s="3">
        <v>578330.35</v>
      </c>
      <c r="CD3189" s="3">
        <v>574572.63</v>
      </c>
      <c r="CE3189" s="3">
        <v>343578.57</v>
      </c>
      <c r="CF3189" s="3">
        <v>629227.24</v>
      </c>
      <c r="CG3189" s="3">
        <v>795469.33</v>
      </c>
      <c r="CH3189" s="3">
        <v>765907</v>
      </c>
      <c r="CI3189" s="3">
        <v>840987.17</v>
      </c>
      <c r="CJ3189" s="3">
        <v>257125.58</v>
      </c>
      <c r="CK3189" s="3">
        <v>616908.77</v>
      </c>
      <c r="CL3189" s="3">
        <v>580877.87</v>
      </c>
      <c r="CM3189" s="3">
        <v>571409.94999999995</v>
      </c>
      <c r="CN3189" s="3">
        <v>4227092</v>
      </c>
      <c r="CO3189" s="3">
        <v>4227092</v>
      </c>
      <c r="CP3189" s="3">
        <v>72623043</v>
      </c>
      <c r="CQ3189" s="3">
        <v>72623043</v>
      </c>
      <c r="CR3189" s="3">
        <v>7133970.4000000004</v>
      </c>
      <c r="CS3189" s="2">
        <v>2022</v>
      </c>
    </row>
    <row r="3190" spans="1:97" x14ac:dyDescent="0.25">
      <c r="A3190" s="2">
        <v>6098</v>
      </c>
      <c r="B3190" s="5" t="s">
        <v>24</v>
      </c>
      <c r="C3190" s="2" t="s">
        <v>0</v>
      </c>
      <c r="D3190" s="5" t="s">
        <v>13960</v>
      </c>
      <c r="E3190" s="5" t="s">
        <v>5250</v>
      </c>
      <c r="F3190" s="2">
        <v>14232</v>
      </c>
      <c r="G3190" s="5" t="s">
        <v>57</v>
      </c>
      <c r="H3190" s="5" t="s">
        <v>11</v>
      </c>
      <c r="I3190" s="5" t="s">
        <v>507</v>
      </c>
      <c r="J3190" s="5" t="s">
        <v>1</v>
      </c>
      <c r="K3190" s="2">
        <v>22</v>
      </c>
      <c r="L3190" s="2">
        <v>1</v>
      </c>
      <c r="M3190" s="5" t="s">
        <v>37</v>
      </c>
      <c r="N3190" s="5" t="s">
        <v>82</v>
      </c>
      <c r="O3190" s="5" t="s">
        <v>69</v>
      </c>
      <c r="P3190" s="5" t="s">
        <v>69</v>
      </c>
      <c r="Q3190" s="5" t="s">
        <v>137</v>
      </c>
      <c r="R3190" s="5" t="s">
        <v>177</v>
      </c>
      <c r="S3190" s="5" t="s">
        <v>19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0</v>
      </c>
      <c r="BE3190" s="3">
        <v>0</v>
      </c>
      <c r="BF3190" s="3">
        <v>0</v>
      </c>
      <c r="BG3190" s="3">
        <v>0</v>
      </c>
      <c r="BH3190" s="3">
        <v>0</v>
      </c>
      <c r="BI3190" s="3">
        <v>0</v>
      </c>
      <c r="BJ3190" s="3">
        <v>0</v>
      </c>
      <c r="BK3190" s="3">
        <v>0</v>
      </c>
      <c r="BL3190" s="3">
        <v>0</v>
      </c>
      <c r="BM3190" s="3">
        <v>0</v>
      </c>
      <c r="BN3190" s="3">
        <v>0</v>
      </c>
      <c r="BO3190" s="3">
        <v>0</v>
      </c>
      <c r="BP3190" s="3">
        <v>0</v>
      </c>
      <c r="BQ3190" s="3">
        <v>0</v>
      </c>
      <c r="BR3190" s="3">
        <v>0</v>
      </c>
      <c r="BS3190" s="3">
        <v>0</v>
      </c>
      <c r="BT3190" s="3">
        <v>0</v>
      </c>
      <c r="BU3190" s="3">
        <v>0</v>
      </c>
      <c r="BV3190" s="3">
        <v>0</v>
      </c>
      <c r="BW3190" s="3">
        <v>0</v>
      </c>
      <c r="BX3190" s="3">
        <v>0</v>
      </c>
      <c r="BY3190" s="3">
        <v>0</v>
      </c>
      <c r="BZ3190" s="3">
        <v>0</v>
      </c>
      <c r="CA3190" s="3">
        <v>0</v>
      </c>
      <c r="CB3190" s="3">
        <v>0</v>
      </c>
      <c r="CC3190" s="3">
        <v>0</v>
      </c>
      <c r="CD3190" s="3">
        <v>0</v>
      </c>
      <c r="CE3190" s="3">
        <v>0</v>
      </c>
      <c r="CF3190" s="3">
        <v>0</v>
      </c>
      <c r="CG3190" s="3">
        <v>0</v>
      </c>
      <c r="CH3190" s="3">
        <v>0</v>
      </c>
      <c r="CI3190" s="3">
        <v>0</v>
      </c>
      <c r="CJ3190" s="3">
        <v>0</v>
      </c>
      <c r="CK3190" s="3">
        <v>0</v>
      </c>
      <c r="CL3190" s="3">
        <v>0</v>
      </c>
      <c r="CM3190" s="3">
        <v>0</v>
      </c>
      <c r="CN3190" s="3">
        <v>0</v>
      </c>
      <c r="CO3190" s="3">
        <v>0</v>
      </c>
      <c r="CP3190" s="3">
        <v>0</v>
      </c>
      <c r="CQ3190" s="3">
        <v>0</v>
      </c>
      <c r="CR3190" s="3">
        <v>0</v>
      </c>
      <c r="CS3190" s="2">
        <v>2022</v>
      </c>
    </row>
    <row r="3191" spans="1:97" x14ac:dyDescent="0.25">
      <c r="A3191" s="2">
        <v>6098</v>
      </c>
      <c r="B3191" s="5" t="s">
        <v>24</v>
      </c>
      <c r="C3191" s="2" t="s">
        <v>0</v>
      </c>
      <c r="D3191" s="5" t="s">
        <v>13960</v>
      </c>
      <c r="E3191" s="5" t="s">
        <v>5250</v>
      </c>
      <c r="F3191" s="2">
        <v>14232</v>
      </c>
      <c r="G3191" s="5" t="s">
        <v>57</v>
      </c>
      <c r="H3191" s="5" t="s">
        <v>11</v>
      </c>
      <c r="I3191" s="5" t="s">
        <v>507</v>
      </c>
      <c r="J3191" s="5" t="s">
        <v>1</v>
      </c>
      <c r="K3191" s="2">
        <v>22</v>
      </c>
      <c r="L3191" s="2">
        <v>1</v>
      </c>
      <c r="M3191" s="5" t="s">
        <v>37</v>
      </c>
      <c r="N3191" s="5" t="s">
        <v>22</v>
      </c>
      <c r="O3191" s="5" t="s">
        <v>783</v>
      </c>
      <c r="P3191" s="5" t="s">
        <v>39</v>
      </c>
      <c r="Q3191" s="5" t="s">
        <v>137</v>
      </c>
      <c r="R3191" s="5" t="s">
        <v>177</v>
      </c>
      <c r="S3191" s="5" t="s">
        <v>26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4">
        <v>0</v>
      </c>
      <c r="AS3191" s="4">
        <v>0</v>
      </c>
      <c r="AT3191" s="4">
        <v>0</v>
      </c>
      <c r="AU3191" s="4">
        <v>0</v>
      </c>
      <c r="AV3191" s="4">
        <v>0</v>
      </c>
      <c r="AW3191" s="4">
        <v>0</v>
      </c>
      <c r="AX3191" s="4">
        <v>0</v>
      </c>
      <c r="AY3191" s="4">
        <v>0</v>
      </c>
      <c r="AZ3191" s="4">
        <v>0</v>
      </c>
      <c r="BA3191" s="4">
        <v>0</v>
      </c>
      <c r="BB3191" s="4">
        <v>0</v>
      </c>
      <c r="BC3191" s="4">
        <v>0</v>
      </c>
      <c r="BD3191" s="3">
        <v>0</v>
      </c>
      <c r="BE3191" s="3">
        <v>0</v>
      </c>
      <c r="BF3191" s="3">
        <v>0</v>
      </c>
      <c r="BG3191" s="3">
        <v>0</v>
      </c>
      <c r="BH3191" s="3">
        <v>0</v>
      </c>
      <c r="BI3191" s="3">
        <v>0</v>
      </c>
      <c r="BJ3191" s="3">
        <v>0</v>
      </c>
      <c r="BK3191" s="3">
        <v>0</v>
      </c>
      <c r="BL3191" s="3">
        <v>0</v>
      </c>
      <c r="BM3191" s="3">
        <v>0</v>
      </c>
      <c r="BN3191" s="3">
        <v>0</v>
      </c>
      <c r="BO3191" s="3">
        <v>0</v>
      </c>
      <c r="BP3191" s="3">
        <v>0</v>
      </c>
      <c r="BQ3191" s="3">
        <v>0</v>
      </c>
      <c r="BR3191" s="3">
        <v>0</v>
      </c>
      <c r="BS3191" s="3">
        <v>0</v>
      </c>
      <c r="BT3191" s="3">
        <v>0</v>
      </c>
      <c r="BU3191" s="3">
        <v>0</v>
      </c>
      <c r="BV3191" s="3">
        <v>0</v>
      </c>
      <c r="BW3191" s="3">
        <v>0</v>
      </c>
      <c r="BX3191" s="3">
        <v>0</v>
      </c>
      <c r="BY3191" s="3">
        <v>0</v>
      </c>
      <c r="BZ3191" s="3">
        <v>0</v>
      </c>
      <c r="CA3191" s="3">
        <v>0</v>
      </c>
      <c r="CB3191" s="3">
        <v>0</v>
      </c>
      <c r="CC3191" s="3">
        <v>0</v>
      </c>
      <c r="CD3191" s="3">
        <v>0</v>
      </c>
      <c r="CE3191" s="3">
        <v>0</v>
      </c>
      <c r="CF3191" s="3">
        <v>0</v>
      </c>
      <c r="CG3191" s="3">
        <v>0</v>
      </c>
      <c r="CH3191" s="3">
        <v>0</v>
      </c>
      <c r="CI3191" s="3">
        <v>0</v>
      </c>
      <c r="CJ3191" s="3">
        <v>0</v>
      </c>
      <c r="CK3191" s="3">
        <v>0</v>
      </c>
      <c r="CL3191" s="3">
        <v>0</v>
      </c>
      <c r="CM3191" s="3">
        <v>0</v>
      </c>
      <c r="CN3191" s="3">
        <v>0</v>
      </c>
      <c r="CO3191" s="3">
        <v>0</v>
      </c>
      <c r="CP3191" s="3">
        <v>0</v>
      </c>
      <c r="CQ3191" s="3">
        <v>0</v>
      </c>
      <c r="CR3191" s="3">
        <v>0</v>
      </c>
      <c r="CS3191" s="2">
        <v>2022</v>
      </c>
    </row>
    <row r="3192" spans="1:97" x14ac:dyDescent="0.25">
      <c r="A3192" s="2">
        <v>6098</v>
      </c>
      <c r="B3192" s="5" t="s">
        <v>24</v>
      </c>
      <c r="C3192" s="2" t="s">
        <v>0</v>
      </c>
      <c r="D3192" s="5" t="s">
        <v>13960</v>
      </c>
      <c r="E3192" s="5" t="s">
        <v>5250</v>
      </c>
      <c r="F3192" s="2">
        <v>14232</v>
      </c>
      <c r="G3192" s="5" t="s">
        <v>57</v>
      </c>
      <c r="H3192" s="5" t="s">
        <v>11</v>
      </c>
      <c r="I3192" s="5" t="s">
        <v>507</v>
      </c>
      <c r="J3192" s="5" t="s">
        <v>1</v>
      </c>
      <c r="K3192" s="2">
        <v>22</v>
      </c>
      <c r="L3192" s="2">
        <v>1</v>
      </c>
      <c r="M3192" s="5" t="s">
        <v>37</v>
      </c>
      <c r="N3192" s="5" t="s">
        <v>22</v>
      </c>
      <c r="O3192" s="5" t="s">
        <v>69</v>
      </c>
      <c r="P3192" s="5" t="s">
        <v>69</v>
      </c>
      <c r="Q3192" s="5" t="s">
        <v>137</v>
      </c>
      <c r="R3192" s="5" t="s">
        <v>177</v>
      </c>
      <c r="S3192" s="5" t="s">
        <v>19</v>
      </c>
      <c r="T3192" s="3">
        <v>527</v>
      </c>
      <c r="U3192" s="3">
        <v>67</v>
      </c>
      <c r="V3192" s="3">
        <v>78</v>
      </c>
      <c r="W3192" s="3">
        <v>155</v>
      </c>
      <c r="X3192" s="3">
        <v>1047</v>
      </c>
      <c r="Y3192" s="3">
        <v>107</v>
      </c>
      <c r="Z3192" s="3">
        <v>643</v>
      </c>
      <c r="AA3192" s="3">
        <v>36</v>
      </c>
      <c r="AB3192" s="3">
        <v>233</v>
      </c>
      <c r="AC3192" s="3">
        <v>504</v>
      </c>
      <c r="AD3192" s="3">
        <v>62</v>
      </c>
      <c r="AE3192" s="3">
        <v>565</v>
      </c>
      <c r="AF3192" s="3">
        <v>482</v>
      </c>
      <c r="AG3192" s="3">
        <v>62</v>
      </c>
      <c r="AH3192" s="3">
        <v>74</v>
      </c>
      <c r="AI3192" s="3">
        <v>141</v>
      </c>
      <c r="AJ3192" s="3">
        <v>986</v>
      </c>
      <c r="AK3192" s="3">
        <v>101</v>
      </c>
      <c r="AL3192" s="3">
        <v>612</v>
      </c>
      <c r="AM3192" s="3">
        <v>35</v>
      </c>
      <c r="AN3192" s="3">
        <v>221</v>
      </c>
      <c r="AO3192" s="3">
        <v>472</v>
      </c>
      <c r="AP3192" s="3">
        <v>50</v>
      </c>
      <c r="AQ3192" s="3">
        <v>0</v>
      </c>
      <c r="AR3192" s="4">
        <v>6</v>
      </c>
      <c r="AS3192" s="4">
        <v>6</v>
      </c>
      <c r="AT3192" s="4">
        <v>6</v>
      </c>
      <c r="AU3192" s="4">
        <v>6</v>
      </c>
      <c r="AV3192" s="4">
        <v>6</v>
      </c>
      <c r="AW3192" s="4">
        <v>6</v>
      </c>
      <c r="AX3192" s="4">
        <v>6</v>
      </c>
      <c r="AY3192" s="4">
        <v>6</v>
      </c>
      <c r="AZ3192" s="4">
        <v>6</v>
      </c>
      <c r="BA3192" s="4">
        <v>6</v>
      </c>
      <c r="BB3192" s="4">
        <v>6</v>
      </c>
      <c r="BC3192" s="4">
        <v>6</v>
      </c>
      <c r="BD3192" s="3">
        <v>3162</v>
      </c>
      <c r="BE3192" s="3">
        <v>402</v>
      </c>
      <c r="BF3192" s="3">
        <v>468</v>
      </c>
      <c r="BG3192" s="3">
        <v>930</v>
      </c>
      <c r="BH3192" s="3">
        <v>6282</v>
      </c>
      <c r="BI3192" s="3">
        <v>642</v>
      </c>
      <c r="BJ3192" s="3">
        <v>3858</v>
      </c>
      <c r="BK3192" s="3">
        <v>216</v>
      </c>
      <c r="BL3192" s="3">
        <v>1398</v>
      </c>
      <c r="BM3192" s="3">
        <v>3024</v>
      </c>
      <c r="BN3192" s="3">
        <v>372</v>
      </c>
      <c r="BO3192" s="3">
        <v>3390</v>
      </c>
      <c r="BP3192" s="3">
        <v>2893</v>
      </c>
      <c r="BQ3192" s="3">
        <v>370</v>
      </c>
      <c r="BR3192" s="3">
        <v>443</v>
      </c>
      <c r="BS3192" s="3">
        <v>843</v>
      </c>
      <c r="BT3192" s="3">
        <v>5915</v>
      </c>
      <c r="BU3192" s="3">
        <v>603</v>
      </c>
      <c r="BV3192" s="3">
        <v>3673</v>
      </c>
      <c r="BW3192" s="3">
        <v>208</v>
      </c>
      <c r="BX3192" s="3">
        <v>1326</v>
      </c>
      <c r="BY3192" s="3">
        <v>2830</v>
      </c>
      <c r="BZ3192" s="3">
        <v>301</v>
      </c>
      <c r="CA3192" s="3">
        <v>0</v>
      </c>
      <c r="CB3192" s="3">
        <v>280.30900000000003</v>
      </c>
      <c r="CC3192" s="3">
        <v>35.901000000000003</v>
      </c>
      <c r="CD3192" s="3">
        <v>43.01</v>
      </c>
      <c r="CE3192" s="3">
        <v>81.608000000000004</v>
      </c>
      <c r="CF3192" s="3">
        <v>574.86</v>
      </c>
      <c r="CG3192" s="3">
        <v>58.616999999999997</v>
      </c>
      <c r="CH3192" s="3">
        <v>358.44600000000003</v>
      </c>
      <c r="CI3192" s="3">
        <v>20.289000000000001</v>
      </c>
      <c r="CJ3192" s="3">
        <v>129.047</v>
      </c>
      <c r="CK3192" s="3">
        <v>275.55599999999998</v>
      </c>
      <c r="CL3192" s="3">
        <v>29.183</v>
      </c>
      <c r="CM3192" s="3">
        <v>0</v>
      </c>
      <c r="CN3192" s="3">
        <v>4024</v>
      </c>
      <c r="CO3192" s="3">
        <v>3236</v>
      </c>
      <c r="CP3192" s="3">
        <v>24144</v>
      </c>
      <c r="CQ3192" s="3">
        <v>19405</v>
      </c>
      <c r="CR3192" s="3">
        <v>1886.826</v>
      </c>
      <c r="CS3192" s="2">
        <v>2022</v>
      </c>
    </row>
    <row r="3193" spans="1:97" x14ac:dyDescent="0.25">
      <c r="A3193" s="2">
        <v>6098</v>
      </c>
      <c r="B3193" s="5" t="s">
        <v>24</v>
      </c>
      <c r="C3193" s="2" t="s">
        <v>0</v>
      </c>
      <c r="D3193" s="5" t="s">
        <v>13960</v>
      </c>
      <c r="E3193" s="5" t="s">
        <v>5250</v>
      </c>
      <c r="F3193" s="2">
        <v>14232</v>
      </c>
      <c r="G3193" s="5" t="s">
        <v>57</v>
      </c>
      <c r="H3193" s="5" t="s">
        <v>11</v>
      </c>
      <c r="I3193" s="5" t="s">
        <v>507</v>
      </c>
      <c r="J3193" s="5" t="s">
        <v>1</v>
      </c>
      <c r="K3193" s="2">
        <v>22</v>
      </c>
      <c r="L3193" s="2">
        <v>1</v>
      </c>
      <c r="M3193" s="5" t="s">
        <v>37</v>
      </c>
      <c r="N3193" s="5" t="s">
        <v>22</v>
      </c>
      <c r="O3193" s="5" t="s">
        <v>36</v>
      </c>
      <c r="P3193" s="5" t="s">
        <v>35</v>
      </c>
      <c r="Q3193" s="5" t="s">
        <v>137</v>
      </c>
      <c r="R3193" s="5" t="s">
        <v>177</v>
      </c>
      <c r="S3193" s="5" t="s">
        <v>26</v>
      </c>
      <c r="T3193" s="3">
        <v>120188</v>
      </c>
      <c r="U3193" s="3">
        <v>112880</v>
      </c>
      <c r="V3193" s="3">
        <v>123700</v>
      </c>
      <c r="W3193" s="3">
        <v>83211</v>
      </c>
      <c r="X3193" s="3">
        <v>109602</v>
      </c>
      <c r="Y3193" s="3">
        <v>149115</v>
      </c>
      <c r="Z3193" s="3">
        <v>168886</v>
      </c>
      <c r="AA3193" s="3">
        <v>184146</v>
      </c>
      <c r="AB3193" s="3">
        <v>145438</v>
      </c>
      <c r="AC3193" s="3">
        <v>31199</v>
      </c>
      <c r="AD3193" s="3">
        <v>20194</v>
      </c>
      <c r="AE3193" s="3">
        <v>158</v>
      </c>
      <c r="AF3193" s="3">
        <v>109959</v>
      </c>
      <c r="AG3193" s="3">
        <v>103857</v>
      </c>
      <c r="AH3193" s="3">
        <v>117010</v>
      </c>
      <c r="AI3193" s="3">
        <v>75442</v>
      </c>
      <c r="AJ3193" s="3">
        <v>103191</v>
      </c>
      <c r="AK3193" s="3">
        <v>139945</v>
      </c>
      <c r="AL3193" s="3">
        <v>160777</v>
      </c>
      <c r="AM3193" s="3">
        <v>177107</v>
      </c>
      <c r="AN3193" s="3">
        <v>137920</v>
      </c>
      <c r="AO3193" s="3">
        <v>29193</v>
      </c>
      <c r="AP3193" s="3">
        <v>16345</v>
      </c>
      <c r="AQ3193" s="3">
        <v>0</v>
      </c>
      <c r="AR3193" s="4">
        <v>16.43</v>
      </c>
      <c r="AS3193" s="4">
        <v>16.628</v>
      </c>
      <c r="AT3193" s="4">
        <v>16.533999999999999</v>
      </c>
      <c r="AU3193" s="4">
        <v>16.585999999999999</v>
      </c>
      <c r="AV3193" s="4">
        <v>16.436</v>
      </c>
      <c r="AW3193" s="4">
        <v>16.501999999999999</v>
      </c>
      <c r="AX3193" s="4">
        <v>16.37</v>
      </c>
      <c r="AY3193" s="4">
        <v>16.334</v>
      </c>
      <c r="AZ3193" s="4">
        <v>16.475999999999999</v>
      </c>
      <c r="BA3193" s="4">
        <v>16.488</v>
      </c>
      <c r="BB3193" s="4">
        <v>16.457999999999998</v>
      </c>
      <c r="BC3193" s="4">
        <v>16.78</v>
      </c>
      <c r="BD3193" s="3">
        <v>1974689</v>
      </c>
      <c r="BE3193" s="3">
        <v>1876969</v>
      </c>
      <c r="BF3193" s="3">
        <v>2045256</v>
      </c>
      <c r="BG3193" s="3">
        <v>1380138</v>
      </c>
      <c r="BH3193" s="3">
        <v>1801418</v>
      </c>
      <c r="BI3193" s="3">
        <v>2460696</v>
      </c>
      <c r="BJ3193" s="3">
        <v>2764664</v>
      </c>
      <c r="BK3193" s="3">
        <v>3007841</v>
      </c>
      <c r="BL3193" s="3">
        <v>2396236</v>
      </c>
      <c r="BM3193" s="3">
        <v>514409</v>
      </c>
      <c r="BN3193" s="3">
        <v>332353</v>
      </c>
      <c r="BO3193" s="3">
        <v>2651</v>
      </c>
      <c r="BP3193" s="3">
        <v>1806627</v>
      </c>
      <c r="BQ3193" s="3">
        <v>1726931</v>
      </c>
      <c r="BR3193" s="3">
        <v>1934639</v>
      </c>
      <c r="BS3193" s="3">
        <v>1251283</v>
      </c>
      <c r="BT3193" s="3">
        <v>1696050</v>
      </c>
      <c r="BU3193" s="3">
        <v>2309370</v>
      </c>
      <c r="BV3193" s="3">
        <v>2631922</v>
      </c>
      <c r="BW3193" s="3">
        <v>2892866</v>
      </c>
      <c r="BX3193" s="3">
        <v>2272373</v>
      </c>
      <c r="BY3193" s="3">
        <v>481333</v>
      </c>
      <c r="BZ3193" s="3">
        <v>269003</v>
      </c>
      <c r="CA3193" s="3">
        <v>0</v>
      </c>
      <c r="CB3193" s="3">
        <v>175054.69</v>
      </c>
      <c r="CC3193" s="3">
        <v>167624.1</v>
      </c>
      <c r="CD3193" s="3">
        <v>187960.99</v>
      </c>
      <c r="CE3193" s="3">
        <v>121108.39</v>
      </c>
      <c r="CF3193" s="3">
        <v>164846.14000000001</v>
      </c>
      <c r="CG3193" s="3">
        <v>224671.38</v>
      </c>
      <c r="CH3193" s="3">
        <v>256864.55</v>
      </c>
      <c r="CI3193" s="3">
        <v>282531.71000000002</v>
      </c>
      <c r="CJ3193" s="3">
        <v>221192.95</v>
      </c>
      <c r="CK3193" s="3">
        <v>46874.444000000003</v>
      </c>
      <c r="CL3193" s="3">
        <v>26072.816999999999</v>
      </c>
      <c r="CM3193" s="3">
        <v>0</v>
      </c>
      <c r="CN3193" s="3">
        <v>1248717</v>
      </c>
      <c r="CO3193" s="3">
        <v>1170746</v>
      </c>
      <c r="CP3193" s="3">
        <v>20557320</v>
      </c>
      <c r="CQ3193" s="3">
        <v>19272397</v>
      </c>
      <c r="CR3193" s="3">
        <v>1874802.2</v>
      </c>
      <c r="CS3193" s="2">
        <v>2022</v>
      </c>
    </row>
    <row r="3194" spans="1:97" x14ac:dyDescent="0.25">
      <c r="A3194" s="2">
        <v>6099</v>
      </c>
      <c r="B3194" s="5" t="s">
        <v>8</v>
      </c>
      <c r="C3194" s="2">
        <v>2</v>
      </c>
      <c r="D3194" s="5" t="s">
        <v>13959</v>
      </c>
      <c r="E3194" s="5" t="s">
        <v>3691</v>
      </c>
      <c r="F3194" s="2">
        <v>14328</v>
      </c>
      <c r="G3194" s="5" t="s">
        <v>59</v>
      </c>
      <c r="H3194" s="5" t="s">
        <v>17</v>
      </c>
      <c r="I3194" s="5" t="s">
        <v>510</v>
      </c>
      <c r="J3194" s="5" t="s">
        <v>1</v>
      </c>
      <c r="K3194" s="2">
        <v>22</v>
      </c>
      <c r="L3194" s="2">
        <v>1</v>
      </c>
      <c r="M3194" s="5" t="s">
        <v>37</v>
      </c>
      <c r="N3194" s="5" t="s">
        <v>22</v>
      </c>
      <c r="O3194" s="5" t="s">
        <v>13158</v>
      </c>
      <c r="P3194" s="5" t="s">
        <v>13158</v>
      </c>
      <c r="Q3194" s="5" t="s">
        <v>107</v>
      </c>
      <c r="R3194" s="5" t="s">
        <v>177</v>
      </c>
      <c r="S3194" s="5" t="s">
        <v>1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4">
        <v>0</v>
      </c>
      <c r="AS3194" s="4">
        <v>0</v>
      </c>
      <c r="AT3194" s="4">
        <v>0</v>
      </c>
      <c r="AU3194" s="4">
        <v>0</v>
      </c>
      <c r="AV3194" s="4">
        <v>0</v>
      </c>
      <c r="AW3194" s="4">
        <v>0</v>
      </c>
      <c r="AX3194" s="4">
        <v>0</v>
      </c>
      <c r="AY3194" s="4">
        <v>0</v>
      </c>
      <c r="AZ3194" s="4">
        <v>0</v>
      </c>
      <c r="BA3194" s="4">
        <v>0</v>
      </c>
      <c r="BB3194" s="4">
        <v>0</v>
      </c>
      <c r="BC3194" s="4">
        <v>0</v>
      </c>
      <c r="BD3194" s="3">
        <v>0</v>
      </c>
      <c r="BE3194" s="3">
        <v>0</v>
      </c>
      <c r="BF3194" s="3">
        <v>0</v>
      </c>
      <c r="BG3194" s="3">
        <v>0</v>
      </c>
      <c r="BH3194" s="3">
        <v>0</v>
      </c>
      <c r="BI3194" s="3">
        <v>0</v>
      </c>
      <c r="BJ3194" s="3">
        <v>0</v>
      </c>
      <c r="BK3194" s="3">
        <v>0</v>
      </c>
      <c r="BL3194" s="3">
        <v>0</v>
      </c>
      <c r="BM3194" s="3">
        <v>0</v>
      </c>
      <c r="BN3194" s="3">
        <v>0</v>
      </c>
      <c r="BO3194" s="3">
        <v>0</v>
      </c>
      <c r="BP3194" s="3">
        <v>0</v>
      </c>
      <c r="BQ3194" s="3">
        <v>0</v>
      </c>
      <c r="BR3194" s="3">
        <v>0</v>
      </c>
      <c r="BS3194" s="3">
        <v>0</v>
      </c>
      <c r="BT3194" s="3">
        <v>0</v>
      </c>
      <c r="BU3194" s="3">
        <v>0</v>
      </c>
      <c r="BV3194" s="3">
        <v>0</v>
      </c>
      <c r="BW3194" s="3">
        <v>0</v>
      </c>
      <c r="BX3194" s="3">
        <v>0</v>
      </c>
      <c r="BY3194" s="3">
        <v>0</v>
      </c>
      <c r="BZ3194" s="3">
        <v>0</v>
      </c>
      <c r="CA3194" s="3">
        <v>0</v>
      </c>
      <c r="CB3194" s="3">
        <v>838801</v>
      </c>
      <c r="CC3194" s="3">
        <v>756943</v>
      </c>
      <c r="CD3194" s="3">
        <v>837570</v>
      </c>
      <c r="CE3194" s="3">
        <v>799719</v>
      </c>
      <c r="CF3194" s="3">
        <v>842810</v>
      </c>
      <c r="CG3194" s="3">
        <v>812379</v>
      </c>
      <c r="CH3194" s="3">
        <v>838383</v>
      </c>
      <c r="CI3194" s="3">
        <v>835434</v>
      </c>
      <c r="CJ3194" s="3">
        <v>800310</v>
      </c>
      <c r="CK3194" s="3">
        <v>387097</v>
      </c>
      <c r="CL3194" s="3">
        <v>120624</v>
      </c>
      <c r="CM3194" s="3">
        <v>834858</v>
      </c>
      <c r="CN3194" s="3">
        <v>0</v>
      </c>
      <c r="CO3194" s="3">
        <v>0</v>
      </c>
      <c r="CP3194" s="3">
        <v>0</v>
      </c>
      <c r="CQ3194" s="3">
        <v>0</v>
      </c>
      <c r="CR3194" s="3">
        <v>8704928</v>
      </c>
      <c r="CS3194" s="2">
        <v>2022</v>
      </c>
    </row>
    <row r="3195" spans="1:97" x14ac:dyDescent="0.25">
      <c r="A3195" s="2">
        <v>6099</v>
      </c>
      <c r="B3195" s="5" t="s">
        <v>8</v>
      </c>
      <c r="C3195" s="2">
        <v>1</v>
      </c>
      <c r="D3195" s="5" t="s">
        <v>13959</v>
      </c>
      <c r="E3195" s="5" t="s">
        <v>3691</v>
      </c>
      <c r="F3195" s="2">
        <v>14328</v>
      </c>
      <c r="G3195" s="5" t="s">
        <v>59</v>
      </c>
      <c r="H3195" s="5" t="s">
        <v>17</v>
      </c>
      <c r="I3195" s="5" t="s">
        <v>510</v>
      </c>
      <c r="J3195" s="5" t="s">
        <v>1</v>
      </c>
      <c r="K3195" s="2">
        <v>22</v>
      </c>
      <c r="L3195" s="2">
        <v>1</v>
      </c>
      <c r="M3195" s="5" t="s">
        <v>37</v>
      </c>
      <c r="N3195" s="5" t="s">
        <v>22</v>
      </c>
      <c r="O3195" s="5" t="s">
        <v>13158</v>
      </c>
      <c r="P3195" s="5" t="s">
        <v>13158</v>
      </c>
      <c r="Q3195" s="5" t="s">
        <v>107</v>
      </c>
      <c r="R3195" s="5" t="s">
        <v>177</v>
      </c>
      <c r="S3195" s="5" t="s">
        <v>1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0</v>
      </c>
      <c r="BE3195" s="3">
        <v>0</v>
      </c>
      <c r="BF3195" s="3">
        <v>0</v>
      </c>
      <c r="BG3195" s="3">
        <v>0</v>
      </c>
      <c r="BH3195" s="3">
        <v>0</v>
      </c>
      <c r="BI3195" s="3">
        <v>0</v>
      </c>
      <c r="BJ3195" s="3">
        <v>0</v>
      </c>
      <c r="BK3195" s="3">
        <v>0</v>
      </c>
      <c r="BL3195" s="3">
        <v>0</v>
      </c>
      <c r="BM3195" s="3">
        <v>0</v>
      </c>
      <c r="BN3195" s="3">
        <v>0</v>
      </c>
      <c r="BO3195" s="3">
        <v>0</v>
      </c>
      <c r="BP3195" s="3">
        <v>0</v>
      </c>
      <c r="BQ3195" s="3">
        <v>0</v>
      </c>
      <c r="BR3195" s="3">
        <v>0</v>
      </c>
      <c r="BS3195" s="3">
        <v>0</v>
      </c>
      <c r="BT3195" s="3">
        <v>0</v>
      </c>
      <c r="BU3195" s="3">
        <v>0</v>
      </c>
      <c r="BV3195" s="3">
        <v>0</v>
      </c>
      <c r="BW3195" s="3">
        <v>0</v>
      </c>
      <c r="BX3195" s="3">
        <v>0</v>
      </c>
      <c r="BY3195" s="3">
        <v>0</v>
      </c>
      <c r="BZ3195" s="3">
        <v>0</v>
      </c>
      <c r="CA3195" s="3">
        <v>0</v>
      </c>
      <c r="CB3195" s="3">
        <v>817559</v>
      </c>
      <c r="CC3195" s="3">
        <v>724446</v>
      </c>
      <c r="CD3195" s="3">
        <v>628556</v>
      </c>
      <c r="CE3195" s="3">
        <v>64822</v>
      </c>
      <c r="CF3195" s="3">
        <v>850188</v>
      </c>
      <c r="CG3195" s="3">
        <v>820909</v>
      </c>
      <c r="CH3195" s="3">
        <v>845719</v>
      </c>
      <c r="CI3195" s="3">
        <v>843966</v>
      </c>
      <c r="CJ3195" s="3">
        <v>811353</v>
      </c>
      <c r="CK3195" s="3">
        <v>836365</v>
      </c>
      <c r="CL3195" s="3">
        <v>808835</v>
      </c>
      <c r="CM3195" s="3">
        <v>835608</v>
      </c>
      <c r="CN3195" s="3">
        <v>0</v>
      </c>
      <c r="CO3195" s="3">
        <v>0</v>
      </c>
      <c r="CP3195" s="3">
        <v>0</v>
      </c>
      <c r="CQ3195" s="3">
        <v>0</v>
      </c>
      <c r="CR3195" s="3">
        <v>8888326</v>
      </c>
      <c r="CS3195" s="2">
        <v>2022</v>
      </c>
    </row>
    <row r="3196" spans="1:97" x14ac:dyDescent="0.25">
      <c r="A3196" s="2">
        <v>6100</v>
      </c>
      <c r="B3196" s="5" t="s">
        <v>8</v>
      </c>
      <c r="C3196" s="2" t="s">
        <v>0</v>
      </c>
      <c r="D3196" s="5" t="s">
        <v>13958</v>
      </c>
      <c r="E3196" s="5" t="s">
        <v>3691</v>
      </c>
      <c r="F3196" s="2">
        <v>14328</v>
      </c>
      <c r="G3196" s="5" t="s">
        <v>59</v>
      </c>
      <c r="H3196" s="5" t="s">
        <v>17</v>
      </c>
      <c r="I3196" s="5" t="s">
        <v>510</v>
      </c>
      <c r="J3196" s="5" t="s">
        <v>1</v>
      </c>
      <c r="K3196" s="2">
        <v>22</v>
      </c>
      <c r="L3196" s="2">
        <v>1</v>
      </c>
      <c r="M3196" s="5" t="s">
        <v>37</v>
      </c>
      <c r="N3196" s="5" t="s">
        <v>8835</v>
      </c>
      <c r="O3196" s="5" t="s">
        <v>91</v>
      </c>
      <c r="P3196" s="5" t="s">
        <v>8834</v>
      </c>
      <c r="Q3196" s="5" t="s">
        <v>107</v>
      </c>
      <c r="R3196" s="5" t="s">
        <v>177</v>
      </c>
      <c r="S3196" s="5" t="s">
        <v>95</v>
      </c>
      <c r="T3196" s="3">
        <v>12965</v>
      </c>
      <c r="U3196" s="3">
        <v>347</v>
      </c>
      <c r="V3196" s="3">
        <v>465</v>
      </c>
      <c r="W3196" s="3">
        <v>100</v>
      </c>
      <c r="X3196" s="3">
        <v>112901</v>
      </c>
      <c r="Y3196" s="3">
        <v>157973</v>
      </c>
      <c r="Z3196" s="3">
        <v>80406</v>
      </c>
      <c r="AA3196" s="3">
        <v>43701</v>
      </c>
      <c r="AB3196" s="3">
        <v>80283</v>
      </c>
      <c r="AC3196" s="3">
        <v>140279</v>
      </c>
      <c r="AD3196" s="3">
        <v>102481</v>
      </c>
      <c r="AE3196" s="3">
        <v>127676</v>
      </c>
      <c r="AF3196" s="3">
        <v>12965</v>
      </c>
      <c r="AG3196" s="3">
        <v>347</v>
      </c>
      <c r="AH3196" s="3">
        <v>465</v>
      </c>
      <c r="AI3196" s="3">
        <v>100</v>
      </c>
      <c r="AJ3196" s="3">
        <v>112901</v>
      </c>
      <c r="AK3196" s="3">
        <v>157973</v>
      </c>
      <c r="AL3196" s="3">
        <v>80406</v>
      </c>
      <c r="AM3196" s="3">
        <v>43701</v>
      </c>
      <c r="AN3196" s="3">
        <v>80283</v>
      </c>
      <c r="AO3196" s="3">
        <v>140279</v>
      </c>
      <c r="AP3196" s="3">
        <v>102481</v>
      </c>
      <c r="AQ3196" s="3">
        <v>127676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0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  <c r="BO3196" s="3">
        <v>0</v>
      </c>
      <c r="BP3196" s="3">
        <v>0</v>
      </c>
      <c r="BQ3196" s="3">
        <v>0</v>
      </c>
      <c r="BR3196" s="3">
        <v>0</v>
      </c>
      <c r="BS3196" s="3">
        <v>0</v>
      </c>
      <c r="BT3196" s="3">
        <v>0</v>
      </c>
      <c r="BU3196" s="3">
        <v>0</v>
      </c>
      <c r="BV3196" s="3">
        <v>0</v>
      </c>
      <c r="BW3196" s="3">
        <v>0</v>
      </c>
      <c r="BX3196" s="3">
        <v>0</v>
      </c>
      <c r="BY3196" s="3">
        <v>0</v>
      </c>
      <c r="BZ3196" s="3">
        <v>0</v>
      </c>
      <c r="CA3196" s="3">
        <v>0</v>
      </c>
      <c r="CB3196" s="3">
        <v>-7321</v>
      </c>
      <c r="CC3196" s="3">
        <v>-347</v>
      </c>
      <c r="CD3196" s="3">
        <v>-465</v>
      </c>
      <c r="CE3196" s="3">
        <v>-100</v>
      </c>
      <c r="CF3196" s="3">
        <v>-96559</v>
      </c>
      <c r="CG3196" s="3">
        <v>-91787</v>
      </c>
      <c r="CH3196" s="3">
        <v>-4387</v>
      </c>
      <c r="CI3196" s="3">
        <v>48003</v>
      </c>
      <c r="CJ3196" s="3">
        <v>-4582</v>
      </c>
      <c r="CK3196" s="3">
        <v>-37332</v>
      </c>
      <c r="CL3196" s="3">
        <v>-23319</v>
      </c>
      <c r="CM3196" s="3">
        <v>-81019</v>
      </c>
      <c r="CN3196" s="3">
        <v>859577</v>
      </c>
      <c r="CO3196" s="3">
        <v>859577</v>
      </c>
      <c r="CP3196" s="3">
        <v>0</v>
      </c>
      <c r="CQ3196" s="3">
        <v>0</v>
      </c>
      <c r="CR3196" s="3">
        <v>-299215</v>
      </c>
      <c r="CS3196" s="2">
        <v>2022</v>
      </c>
    </row>
    <row r="3197" spans="1:97" x14ac:dyDescent="0.25">
      <c r="A3197" s="2">
        <v>6101</v>
      </c>
      <c r="B3197" s="5" t="s">
        <v>8</v>
      </c>
      <c r="C3197" s="2" t="s">
        <v>0</v>
      </c>
      <c r="D3197" s="5" t="s">
        <v>13957</v>
      </c>
      <c r="E3197" s="5" t="s">
        <v>2271</v>
      </c>
      <c r="F3197" s="2">
        <v>14354</v>
      </c>
      <c r="G3197" s="5" t="s">
        <v>38</v>
      </c>
      <c r="H3197" s="5" t="s">
        <v>13</v>
      </c>
      <c r="I3197" s="5" t="s">
        <v>510</v>
      </c>
      <c r="J3197" s="5" t="s">
        <v>1</v>
      </c>
      <c r="K3197" s="2">
        <v>22</v>
      </c>
      <c r="L3197" s="2">
        <v>1</v>
      </c>
      <c r="M3197" s="5" t="s">
        <v>37</v>
      </c>
      <c r="N3197" s="5" t="s">
        <v>22</v>
      </c>
      <c r="O3197" s="5" t="s">
        <v>69</v>
      </c>
      <c r="P3197" s="5" t="s">
        <v>69</v>
      </c>
      <c r="Q3197" s="5" t="s">
        <v>289</v>
      </c>
      <c r="R3197" s="5" t="s">
        <v>177</v>
      </c>
      <c r="S3197" s="5" t="s">
        <v>19</v>
      </c>
      <c r="T3197" s="3">
        <v>704</v>
      </c>
      <c r="U3197" s="3">
        <v>45</v>
      </c>
      <c r="V3197" s="3">
        <v>1678</v>
      </c>
      <c r="W3197" s="3">
        <v>491</v>
      </c>
      <c r="X3197" s="3">
        <v>0</v>
      </c>
      <c r="Y3197" s="3">
        <v>936</v>
      </c>
      <c r="Z3197" s="3" t="s">
        <v>0</v>
      </c>
      <c r="AA3197" s="3">
        <v>943</v>
      </c>
      <c r="AB3197" s="3">
        <v>816</v>
      </c>
      <c r="AC3197" s="3">
        <v>0</v>
      </c>
      <c r="AD3197" s="3">
        <v>9</v>
      </c>
      <c r="AE3197" s="3">
        <v>471</v>
      </c>
      <c r="AF3197" s="3">
        <v>704</v>
      </c>
      <c r="AG3197" s="3">
        <v>45</v>
      </c>
      <c r="AH3197" s="3">
        <v>1678</v>
      </c>
      <c r="AI3197" s="3">
        <v>491</v>
      </c>
      <c r="AJ3197" s="3">
        <v>0</v>
      </c>
      <c r="AK3197" s="3">
        <v>936</v>
      </c>
      <c r="AL3197" s="3" t="s">
        <v>0</v>
      </c>
      <c r="AM3197" s="3">
        <v>943</v>
      </c>
      <c r="AN3197" s="3">
        <v>816</v>
      </c>
      <c r="AO3197" s="3">
        <v>0</v>
      </c>
      <c r="AP3197" s="3">
        <v>9</v>
      </c>
      <c r="AQ3197" s="3">
        <v>471</v>
      </c>
      <c r="AR3197" s="4">
        <v>5.8</v>
      </c>
      <c r="AS3197" s="4">
        <v>5.8</v>
      </c>
      <c r="AT3197" s="4">
        <v>5.8</v>
      </c>
      <c r="AU3197" s="4">
        <v>5.8</v>
      </c>
      <c r="AV3197" s="4">
        <v>0</v>
      </c>
      <c r="AW3197" s="4">
        <v>5.8</v>
      </c>
      <c r="AX3197" s="4" t="s">
        <v>0</v>
      </c>
      <c r="AY3197" s="4">
        <v>5.8</v>
      </c>
      <c r="AZ3197" s="4">
        <v>5.8</v>
      </c>
      <c r="BA3197" s="4">
        <v>0</v>
      </c>
      <c r="BB3197" s="4">
        <v>5.8</v>
      </c>
      <c r="BC3197" s="4">
        <v>5.8</v>
      </c>
      <c r="BD3197" s="3">
        <v>4083</v>
      </c>
      <c r="BE3197" s="3">
        <v>261</v>
      </c>
      <c r="BF3197" s="3">
        <v>9732</v>
      </c>
      <c r="BG3197" s="3">
        <v>2848</v>
      </c>
      <c r="BH3197" s="3">
        <v>0</v>
      </c>
      <c r="BI3197" s="3">
        <v>5429</v>
      </c>
      <c r="BJ3197" s="3" t="s">
        <v>0</v>
      </c>
      <c r="BK3197" s="3">
        <v>5469</v>
      </c>
      <c r="BL3197" s="3">
        <v>4733</v>
      </c>
      <c r="BM3197" s="3">
        <v>0</v>
      </c>
      <c r="BN3197" s="3">
        <v>52</v>
      </c>
      <c r="BO3197" s="3">
        <v>2732</v>
      </c>
      <c r="BP3197" s="3">
        <v>4083</v>
      </c>
      <c r="BQ3197" s="3">
        <v>261</v>
      </c>
      <c r="BR3197" s="3">
        <v>9732</v>
      </c>
      <c r="BS3197" s="3">
        <v>2848</v>
      </c>
      <c r="BT3197" s="3">
        <v>0</v>
      </c>
      <c r="BU3197" s="3">
        <v>5429</v>
      </c>
      <c r="BV3197" s="3" t="s">
        <v>0</v>
      </c>
      <c r="BW3197" s="3">
        <v>5469</v>
      </c>
      <c r="BX3197" s="3">
        <v>4733</v>
      </c>
      <c r="BY3197" s="3">
        <v>0</v>
      </c>
      <c r="BZ3197" s="3">
        <v>52</v>
      </c>
      <c r="CA3197" s="3">
        <v>2732</v>
      </c>
      <c r="CB3197" s="3">
        <v>331.56299999999999</v>
      </c>
      <c r="CC3197" s="3">
        <v>20.826000000000001</v>
      </c>
      <c r="CD3197" s="3">
        <v>787.90700000000004</v>
      </c>
      <c r="CE3197" s="3">
        <v>242.50399999999999</v>
      </c>
      <c r="CF3197" s="3">
        <v>0</v>
      </c>
      <c r="CG3197" s="3">
        <v>475.86399999999998</v>
      </c>
      <c r="CH3197" s="3" t="s">
        <v>0</v>
      </c>
      <c r="CI3197" s="3">
        <v>459.36399999999998</v>
      </c>
      <c r="CJ3197" s="3">
        <v>401.589</v>
      </c>
      <c r="CK3197" s="3">
        <v>0</v>
      </c>
      <c r="CL3197" s="3">
        <v>4.4290000000000003</v>
      </c>
      <c r="CM3197" s="3">
        <v>221.60499999999999</v>
      </c>
      <c r="CN3197" s="3">
        <v>6093</v>
      </c>
      <c r="CO3197" s="3">
        <v>6093</v>
      </c>
      <c r="CP3197" s="3">
        <v>35339</v>
      </c>
      <c r="CQ3197" s="3">
        <v>35339</v>
      </c>
      <c r="CR3197" s="3">
        <v>2945.6509999999998</v>
      </c>
      <c r="CS3197" s="2">
        <v>2022</v>
      </c>
    </row>
    <row r="3198" spans="1:97" x14ac:dyDescent="0.25">
      <c r="A3198" s="2">
        <v>6101</v>
      </c>
      <c r="B3198" s="5" t="s">
        <v>8</v>
      </c>
      <c r="C3198" s="2" t="s">
        <v>0</v>
      </c>
      <c r="D3198" s="5" t="s">
        <v>13957</v>
      </c>
      <c r="E3198" s="5" t="s">
        <v>2271</v>
      </c>
      <c r="F3198" s="2">
        <v>14354</v>
      </c>
      <c r="G3198" s="5" t="s">
        <v>38</v>
      </c>
      <c r="H3198" s="5" t="s">
        <v>13</v>
      </c>
      <c r="I3198" s="5" t="s">
        <v>510</v>
      </c>
      <c r="J3198" s="5" t="s">
        <v>1</v>
      </c>
      <c r="K3198" s="2">
        <v>22</v>
      </c>
      <c r="L3198" s="2">
        <v>1</v>
      </c>
      <c r="M3198" s="5" t="s">
        <v>37</v>
      </c>
      <c r="N3198" s="5" t="s">
        <v>22</v>
      </c>
      <c r="O3198" s="5" t="s">
        <v>36</v>
      </c>
      <c r="P3198" s="5" t="s">
        <v>35</v>
      </c>
      <c r="Q3198" s="5" t="s">
        <v>289</v>
      </c>
      <c r="R3198" s="5" t="s">
        <v>177</v>
      </c>
      <c r="S3198" s="5" t="s">
        <v>26</v>
      </c>
      <c r="T3198" s="3">
        <v>85982</v>
      </c>
      <c r="U3198" s="3">
        <v>127829</v>
      </c>
      <c r="V3198" s="3">
        <v>130676</v>
      </c>
      <c r="W3198" s="3">
        <v>69076</v>
      </c>
      <c r="X3198" s="3">
        <v>0</v>
      </c>
      <c r="Y3198" s="3">
        <v>111598</v>
      </c>
      <c r="Z3198" s="3" t="s">
        <v>0</v>
      </c>
      <c r="AA3198" s="3">
        <v>161411</v>
      </c>
      <c r="AB3198" s="3">
        <v>116063</v>
      </c>
      <c r="AC3198" s="3">
        <v>153808</v>
      </c>
      <c r="AD3198" s="3">
        <v>123262</v>
      </c>
      <c r="AE3198" s="3">
        <v>133078</v>
      </c>
      <c r="AF3198" s="3">
        <v>85982</v>
      </c>
      <c r="AG3198" s="3">
        <v>127829</v>
      </c>
      <c r="AH3198" s="3">
        <v>130676</v>
      </c>
      <c r="AI3198" s="3">
        <v>69076</v>
      </c>
      <c r="AJ3198" s="3">
        <v>0</v>
      </c>
      <c r="AK3198" s="3">
        <v>111598</v>
      </c>
      <c r="AL3198" s="3" t="s">
        <v>0</v>
      </c>
      <c r="AM3198" s="3">
        <v>161411</v>
      </c>
      <c r="AN3198" s="3">
        <v>116063</v>
      </c>
      <c r="AO3198" s="3">
        <v>153808</v>
      </c>
      <c r="AP3198" s="3">
        <v>123262</v>
      </c>
      <c r="AQ3198" s="3">
        <v>133078</v>
      </c>
      <c r="AR3198" s="4">
        <v>15.715999999999999</v>
      </c>
      <c r="AS3198" s="4">
        <v>15.848000000000001</v>
      </c>
      <c r="AT3198" s="4">
        <v>15.92</v>
      </c>
      <c r="AU3198" s="4">
        <v>15.967000000000001</v>
      </c>
      <c r="AV3198" s="4">
        <v>0</v>
      </c>
      <c r="AW3198" s="4">
        <v>15.654</v>
      </c>
      <c r="AX3198" s="4" t="s">
        <v>0</v>
      </c>
      <c r="AY3198" s="4">
        <v>15.891</v>
      </c>
      <c r="AZ3198" s="4">
        <v>15.968</v>
      </c>
      <c r="BA3198" s="4">
        <v>15.766</v>
      </c>
      <c r="BB3198" s="4">
        <v>15.803000000000001</v>
      </c>
      <c r="BC3198" s="4">
        <v>15.743</v>
      </c>
      <c r="BD3198" s="3">
        <v>1351293</v>
      </c>
      <c r="BE3198" s="3">
        <v>2025834</v>
      </c>
      <c r="BF3198" s="3">
        <v>2080362</v>
      </c>
      <c r="BG3198" s="3">
        <v>1102936</v>
      </c>
      <c r="BH3198" s="3">
        <v>0</v>
      </c>
      <c r="BI3198" s="3">
        <v>1746955</v>
      </c>
      <c r="BJ3198" s="3" t="s">
        <v>0</v>
      </c>
      <c r="BK3198" s="3">
        <v>2564982</v>
      </c>
      <c r="BL3198" s="3">
        <v>1853294</v>
      </c>
      <c r="BM3198" s="3">
        <v>2424937</v>
      </c>
      <c r="BN3198" s="3">
        <v>1947909</v>
      </c>
      <c r="BO3198" s="3">
        <v>2095047</v>
      </c>
      <c r="BP3198" s="3">
        <v>1351293</v>
      </c>
      <c r="BQ3198" s="3">
        <v>2025834</v>
      </c>
      <c r="BR3198" s="3">
        <v>2080362</v>
      </c>
      <c r="BS3198" s="3">
        <v>1102936</v>
      </c>
      <c r="BT3198" s="3">
        <v>0</v>
      </c>
      <c r="BU3198" s="3">
        <v>1746955</v>
      </c>
      <c r="BV3198" s="3" t="s">
        <v>0</v>
      </c>
      <c r="BW3198" s="3">
        <v>2564982</v>
      </c>
      <c r="BX3198" s="3">
        <v>1853294</v>
      </c>
      <c r="BY3198" s="3">
        <v>2424937</v>
      </c>
      <c r="BZ3198" s="3">
        <v>1947909</v>
      </c>
      <c r="CA3198" s="3">
        <v>2095047</v>
      </c>
      <c r="CB3198" s="3">
        <v>109727.44</v>
      </c>
      <c r="CC3198" s="3">
        <v>161651.17000000001</v>
      </c>
      <c r="CD3198" s="3">
        <v>168420.09</v>
      </c>
      <c r="CE3198" s="3">
        <v>93920.495999999999</v>
      </c>
      <c r="CF3198" s="3">
        <v>0</v>
      </c>
      <c r="CG3198" s="3">
        <v>153130.14000000001</v>
      </c>
      <c r="CH3198" s="3" t="s">
        <v>0</v>
      </c>
      <c r="CI3198" s="3">
        <v>215427.64</v>
      </c>
      <c r="CJ3198" s="3">
        <v>157256.41</v>
      </c>
      <c r="CK3198" s="3">
        <v>207018</v>
      </c>
      <c r="CL3198" s="3">
        <v>165268.57</v>
      </c>
      <c r="CM3198" s="3">
        <v>169951.4</v>
      </c>
      <c r="CN3198" s="3">
        <v>1212783</v>
      </c>
      <c r="CO3198" s="3">
        <v>1212783</v>
      </c>
      <c r="CP3198" s="3">
        <v>19193549</v>
      </c>
      <c r="CQ3198" s="3">
        <v>19193549</v>
      </c>
      <c r="CR3198" s="3">
        <v>1601771.3</v>
      </c>
      <c r="CS3198" s="2">
        <v>2022</v>
      </c>
    </row>
    <row r="3199" spans="1:97" x14ac:dyDescent="0.25">
      <c r="A3199" s="2">
        <v>6103</v>
      </c>
      <c r="B3199" s="5" t="s">
        <v>8</v>
      </c>
      <c r="C3199" s="2">
        <v>2</v>
      </c>
      <c r="D3199" s="5" t="s">
        <v>13956</v>
      </c>
      <c r="E3199" s="5" t="s">
        <v>13955</v>
      </c>
      <c r="F3199" s="2">
        <v>14266</v>
      </c>
      <c r="G3199" s="5" t="s">
        <v>71</v>
      </c>
      <c r="H3199" s="5" t="s">
        <v>43</v>
      </c>
      <c r="I3199" s="5" t="s">
        <v>504</v>
      </c>
      <c r="J3199" s="5" t="s">
        <v>1</v>
      </c>
      <c r="K3199" s="2">
        <v>22</v>
      </c>
      <c r="L3199" s="2">
        <v>2</v>
      </c>
      <c r="M3199" s="5" t="s">
        <v>5</v>
      </c>
      <c r="N3199" s="5" t="s">
        <v>22</v>
      </c>
      <c r="O3199" s="5" t="s">
        <v>13158</v>
      </c>
      <c r="P3199" s="5" t="s">
        <v>13158</v>
      </c>
      <c r="Q3199" s="5" t="s">
        <v>105</v>
      </c>
      <c r="R3199" s="5" t="s">
        <v>177</v>
      </c>
      <c r="S3199" s="5" t="s">
        <v>1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4">
        <v>0</v>
      </c>
      <c r="AS3199" s="4">
        <v>0</v>
      </c>
      <c r="AT3199" s="4">
        <v>0</v>
      </c>
      <c r="AU3199" s="4">
        <v>0</v>
      </c>
      <c r="AV3199" s="4">
        <v>0</v>
      </c>
      <c r="AW3199" s="4">
        <v>0</v>
      </c>
      <c r="AX3199" s="4">
        <v>0</v>
      </c>
      <c r="AY3199" s="4">
        <v>0</v>
      </c>
      <c r="AZ3199" s="4">
        <v>0</v>
      </c>
      <c r="BA3199" s="4">
        <v>0</v>
      </c>
      <c r="BB3199" s="4">
        <v>0</v>
      </c>
      <c r="BC3199" s="4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0</v>
      </c>
      <c r="BJ3199" s="3">
        <v>0</v>
      </c>
      <c r="BK3199" s="3">
        <v>0</v>
      </c>
      <c r="BL3199" s="3">
        <v>0</v>
      </c>
      <c r="BM3199" s="3">
        <v>0</v>
      </c>
      <c r="BN3199" s="3">
        <v>0</v>
      </c>
      <c r="BO3199" s="3">
        <v>0</v>
      </c>
      <c r="BP3199" s="3">
        <v>0</v>
      </c>
      <c r="BQ3199" s="3">
        <v>0</v>
      </c>
      <c r="BR3199" s="3">
        <v>0</v>
      </c>
      <c r="BS3199" s="3">
        <v>0</v>
      </c>
      <c r="BT3199" s="3">
        <v>0</v>
      </c>
      <c r="BU3199" s="3">
        <v>0</v>
      </c>
      <c r="BV3199" s="3">
        <v>0</v>
      </c>
      <c r="BW3199" s="3">
        <v>0</v>
      </c>
      <c r="BX3199" s="3">
        <v>0</v>
      </c>
      <c r="BY3199" s="3">
        <v>0</v>
      </c>
      <c r="BZ3199" s="3">
        <v>0</v>
      </c>
      <c r="CA3199" s="3">
        <v>0</v>
      </c>
      <c r="CB3199" s="3">
        <v>934328</v>
      </c>
      <c r="CC3199" s="3">
        <v>849870</v>
      </c>
      <c r="CD3199" s="3">
        <v>922453</v>
      </c>
      <c r="CE3199" s="3">
        <v>866125</v>
      </c>
      <c r="CF3199" s="3">
        <v>912196</v>
      </c>
      <c r="CG3199" s="3">
        <v>875581</v>
      </c>
      <c r="CH3199" s="3">
        <v>895342</v>
      </c>
      <c r="CI3199" s="3">
        <v>890048</v>
      </c>
      <c r="CJ3199" s="3">
        <v>816497</v>
      </c>
      <c r="CK3199" s="3">
        <v>828302</v>
      </c>
      <c r="CL3199" s="3">
        <v>892682</v>
      </c>
      <c r="CM3199" s="3">
        <v>918466</v>
      </c>
      <c r="CN3199" s="3">
        <v>0</v>
      </c>
      <c r="CO3199" s="3">
        <v>0</v>
      </c>
      <c r="CP3199" s="3">
        <v>0</v>
      </c>
      <c r="CQ3199" s="3">
        <v>0</v>
      </c>
      <c r="CR3199" s="3">
        <v>10601890</v>
      </c>
      <c r="CS3199" s="2">
        <v>2022</v>
      </c>
    </row>
    <row r="3200" spans="1:97" x14ac:dyDescent="0.25">
      <c r="A3200" s="2">
        <v>6103</v>
      </c>
      <c r="B3200" s="5" t="s">
        <v>8</v>
      </c>
      <c r="C3200" s="2">
        <v>1</v>
      </c>
      <c r="D3200" s="5" t="s">
        <v>13956</v>
      </c>
      <c r="E3200" s="5" t="s">
        <v>13955</v>
      </c>
      <c r="F3200" s="2">
        <v>14266</v>
      </c>
      <c r="G3200" s="5" t="s">
        <v>71</v>
      </c>
      <c r="H3200" s="5" t="s">
        <v>43</v>
      </c>
      <c r="I3200" s="5" t="s">
        <v>504</v>
      </c>
      <c r="J3200" s="5" t="s">
        <v>1</v>
      </c>
      <c r="K3200" s="2">
        <v>22</v>
      </c>
      <c r="L3200" s="2">
        <v>2</v>
      </c>
      <c r="M3200" s="5" t="s">
        <v>5</v>
      </c>
      <c r="N3200" s="5" t="s">
        <v>22</v>
      </c>
      <c r="O3200" s="5" t="s">
        <v>13158</v>
      </c>
      <c r="P3200" s="5" t="s">
        <v>13158</v>
      </c>
      <c r="Q3200" s="5" t="s">
        <v>105</v>
      </c>
      <c r="R3200" s="5" t="s">
        <v>177</v>
      </c>
      <c r="S3200" s="5" t="s">
        <v>1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  <c r="BO3200" s="3">
        <v>0</v>
      </c>
      <c r="BP3200" s="3">
        <v>0</v>
      </c>
      <c r="BQ3200" s="3">
        <v>0</v>
      </c>
      <c r="BR3200" s="3">
        <v>0</v>
      </c>
      <c r="BS3200" s="3">
        <v>0</v>
      </c>
      <c r="BT3200" s="3">
        <v>0</v>
      </c>
      <c r="BU3200" s="3">
        <v>0</v>
      </c>
      <c r="BV3200" s="3">
        <v>0</v>
      </c>
      <c r="BW3200" s="3">
        <v>0</v>
      </c>
      <c r="BX3200" s="3">
        <v>0</v>
      </c>
      <c r="BY3200" s="3">
        <v>0</v>
      </c>
      <c r="BZ3200" s="3">
        <v>0</v>
      </c>
      <c r="CA3200" s="3">
        <v>0</v>
      </c>
      <c r="CB3200" s="3">
        <v>907103</v>
      </c>
      <c r="CC3200" s="3">
        <v>741911</v>
      </c>
      <c r="CD3200" s="3">
        <v>644018</v>
      </c>
      <c r="CE3200" s="3">
        <v>0</v>
      </c>
      <c r="CF3200" s="3">
        <v>732739</v>
      </c>
      <c r="CG3200" s="3">
        <v>870670</v>
      </c>
      <c r="CH3200" s="3">
        <v>923200</v>
      </c>
      <c r="CI3200" s="3">
        <v>931891</v>
      </c>
      <c r="CJ3200" s="3">
        <v>911614</v>
      </c>
      <c r="CK3200" s="3">
        <v>930720</v>
      </c>
      <c r="CL3200" s="3">
        <v>921512</v>
      </c>
      <c r="CM3200" s="3">
        <v>947763</v>
      </c>
      <c r="CN3200" s="3">
        <v>0</v>
      </c>
      <c r="CO3200" s="3">
        <v>0</v>
      </c>
      <c r="CP3200" s="3">
        <v>0</v>
      </c>
      <c r="CQ3200" s="3">
        <v>0</v>
      </c>
      <c r="CR3200" s="3">
        <v>9463141</v>
      </c>
      <c r="CS3200" s="2">
        <v>2022</v>
      </c>
    </row>
    <row r="3201" spans="1:97" x14ac:dyDescent="0.25">
      <c r="A3201" s="2">
        <v>6105</v>
      </c>
      <c r="B3201" s="5" t="s">
        <v>8</v>
      </c>
      <c r="C3201" s="2">
        <v>2</v>
      </c>
      <c r="D3201" s="5" t="s">
        <v>13954</v>
      </c>
      <c r="E3201" s="5" t="s">
        <v>13943</v>
      </c>
      <c r="F3201" s="2">
        <v>55951</v>
      </c>
      <c r="G3201" s="5" t="s">
        <v>71</v>
      </c>
      <c r="H3201" s="5" t="s">
        <v>43</v>
      </c>
      <c r="I3201" s="5" t="s">
        <v>504</v>
      </c>
      <c r="J3201" s="5" t="s">
        <v>1</v>
      </c>
      <c r="K3201" s="2">
        <v>22</v>
      </c>
      <c r="L3201" s="2">
        <v>2</v>
      </c>
      <c r="M3201" s="5" t="s">
        <v>5</v>
      </c>
      <c r="N3201" s="5" t="s">
        <v>22</v>
      </c>
      <c r="O3201" s="5" t="s">
        <v>13158</v>
      </c>
      <c r="P3201" s="5" t="s">
        <v>13158</v>
      </c>
      <c r="Q3201" s="5" t="s">
        <v>105</v>
      </c>
      <c r="R3201" s="5" t="s">
        <v>177</v>
      </c>
      <c r="S3201" s="5" t="s">
        <v>1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0</v>
      </c>
      <c r="BE3201" s="3">
        <v>0</v>
      </c>
      <c r="BF3201" s="3">
        <v>0</v>
      </c>
      <c r="BG3201" s="3">
        <v>0</v>
      </c>
      <c r="BH3201" s="3">
        <v>0</v>
      </c>
      <c r="BI3201" s="3">
        <v>0</v>
      </c>
      <c r="BJ3201" s="3">
        <v>0</v>
      </c>
      <c r="BK3201" s="3">
        <v>0</v>
      </c>
      <c r="BL3201" s="3">
        <v>0</v>
      </c>
      <c r="BM3201" s="3">
        <v>0</v>
      </c>
      <c r="BN3201" s="3">
        <v>0</v>
      </c>
      <c r="BO3201" s="3">
        <v>0</v>
      </c>
      <c r="BP3201" s="3">
        <v>0</v>
      </c>
      <c r="BQ3201" s="3">
        <v>0</v>
      </c>
      <c r="BR3201" s="3">
        <v>0</v>
      </c>
      <c r="BS3201" s="3">
        <v>0</v>
      </c>
      <c r="BT3201" s="3">
        <v>0</v>
      </c>
      <c r="BU3201" s="3">
        <v>0</v>
      </c>
      <c r="BV3201" s="3">
        <v>0</v>
      </c>
      <c r="BW3201" s="3">
        <v>0</v>
      </c>
      <c r="BX3201" s="3">
        <v>0</v>
      </c>
      <c r="BY3201" s="3">
        <v>0</v>
      </c>
      <c r="BZ3201" s="3">
        <v>0</v>
      </c>
      <c r="CA3201" s="3">
        <v>0</v>
      </c>
      <c r="CB3201" s="3">
        <v>875853</v>
      </c>
      <c r="CC3201" s="3">
        <v>796044</v>
      </c>
      <c r="CD3201" s="3">
        <v>753193</v>
      </c>
      <c r="CE3201" s="3">
        <v>842504</v>
      </c>
      <c r="CF3201" s="3">
        <v>855938</v>
      </c>
      <c r="CG3201" s="3">
        <v>825857</v>
      </c>
      <c r="CH3201" s="3">
        <v>844118</v>
      </c>
      <c r="CI3201" s="3">
        <v>845898</v>
      </c>
      <c r="CJ3201" s="3">
        <v>826483</v>
      </c>
      <c r="CK3201" s="3">
        <v>866127</v>
      </c>
      <c r="CL3201" s="3">
        <v>841008</v>
      </c>
      <c r="CM3201" s="3">
        <v>876343</v>
      </c>
      <c r="CN3201" s="3">
        <v>0</v>
      </c>
      <c r="CO3201" s="3">
        <v>0</v>
      </c>
      <c r="CP3201" s="3">
        <v>0</v>
      </c>
      <c r="CQ3201" s="3">
        <v>0</v>
      </c>
      <c r="CR3201" s="3">
        <v>10049366</v>
      </c>
      <c r="CS3201" s="2">
        <v>2022</v>
      </c>
    </row>
    <row r="3202" spans="1:97" x14ac:dyDescent="0.25">
      <c r="A3202" s="2">
        <v>6105</v>
      </c>
      <c r="B3202" s="5" t="s">
        <v>8</v>
      </c>
      <c r="C3202" s="2">
        <v>1</v>
      </c>
      <c r="D3202" s="5" t="s">
        <v>13954</v>
      </c>
      <c r="E3202" s="5" t="s">
        <v>13943</v>
      </c>
      <c r="F3202" s="2">
        <v>55951</v>
      </c>
      <c r="G3202" s="5" t="s">
        <v>71</v>
      </c>
      <c r="H3202" s="5" t="s">
        <v>43</v>
      </c>
      <c r="I3202" s="5" t="s">
        <v>504</v>
      </c>
      <c r="J3202" s="5" t="s">
        <v>1</v>
      </c>
      <c r="K3202" s="2">
        <v>22</v>
      </c>
      <c r="L3202" s="2">
        <v>2</v>
      </c>
      <c r="M3202" s="5" t="s">
        <v>5</v>
      </c>
      <c r="N3202" s="5" t="s">
        <v>22</v>
      </c>
      <c r="O3202" s="5" t="s">
        <v>13158</v>
      </c>
      <c r="P3202" s="5" t="s">
        <v>13158</v>
      </c>
      <c r="Q3202" s="5" t="s">
        <v>105</v>
      </c>
      <c r="R3202" s="5" t="s">
        <v>177</v>
      </c>
      <c r="S3202" s="5" t="s">
        <v>1</v>
      </c>
      <c r="T3202" s="3">
        <v>0</v>
      </c>
      <c r="U3202" s="3">
        <v>0</v>
      </c>
      <c r="V3202" s="3">
        <v>0</v>
      </c>
      <c r="W3202" s="3">
        <v>0</v>
      </c>
      <c r="X3202" s="3">
        <v>0</v>
      </c>
      <c r="Y3202" s="3">
        <v>0</v>
      </c>
      <c r="Z3202" s="3">
        <v>0</v>
      </c>
      <c r="AA3202" s="3">
        <v>0</v>
      </c>
      <c r="AB3202" s="3">
        <v>0</v>
      </c>
      <c r="AC3202" s="3">
        <v>0</v>
      </c>
      <c r="AD3202" s="3">
        <v>0</v>
      </c>
      <c r="AE3202" s="3">
        <v>0</v>
      </c>
      <c r="AF3202" s="3">
        <v>0</v>
      </c>
      <c r="AG3202" s="3">
        <v>0</v>
      </c>
      <c r="AH3202" s="3">
        <v>0</v>
      </c>
      <c r="AI3202" s="3">
        <v>0</v>
      </c>
      <c r="AJ3202" s="3">
        <v>0</v>
      </c>
      <c r="AK3202" s="3">
        <v>0</v>
      </c>
      <c r="AL3202" s="3">
        <v>0</v>
      </c>
      <c r="AM3202" s="3">
        <v>0</v>
      </c>
      <c r="AN3202" s="3">
        <v>0</v>
      </c>
      <c r="AO3202" s="3">
        <v>0</v>
      </c>
      <c r="AP3202" s="3">
        <v>0</v>
      </c>
      <c r="AQ3202" s="3">
        <v>0</v>
      </c>
      <c r="AR3202" s="4">
        <v>0</v>
      </c>
      <c r="AS3202" s="4">
        <v>0</v>
      </c>
      <c r="AT3202" s="4">
        <v>0</v>
      </c>
      <c r="AU3202" s="4">
        <v>0</v>
      </c>
      <c r="AV3202" s="4">
        <v>0</v>
      </c>
      <c r="AW3202" s="4">
        <v>0</v>
      </c>
      <c r="AX3202" s="4">
        <v>0</v>
      </c>
      <c r="AY3202" s="4">
        <v>0</v>
      </c>
      <c r="AZ3202" s="4">
        <v>0</v>
      </c>
      <c r="BA3202" s="4">
        <v>0</v>
      </c>
      <c r="BB3202" s="4">
        <v>0</v>
      </c>
      <c r="BC3202" s="4">
        <v>0</v>
      </c>
      <c r="BD3202" s="3">
        <v>0</v>
      </c>
      <c r="BE3202" s="3">
        <v>0</v>
      </c>
      <c r="BF3202" s="3">
        <v>0</v>
      </c>
      <c r="BG3202" s="3">
        <v>0</v>
      </c>
      <c r="BH3202" s="3">
        <v>0</v>
      </c>
      <c r="BI3202" s="3">
        <v>0</v>
      </c>
      <c r="BJ3202" s="3">
        <v>0</v>
      </c>
      <c r="BK3202" s="3">
        <v>0</v>
      </c>
      <c r="BL3202" s="3">
        <v>0</v>
      </c>
      <c r="BM3202" s="3">
        <v>0</v>
      </c>
      <c r="BN3202" s="3">
        <v>0</v>
      </c>
      <c r="BO3202" s="3">
        <v>0</v>
      </c>
      <c r="BP3202" s="3">
        <v>0</v>
      </c>
      <c r="BQ3202" s="3">
        <v>0</v>
      </c>
      <c r="BR3202" s="3">
        <v>0</v>
      </c>
      <c r="BS3202" s="3">
        <v>0</v>
      </c>
      <c r="BT3202" s="3">
        <v>0</v>
      </c>
      <c r="BU3202" s="3">
        <v>0</v>
      </c>
      <c r="BV3202" s="3">
        <v>0</v>
      </c>
      <c r="BW3202" s="3">
        <v>0</v>
      </c>
      <c r="BX3202" s="3">
        <v>0</v>
      </c>
      <c r="BY3202" s="3">
        <v>0</v>
      </c>
      <c r="BZ3202" s="3">
        <v>0</v>
      </c>
      <c r="CA3202" s="3">
        <v>0</v>
      </c>
      <c r="CB3202" s="3">
        <v>866666</v>
      </c>
      <c r="CC3202" s="3">
        <v>750334</v>
      </c>
      <c r="CD3202" s="3">
        <v>734590</v>
      </c>
      <c r="CE3202" s="3">
        <v>166858</v>
      </c>
      <c r="CF3202" s="3">
        <v>715539</v>
      </c>
      <c r="CG3202" s="3">
        <v>824705</v>
      </c>
      <c r="CH3202" s="3">
        <v>841232</v>
      </c>
      <c r="CI3202" s="3">
        <v>841943</v>
      </c>
      <c r="CJ3202" s="3">
        <v>806721</v>
      </c>
      <c r="CK3202" s="3">
        <v>863272</v>
      </c>
      <c r="CL3202" s="3">
        <v>833680</v>
      </c>
      <c r="CM3202" s="3">
        <v>872250</v>
      </c>
      <c r="CN3202" s="3">
        <v>0</v>
      </c>
      <c r="CO3202" s="3">
        <v>0</v>
      </c>
      <c r="CP3202" s="3">
        <v>0</v>
      </c>
      <c r="CQ3202" s="3">
        <v>0</v>
      </c>
      <c r="CR3202" s="3">
        <v>9117790</v>
      </c>
      <c r="CS3202" s="2">
        <v>2022</v>
      </c>
    </row>
    <row r="3203" spans="1:97" x14ac:dyDescent="0.25">
      <c r="A3203" s="2">
        <v>6110</v>
      </c>
      <c r="B3203" s="5" t="s">
        <v>8</v>
      </c>
      <c r="C3203" s="2">
        <v>1</v>
      </c>
      <c r="D3203" s="5" t="s">
        <v>13953</v>
      </c>
      <c r="E3203" s="5" t="s">
        <v>13943</v>
      </c>
      <c r="F3203" s="2">
        <v>55951</v>
      </c>
      <c r="G3203" s="5" t="s">
        <v>44</v>
      </c>
      <c r="H3203" s="5" t="s">
        <v>43</v>
      </c>
      <c r="I3203" s="5" t="s">
        <v>500</v>
      </c>
      <c r="J3203" s="5" t="s">
        <v>1</v>
      </c>
      <c r="K3203" s="2">
        <v>22</v>
      </c>
      <c r="L3203" s="2">
        <v>2</v>
      </c>
      <c r="M3203" s="5" t="s">
        <v>5</v>
      </c>
      <c r="N3203" s="5" t="s">
        <v>22</v>
      </c>
      <c r="O3203" s="5" t="s">
        <v>13158</v>
      </c>
      <c r="P3203" s="5" t="s">
        <v>13158</v>
      </c>
      <c r="Q3203" s="5" t="s">
        <v>110</v>
      </c>
      <c r="R3203" s="5" t="s">
        <v>177</v>
      </c>
      <c r="S3203" s="5" t="s">
        <v>1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0</v>
      </c>
      <c r="BE3203" s="3">
        <v>0</v>
      </c>
      <c r="BF3203" s="3">
        <v>0</v>
      </c>
      <c r="BG3203" s="3">
        <v>0</v>
      </c>
      <c r="BH3203" s="3">
        <v>0</v>
      </c>
      <c r="BI3203" s="3">
        <v>0</v>
      </c>
      <c r="BJ3203" s="3">
        <v>0</v>
      </c>
      <c r="BK3203" s="3">
        <v>0</v>
      </c>
      <c r="BL3203" s="3">
        <v>0</v>
      </c>
      <c r="BM3203" s="3">
        <v>0</v>
      </c>
      <c r="BN3203" s="3">
        <v>0</v>
      </c>
      <c r="BO3203" s="3">
        <v>0</v>
      </c>
      <c r="BP3203" s="3">
        <v>0</v>
      </c>
      <c r="BQ3203" s="3">
        <v>0</v>
      </c>
      <c r="BR3203" s="3">
        <v>0</v>
      </c>
      <c r="BS3203" s="3">
        <v>0</v>
      </c>
      <c r="BT3203" s="3">
        <v>0</v>
      </c>
      <c r="BU3203" s="3">
        <v>0</v>
      </c>
      <c r="BV3203" s="3">
        <v>0</v>
      </c>
      <c r="BW3203" s="3">
        <v>0</v>
      </c>
      <c r="BX3203" s="3">
        <v>0</v>
      </c>
      <c r="BY3203" s="3">
        <v>0</v>
      </c>
      <c r="BZ3203" s="3">
        <v>0</v>
      </c>
      <c r="CA3203" s="3">
        <v>0</v>
      </c>
      <c r="CB3203" s="3">
        <v>633425</v>
      </c>
      <c r="CC3203" s="3">
        <v>552986</v>
      </c>
      <c r="CD3203" s="3">
        <v>626134</v>
      </c>
      <c r="CE3203" s="3">
        <v>605064</v>
      </c>
      <c r="CF3203" s="3">
        <v>619020</v>
      </c>
      <c r="CG3203" s="3">
        <v>588019</v>
      </c>
      <c r="CH3203" s="3">
        <v>585888</v>
      </c>
      <c r="CI3203" s="3">
        <v>514810</v>
      </c>
      <c r="CJ3203" s="3">
        <v>368412</v>
      </c>
      <c r="CK3203" s="3">
        <v>277252</v>
      </c>
      <c r="CL3203" s="3">
        <v>608559</v>
      </c>
      <c r="CM3203" s="3">
        <v>633176</v>
      </c>
      <c r="CN3203" s="3">
        <v>0</v>
      </c>
      <c r="CO3203" s="3">
        <v>0</v>
      </c>
      <c r="CP3203" s="3">
        <v>0</v>
      </c>
      <c r="CQ3203" s="3">
        <v>0</v>
      </c>
      <c r="CR3203" s="3">
        <v>6612745</v>
      </c>
      <c r="CS3203" s="2">
        <v>2022</v>
      </c>
    </row>
    <row r="3204" spans="1:97" x14ac:dyDescent="0.25">
      <c r="A3204" s="2">
        <v>6112</v>
      </c>
      <c r="B3204" s="5" t="s">
        <v>8</v>
      </c>
      <c r="C3204" s="2" t="s">
        <v>0</v>
      </c>
      <c r="D3204" s="5" t="s">
        <v>13952</v>
      </c>
      <c r="E3204" s="5" t="s">
        <v>3275</v>
      </c>
      <c r="F3204" s="2">
        <v>15466</v>
      </c>
      <c r="G3204" s="5" t="s">
        <v>94</v>
      </c>
      <c r="H3204" s="5" t="s">
        <v>13</v>
      </c>
      <c r="I3204" s="5" t="s">
        <v>510</v>
      </c>
      <c r="J3204" s="5" t="s">
        <v>1</v>
      </c>
      <c r="K3204" s="2">
        <v>22</v>
      </c>
      <c r="L3204" s="2">
        <v>1</v>
      </c>
      <c r="M3204" s="5" t="s">
        <v>37</v>
      </c>
      <c r="N3204" s="5" t="s">
        <v>59</v>
      </c>
      <c r="O3204" s="5" t="s">
        <v>58</v>
      </c>
      <c r="P3204" s="5" t="s">
        <v>58</v>
      </c>
      <c r="Q3204" s="5" t="s">
        <v>330</v>
      </c>
      <c r="R3204" s="5" t="s">
        <v>177</v>
      </c>
      <c r="S3204" s="5" t="s">
        <v>51</v>
      </c>
      <c r="T3204" s="3">
        <v>32875</v>
      </c>
      <c r="U3204" s="3">
        <v>28936</v>
      </c>
      <c r="V3204" s="3">
        <v>4501</v>
      </c>
      <c r="W3204" s="3">
        <v>0</v>
      </c>
      <c r="X3204" s="3">
        <v>0</v>
      </c>
      <c r="Y3204" s="3">
        <v>4458</v>
      </c>
      <c r="Z3204" s="3">
        <v>86634</v>
      </c>
      <c r="AA3204" s="3">
        <v>86066</v>
      </c>
      <c r="AB3204" s="3">
        <v>18565</v>
      </c>
      <c r="AC3204" s="3">
        <v>21706</v>
      </c>
      <c r="AD3204" s="3">
        <v>35651</v>
      </c>
      <c r="AE3204" s="3">
        <v>22691</v>
      </c>
      <c r="AF3204" s="3">
        <v>32875</v>
      </c>
      <c r="AG3204" s="3">
        <v>28936</v>
      </c>
      <c r="AH3204" s="3">
        <v>4501</v>
      </c>
      <c r="AI3204" s="3">
        <v>0</v>
      </c>
      <c r="AJ3204" s="3">
        <v>0</v>
      </c>
      <c r="AK3204" s="3">
        <v>4458</v>
      </c>
      <c r="AL3204" s="3">
        <v>86634</v>
      </c>
      <c r="AM3204" s="3">
        <v>86066</v>
      </c>
      <c r="AN3204" s="3">
        <v>18565</v>
      </c>
      <c r="AO3204" s="3">
        <v>21706</v>
      </c>
      <c r="AP3204" s="3">
        <v>35651</v>
      </c>
      <c r="AQ3204" s="3">
        <v>22691</v>
      </c>
      <c r="AR3204" s="4">
        <v>1.0740000000000001</v>
      </c>
      <c r="AS3204" s="4">
        <v>1.0660000000000001</v>
      </c>
      <c r="AT3204" s="4">
        <v>1.0649999999999999</v>
      </c>
      <c r="AU3204" s="4">
        <v>0</v>
      </c>
      <c r="AV3204" s="4">
        <v>0</v>
      </c>
      <c r="AW3204" s="4">
        <v>1.0780000000000001</v>
      </c>
      <c r="AX3204" s="4">
        <v>1.077</v>
      </c>
      <c r="AY3204" s="4">
        <v>1.0740000000000001</v>
      </c>
      <c r="AZ3204" s="4">
        <v>1.07</v>
      </c>
      <c r="BA3204" s="4">
        <v>1.07</v>
      </c>
      <c r="BB3204" s="4">
        <v>1.0649999999999999</v>
      </c>
      <c r="BC3204" s="4">
        <v>1.0680000000000001</v>
      </c>
      <c r="BD3204" s="3">
        <v>35308</v>
      </c>
      <c r="BE3204" s="3">
        <v>30846</v>
      </c>
      <c r="BF3204" s="3">
        <v>4794</v>
      </c>
      <c r="BG3204" s="3">
        <v>0</v>
      </c>
      <c r="BH3204" s="3">
        <v>0</v>
      </c>
      <c r="BI3204" s="3">
        <v>4806</v>
      </c>
      <c r="BJ3204" s="3">
        <v>93305</v>
      </c>
      <c r="BK3204" s="3">
        <v>92435</v>
      </c>
      <c r="BL3204" s="3">
        <v>19865</v>
      </c>
      <c r="BM3204" s="3">
        <v>23225</v>
      </c>
      <c r="BN3204" s="3">
        <v>37968</v>
      </c>
      <c r="BO3204" s="3">
        <v>24234</v>
      </c>
      <c r="BP3204" s="3">
        <v>35308</v>
      </c>
      <c r="BQ3204" s="3">
        <v>30846</v>
      </c>
      <c r="BR3204" s="3">
        <v>4794</v>
      </c>
      <c r="BS3204" s="3">
        <v>0</v>
      </c>
      <c r="BT3204" s="3">
        <v>0</v>
      </c>
      <c r="BU3204" s="3">
        <v>4806</v>
      </c>
      <c r="BV3204" s="3">
        <v>93305</v>
      </c>
      <c r="BW3204" s="3">
        <v>92435</v>
      </c>
      <c r="BX3204" s="3">
        <v>19865</v>
      </c>
      <c r="BY3204" s="3">
        <v>23225</v>
      </c>
      <c r="BZ3204" s="3">
        <v>37968</v>
      </c>
      <c r="CA3204" s="3">
        <v>24234</v>
      </c>
      <c r="CB3204" s="3">
        <v>80797</v>
      </c>
      <c r="CC3204" s="3">
        <v>69728</v>
      </c>
      <c r="CD3204" s="3">
        <v>31054</v>
      </c>
      <c r="CE3204" s="3">
        <v>0</v>
      </c>
      <c r="CF3204" s="3">
        <v>13186</v>
      </c>
      <c r="CG3204" s="3">
        <v>90813</v>
      </c>
      <c r="CH3204" s="3">
        <v>124469</v>
      </c>
      <c r="CI3204" s="3">
        <v>138824</v>
      </c>
      <c r="CJ3204" s="3">
        <v>22083</v>
      </c>
      <c r="CK3204" s="3">
        <v>107898</v>
      </c>
      <c r="CL3204" s="3">
        <v>109603</v>
      </c>
      <c r="CM3204" s="3">
        <v>119866</v>
      </c>
      <c r="CN3204" s="3">
        <v>342083</v>
      </c>
      <c r="CO3204" s="3">
        <v>342083</v>
      </c>
      <c r="CP3204" s="3">
        <v>366786</v>
      </c>
      <c r="CQ3204" s="3">
        <v>366786</v>
      </c>
      <c r="CR3204" s="3">
        <v>908321</v>
      </c>
      <c r="CS3204" s="2">
        <v>2022</v>
      </c>
    </row>
    <row r="3205" spans="1:97" x14ac:dyDescent="0.25">
      <c r="A3205" s="2">
        <v>6112</v>
      </c>
      <c r="B3205" s="5" t="s">
        <v>8</v>
      </c>
      <c r="C3205" s="2" t="s">
        <v>0</v>
      </c>
      <c r="D3205" s="5" t="s">
        <v>13952</v>
      </c>
      <c r="E3205" s="5" t="s">
        <v>3275</v>
      </c>
      <c r="F3205" s="2">
        <v>15466</v>
      </c>
      <c r="G3205" s="5" t="s">
        <v>94</v>
      </c>
      <c r="H3205" s="5" t="s">
        <v>13</v>
      </c>
      <c r="I3205" s="5" t="s">
        <v>510</v>
      </c>
      <c r="J3205" s="5" t="s">
        <v>1</v>
      </c>
      <c r="K3205" s="2">
        <v>22</v>
      </c>
      <c r="L3205" s="2">
        <v>1</v>
      </c>
      <c r="M3205" s="5" t="s">
        <v>37</v>
      </c>
      <c r="N3205" s="5" t="s">
        <v>7</v>
      </c>
      <c r="O3205" s="5" t="s">
        <v>58</v>
      </c>
      <c r="P3205" s="5" t="s">
        <v>58</v>
      </c>
      <c r="Q3205" s="5" t="s">
        <v>330</v>
      </c>
      <c r="R3205" s="5" t="s">
        <v>177</v>
      </c>
      <c r="S3205" s="5" t="s">
        <v>51</v>
      </c>
      <c r="T3205" s="3">
        <v>1957664</v>
      </c>
      <c r="U3205" s="3">
        <v>1663687</v>
      </c>
      <c r="V3205" s="3">
        <v>1018110</v>
      </c>
      <c r="W3205" s="3">
        <v>420774</v>
      </c>
      <c r="X3205" s="3">
        <v>842132</v>
      </c>
      <c r="Y3205" s="3">
        <v>1832463</v>
      </c>
      <c r="Z3205" s="3">
        <v>2090966</v>
      </c>
      <c r="AA3205" s="3">
        <v>2415242</v>
      </c>
      <c r="AB3205" s="3">
        <v>1910427</v>
      </c>
      <c r="AC3205" s="3">
        <v>2098712</v>
      </c>
      <c r="AD3205" s="3">
        <v>1981408</v>
      </c>
      <c r="AE3205" s="3">
        <v>2327612</v>
      </c>
      <c r="AF3205" s="3">
        <v>1957664</v>
      </c>
      <c r="AG3205" s="3">
        <v>1663687</v>
      </c>
      <c r="AH3205" s="3">
        <v>1018110</v>
      </c>
      <c r="AI3205" s="3">
        <v>420774</v>
      </c>
      <c r="AJ3205" s="3">
        <v>842132</v>
      </c>
      <c r="AK3205" s="3">
        <v>1832463</v>
      </c>
      <c r="AL3205" s="3">
        <v>2090966</v>
      </c>
      <c r="AM3205" s="3">
        <v>2415242</v>
      </c>
      <c r="AN3205" s="3">
        <v>1910427</v>
      </c>
      <c r="AO3205" s="3">
        <v>2098712</v>
      </c>
      <c r="AP3205" s="3">
        <v>1981408</v>
      </c>
      <c r="AQ3205" s="3">
        <v>2327612</v>
      </c>
      <c r="AR3205" s="4">
        <v>1.0740000000000001</v>
      </c>
      <c r="AS3205" s="4">
        <v>1.0660000000000001</v>
      </c>
      <c r="AT3205" s="4">
        <v>1.0649999999999999</v>
      </c>
      <c r="AU3205" s="4">
        <v>1.0669999999999999</v>
      </c>
      <c r="AV3205" s="4">
        <v>1.0720000000000001</v>
      </c>
      <c r="AW3205" s="4">
        <v>1.0780000000000001</v>
      </c>
      <c r="AX3205" s="4">
        <v>1.077</v>
      </c>
      <c r="AY3205" s="4">
        <v>1.0740000000000001</v>
      </c>
      <c r="AZ3205" s="4">
        <v>1.07</v>
      </c>
      <c r="BA3205" s="4">
        <v>1.07</v>
      </c>
      <c r="BB3205" s="4">
        <v>1.0649999999999999</v>
      </c>
      <c r="BC3205" s="4">
        <v>1.0680000000000001</v>
      </c>
      <c r="BD3205" s="3">
        <v>2102531</v>
      </c>
      <c r="BE3205" s="3">
        <v>1773490</v>
      </c>
      <c r="BF3205" s="3">
        <v>1084287</v>
      </c>
      <c r="BG3205" s="3">
        <v>448966</v>
      </c>
      <c r="BH3205" s="3">
        <v>902766</v>
      </c>
      <c r="BI3205" s="3">
        <v>1975395</v>
      </c>
      <c r="BJ3205" s="3">
        <v>2251970</v>
      </c>
      <c r="BK3205" s="3">
        <v>2593970</v>
      </c>
      <c r="BL3205" s="3">
        <v>2044157</v>
      </c>
      <c r="BM3205" s="3">
        <v>2245622</v>
      </c>
      <c r="BN3205" s="3">
        <v>2110200</v>
      </c>
      <c r="BO3205" s="3">
        <v>2485890</v>
      </c>
      <c r="BP3205" s="3">
        <v>2102531</v>
      </c>
      <c r="BQ3205" s="3">
        <v>1773490</v>
      </c>
      <c r="BR3205" s="3">
        <v>1084287</v>
      </c>
      <c r="BS3205" s="3">
        <v>448966</v>
      </c>
      <c r="BT3205" s="3">
        <v>902766</v>
      </c>
      <c r="BU3205" s="3">
        <v>1975395</v>
      </c>
      <c r="BV3205" s="3">
        <v>2251970</v>
      </c>
      <c r="BW3205" s="3">
        <v>2593970</v>
      </c>
      <c r="BX3205" s="3">
        <v>2044157</v>
      </c>
      <c r="BY3205" s="3">
        <v>2245622</v>
      </c>
      <c r="BZ3205" s="3">
        <v>2110200</v>
      </c>
      <c r="CA3205" s="3">
        <v>2485890</v>
      </c>
      <c r="CB3205" s="3">
        <v>170710</v>
      </c>
      <c r="CC3205" s="3">
        <v>145993</v>
      </c>
      <c r="CD3205" s="3">
        <v>88342</v>
      </c>
      <c r="CE3205" s="3">
        <v>37315</v>
      </c>
      <c r="CF3205" s="3">
        <v>72959</v>
      </c>
      <c r="CG3205" s="3">
        <v>154988</v>
      </c>
      <c r="CH3205" s="3">
        <v>193607</v>
      </c>
      <c r="CI3205" s="3">
        <v>220427</v>
      </c>
      <c r="CJ3205" s="3">
        <v>173308</v>
      </c>
      <c r="CK3205" s="3">
        <v>194913</v>
      </c>
      <c r="CL3205" s="3">
        <v>181576</v>
      </c>
      <c r="CM3205" s="3">
        <v>207726</v>
      </c>
      <c r="CN3205" s="3">
        <v>20559197</v>
      </c>
      <c r="CO3205" s="3">
        <v>20559197</v>
      </c>
      <c r="CP3205" s="3">
        <v>22019244</v>
      </c>
      <c r="CQ3205" s="3">
        <v>22019244</v>
      </c>
      <c r="CR3205" s="3">
        <v>1841864</v>
      </c>
      <c r="CS3205" s="2">
        <v>2022</v>
      </c>
    </row>
    <row r="3206" spans="1:97" x14ac:dyDescent="0.25">
      <c r="A3206" s="2">
        <v>6112</v>
      </c>
      <c r="B3206" s="5" t="s">
        <v>8</v>
      </c>
      <c r="C3206" s="2" t="s">
        <v>0</v>
      </c>
      <c r="D3206" s="5" t="s">
        <v>13952</v>
      </c>
      <c r="E3206" s="5" t="s">
        <v>3275</v>
      </c>
      <c r="F3206" s="2">
        <v>15466</v>
      </c>
      <c r="G3206" s="5" t="s">
        <v>94</v>
      </c>
      <c r="H3206" s="5" t="s">
        <v>13</v>
      </c>
      <c r="I3206" s="5" t="s">
        <v>510</v>
      </c>
      <c r="J3206" s="5" t="s">
        <v>1</v>
      </c>
      <c r="K3206" s="2">
        <v>22</v>
      </c>
      <c r="L3206" s="2">
        <v>1</v>
      </c>
      <c r="M3206" s="5" t="s">
        <v>37</v>
      </c>
      <c r="N3206" s="5" t="s">
        <v>93</v>
      </c>
      <c r="O3206" s="5" t="s">
        <v>58</v>
      </c>
      <c r="P3206" s="5" t="s">
        <v>58</v>
      </c>
      <c r="Q3206" s="5" t="s">
        <v>330</v>
      </c>
      <c r="R3206" s="5" t="s">
        <v>177</v>
      </c>
      <c r="S3206" s="5" t="s">
        <v>51</v>
      </c>
      <c r="T3206" s="3">
        <v>0</v>
      </c>
      <c r="U3206" s="3">
        <v>68480</v>
      </c>
      <c r="V3206" s="3">
        <v>58750</v>
      </c>
      <c r="W3206" s="3">
        <v>60123</v>
      </c>
      <c r="X3206" s="3">
        <v>148829</v>
      </c>
      <c r="Y3206" s="3">
        <v>85883</v>
      </c>
      <c r="Z3206" s="3">
        <v>177828</v>
      </c>
      <c r="AA3206" s="3">
        <v>73377</v>
      </c>
      <c r="AB3206" s="3">
        <v>18385</v>
      </c>
      <c r="AC3206" s="3">
        <v>14275</v>
      </c>
      <c r="AD3206" s="3">
        <v>125541</v>
      </c>
      <c r="AE3206" s="3">
        <v>143730</v>
      </c>
      <c r="AF3206" s="3">
        <v>0</v>
      </c>
      <c r="AG3206" s="3">
        <v>68480</v>
      </c>
      <c r="AH3206" s="3">
        <v>58750</v>
      </c>
      <c r="AI3206" s="3">
        <v>60123</v>
      </c>
      <c r="AJ3206" s="3">
        <v>148829</v>
      </c>
      <c r="AK3206" s="3">
        <v>85883</v>
      </c>
      <c r="AL3206" s="3">
        <v>177828</v>
      </c>
      <c r="AM3206" s="3">
        <v>73377</v>
      </c>
      <c r="AN3206" s="3">
        <v>18385</v>
      </c>
      <c r="AO3206" s="3">
        <v>14275</v>
      </c>
      <c r="AP3206" s="3">
        <v>125541</v>
      </c>
      <c r="AQ3206" s="3">
        <v>143730</v>
      </c>
      <c r="AR3206" s="4">
        <v>0</v>
      </c>
      <c r="AS3206" s="4">
        <v>1.0660000000000001</v>
      </c>
      <c r="AT3206" s="4">
        <v>1.0649999999999999</v>
      </c>
      <c r="AU3206" s="4">
        <v>1.0669999999999999</v>
      </c>
      <c r="AV3206" s="4">
        <v>1.0720000000000001</v>
      </c>
      <c r="AW3206" s="4">
        <v>1.0780000000000001</v>
      </c>
      <c r="AX3206" s="4">
        <v>1.077</v>
      </c>
      <c r="AY3206" s="4">
        <v>1.073</v>
      </c>
      <c r="AZ3206" s="4">
        <v>1.07</v>
      </c>
      <c r="BA3206" s="4">
        <v>1.07</v>
      </c>
      <c r="BB3206" s="4">
        <v>1.0649999999999999</v>
      </c>
      <c r="BC3206" s="4">
        <v>1.0680000000000001</v>
      </c>
      <c r="BD3206" s="3">
        <v>0</v>
      </c>
      <c r="BE3206" s="3">
        <v>73000</v>
      </c>
      <c r="BF3206" s="3">
        <v>62569</v>
      </c>
      <c r="BG3206" s="3">
        <v>64151</v>
      </c>
      <c r="BH3206" s="3">
        <v>159545</v>
      </c>
      <c r="BI3206" s="3">
        <v>92582</v>
      </c>
      <c r="BJ3206" s="3">
        <v>191521</v>
      </c>
      <c r="BK3206" s="3">
        <v>78734</v>
      </c>
      <c r="BL3206" s="3">
        <v>19672</v>
      </c>
      <c r="BM3206" s="3">
        <v>15274</v>
      </c>
      <c r="BN3206" s="3">
        <v>133701</v>
      </c>
      <c r="BO3206" s="3">
        <v>153504</v>
      </c>
      <c r="BP3206" s="3">
        <v>0</v>
      </c>
      <c r="BQ3206" s="3">
        <v>73000</v>
      </c>
      <c r="BR3206" s="3">
        <v>62569</v>
      </c>
      <c r="BS3206" s="3">
        <v>64151</v>
      </c>
      <c r="BT3206" s="3">
        <v>159545</v>
      </c>
      <c r="BU3206" s="3">
        <v>92582</v>
      </c>
      <c r="BV3206" s="3">
        <v>191521</v>
      </c>
      <c r="BW3206" s="3">
        <v>78734</v>
      </c>
      <c r="BX3206" s="3">
        <v>19672</v>
      </c>
      <c r="BY3206" s="3">
        <v>15274</v>
      </c>
      <c r="BZ3206" s="3">
        <v>133701</v>
      </c>
      <c r="CA3206" s="3">
        <v>153504</v>
      </c>
      <c r="CB3206" s="3">
        <v>-325</v>
      </c>
      <c r="CC3206" s="3">
        <v>5483</v>
      </c>
      <c r="CD3206" s="3">
        <v>4983</v>
      </c>
      <c r="CE3206" s="3">
        <v>5067</v>
      </c>
      <c r="CF3206" s="3">
        <v>12577</v>
      </c>
      <c r="CG3206" s="3">
        <v>7028</v>
      </c>
      <c r="CH3206" s="3">
        <v>6931</v>
      </c>
      <c r="CI3206" s="3">
        <v>6558</v>
      </c>
      <c r="CJ3206" s="3">
        <v>1630</v>
      </c>
      <c r="CK3206" s="3">
        <v>1120</v>
      </c>
      <c r="CL3206" s="3">
        <v>10669</v>
      </c>
      <c r="CM3206" s="3">
        <v>12310</v>
      </c>
      <c r="CN3206" s="3">
        <v>975201</v>
      </c>
      <c r="CO3206" s="3">
        <v>975201</v>
      </c>
      <c r="CP3206" s="3">
        <v>1044253</v>
      </c>
      <c r="CQ3206" s="3">
        <v>1044253</v>
      </c>
      <c r="CR3206" s="3">
        <v>74031</v>
      </c>
      <c r="CS3206" s="2">
        <v>2022</v>
      </c>
    </row>
    <row r="3207" spans="1:97" x14ac:dyDescent="0.25">
      <c r="A3207" s="2">
        <v>6113</v>
      </c>
      <c r="B3207" s="5" t="s">
        <v>8</v>
      </c>
      <c r="C3207" s="2" t="s">
        <v>0</v>
      </c>
      <c r="D3207" s="5" t="s">
        <v>13951</v>
      </c>
      <c r="E3207" s="5" t="s">
        <v>870</v>
      </c>
      <c r="F3207" s="2">
        <v>15470</v>
      </c>
      <c r="G3207" s="5" t="s">
        <v>50</v>
      </c>
      <c r="H3207" s="5" t="s">
        <v>29</v>
      </c>
      <c r="I3207" s="5" t="s">
        <v>504</v>
      </c>
      <c r="J3207" s="5" t="s">
        <v>1</v>
      </c>
      <c r="K3207" s="2">
        <v>22</v>
      </c>
      <c r="L3207" s="2">
        <v>1</v>
      </c>
      <c r="M3207" s="5" t="s">
        <v>37</v>
      </c>
      <c r="N3207" s="5" t="s">
        <v>22</v>
      </c>
      <c r="O3207" s="5" t="s">
        <v>74</v>
      </c>
      <c r="P3207" s="5" t="s">
        <v>35</v>
      </c>
      <c r="Q3207" s="5" t="s">
        <v>137</v>
      </c>
      <c r="R3207" s="5" t="s">
        <v>177</v>
      </c>
      <c r="S3207" s="5" t="s">
        <v>26</v>
      </c>
      <c r="T3207" s="3">
        <v>423893</v>
      </c>
      <c r="U3207" s="3">
        <v>454029</v>
      </c>
      <c r="V3207" s="3">
        <v>284486</v>
      </c>
      <c r="W3207" s="3">
        <v>286948</v>
      </c>
      <c r="X3207" s="3">
        <v>446211</v>
      </c>
      <c r="Y3207" s="3">
        <v>486883</v>
      </c>
      <c r="Z3207" s="3">
        <v>501591</v>
      </c>
      <c r="AA3207" s="3">
        <v>352357</v>
      </c>
      <c r="AB3207" s="3">
        <v>223708</v>
      </c>
      <c r="AC3207" s="3">
        <v>290174</v>
      </c>
      <c r="AD3207" s="3">
        <v>365389</v>
      </c>
      <c r="AE3207" s="3">
        <v>485103</v>
      </c>
      <c r="AF3207" s="3">
        <v>423893</v>
      </c>
      <c r="AG3207" s="3">
        <v>454029</v>
      </c>
      <c r="AH3207" s="3">
        <v>284486</v>
      </c>
      <c r="AI3207" s="3">
        <v>286948</v>
      </c>
      <c r="AJ3207" s="3">
        <v>446211</v>
      </c>
      <c r="AK3207" s="3">
        <v>486883</v>
      </c>
      <c r="AL3207" s="3">
        <v>501591</v>
      </c>
      <c r="AM3207" s="3">
        <v>352357</v>
      </c>
      <c r="AN3207" s="3">
        <v>223708</v>
      </c>
      <c r="AO3207" s="3">
        <v>290174</v>
      </c>
      <c r="AP3207" s="3">
        <v>365389</v>
      </c>
      <c r="AQ3207" s="3">
        <v>485103</v>
      </c>
      <c r="AR3207" s="4">
        <v>22.760999999999999</v>
      </c>
      <c r="AS3207" s="4">
        <v>22.459</v>
      </c>
      <c r="AT3207" s="4">
        <v>22.742000000000001</v>
      </c>
      <c r="AU3207" s="4">
        <v>22.515999999999998</v>
      </c>
      <c r="AV3207" s="4">
        <v>22.850999999999999</v>
      </c>
      <c r="AW3207" s="4">
        <v>22.92</v>
      </c>
      <c r="AX3207" s="4">
        <v>22.547000000000001</v>
      </c>
      <c r="AY3207" s="4">
        <v>22.960999999999999</v>
      </c>
      <c r="AZ3207" s="4">
        <v>22.760999999999999</v>
      </c>
      <c r="BA3207" s="4">
        <v>22.673999999999999</v>
      </c>
      <c r="BB3207" s="4">
        <v>22.684999999999999</v>
      </c>
      <c r="BC3207" s="4">
        <v>22.315000000000001</v>
      </c>
      <c r="BD3207" s="3">
        <v>9648229</v>
      </c>
      <c r="BE3207" s="3">
        <v>10197037</v>
      </c>
      <c r="BF3207" s="3">
        <v>6469781</v>
      </c>
      <c r="BG3207" s="3">
        <v>6460921</v>
      </c>
      <c r="BH3207" s="3">
        <v>10196368</v>
      </c>
      <c r="BI3207" s="3">
        <v>11159358</v>
      </c>
      <c r="BJ3207" s="3">
        <v>11309372</v>
      </c>
      <c r="BK3207" s="3">
        <v>8090469</v>
      </c>
      <c r="BL3207" s="3">
        <v>5091818</v>
      </c>
      <c r="BM3207" s="3">
        <v>6579405</v>
      </c>
      <c r="BN3207" s="3">
        <v>8288849</v>
      </c>
      <c r="BO3207" s="3">
        <v>10825073</v>
      </c>
      <c r="BP3207" s="3">
        <v>9648229</v>
      </c>
      <c r="BQ3207" s="3">
        <v>10197037</v>
      </c>
      <c r="BR3207" s="3">
        <v>6469781</v>
      </c>
      <c r="BS3207" s="3">
        <v>6460921</v>
      </c>
      <c r="BT3207" s="3">
        <v>10196368</v>
      </c>
      <c r="BU3207" s="3">
        <v>11159358</v>
      </c>
      <c r="BV3207" s="3">
        <v>11309372</v>
      </c>
      <c r="BW3207" s="3">
        <v>8090469</v>
      </c>
      <c r="BX3207" s="3">
        <v>5091818</v>
      </c>
      <c r="BY3207" s="3">
        <v>6579405</v>
      </c>
      <c r="BZ3207" s="3">
        <v>8288849</v>
      </c>
      <c r="CA3207" s="3">
        <v>10825073</v>
      </c>
      <c r="CB3207" s="3">
        <v>865829.56</v>
      </c>
      <c r="CC3207" s="3">
        <v>921684.81</v>
      </c>
      <c r="CD3207" s="3">
        <v>567931.68999999994</v>
      </c>
      <c r="CE3207" s="3">
        <v>581157.23</v>
      </c>
      <c r="CF3207" s="3">
        <v>888577.95</v>
      </c>
      <c r="CG3207" s="3">
        <v>960005.28</v>
      </c>
      <c r="CH3207" s="3">
        <v>956967.52</v>
      </c>
      <c r="CI3207" s="3">
        <v>674254.87</v>
      </c>
      <c r="CJ3207" s="3">
        <v>410211.76</v>
      </c>
      <c r="CK3207" s="3">
        <v>581325.11</v>
      </c>
      <c r="CL3207" s="3">
        <v>748638.36</v>
      </c>
      <c r="CM3207" s="3">
        <v>1007602.6</v>
      </c>
      <c r="CN3207" s="3">
        <v>4600772</v>
      </c>
      <c r="CO3207" s="3">
        <v>4600772</v>
      </c>
      <c r="CP3207" s="3">
        <v>104316680</v>
      </c>
      <c r="CQ3207" s="3">
        <v>104316680</v>
      </c>
      <c r="CR3207" s="3">
        <v>9164186.6999999993</v>
      </c>
      <c r="CS3207" s="2">
        <v>2022</v>
      </c>
    </row>
    <row r="3208" spans="1:97" x14ac:dyDescent="0.25">
      <c r="A3208" s="2">
        <v>6113</v>
      </c>
      <c r="B3208" s="5" t="s">
        <v>8</v>
      </c>
      <c r="C3208" s="2" t="s">
        <v>0</v>
      </c>
      <c r="D3208" s="5" t="s">
        <v>13951</v>
      </c>
      <c r="E3208" s="5" t="s">
        <v>870</v>
      </c>
      <c r="F3208" s="2">
        <v>15470</v>
      </c>
      <c r="G3208" s="5" t="s">
        <v>50</v>
      </c>
      <c r="H3208" s="5" t="s">
        <v>29</v>
      </c>
      <c r="I3208" s="5" t="s">
        <v>504</v>
      </c>
      <c r="J3208" s="5" t="s">
        <v>1</v>
      </c>
      <c r="K3208" s="2">
        <v>22</v>
      </c>
      <c r="L3208" s="2">
        <v>1</v>
      </c>
      <c r="M3208" s="5" t="s">
        <v>37</v>
      </c>
      <c r="N3208" s="5" t="s">
        <v>22</v>
      </c>
      <c r="O3208" s="5" t="s">
        <v>69</v>
      </c>
      <c r="P3208" s="5" t="s">
        <v>69</v>
      </c>
      <c r="Q3208" s="5" t="s">
        <v>137</v>
      </c>
      <c r="R3208" s="5" t="s">
        <v>177</v>
      </c>
      <c r="S3208" s="5" t="s">
        <v>19</v>
      </c>
      <c r="T3208" s="3">
        <v>14462</v>
      </c>
      <c r="U3208" s="3">
        <v>2113</v>
      </c>
      <c r="V3208" s="3">
        <v>6279</v>
      </c>
      <c r="W3208" s="3">
        <v>5129</v>
      </c>
      <c r="X3208" s="3">
        <v>6452</v>
      </c>
      <c r="Y3208" s="3">
        <v>5104</v>
      </c>
      <c r="Z3208" s="3">
        <v>5540</v>
      </c>
      <c r="AA3208" s="3">
        <v>7446</v>
      </c>
      <c r="AB3208" s="3">
        <v>3312</v>
      </c>
      <c r="AC3208" s="3">
        <v>3033</v>
      </c>
      <c r="AD3208" s="3">
        <v>4559</v>
      </c>
      <c r="AE3208" s="3">
        <v>8375</v>
      </c>
      <c r="AF3208" s="3">
        <v>14462</v>
      </c>
      <c r="AG3208" s="3">
        <v>2113</v>
      </c>
      <c r="AH3208" s="3">
        <v>6279</v>
      </c>
      <c r="AI3208" s="3">
        <v>5129</v>
      </c>
      <c r="AJ3208" s="3">
        <v>6452</v>
      </c>
      <c r="AK3208" s="3">
        <v>5104</v>
      </c>
      <c r="AL3208" s="3">
        <v>5540</v>
      </c>
      <c r="AM3208" s="3">
        <v>7446</v>
      </c>
      <c r="AN3208" s="3">
        <v>3312</v>
      </c>
      <c r="AO3208" s="3">
        <v>3033</v>
      </c>
      <c r="AP3208" s="3">
        <v>4559</v>
      </c>
      <c r="AQ3208" s="3">
        <v>8375</v>
      </c>
      <c r="AR3208" s="4">
        <v>5.75</v>
      </c>
      <c r="AS3208" s="4">
        <v>5.75</v>
      </c>
      <c r="AT3208" s="4">
        <v>5.75</v>
      </c>
      <c r="AU3208" s="4">
        <v>5.75</v>
      </c>
      <c r="AV3208" s="4">
        <v>5.75</v>
      </c>
      <c r="AW3208" s="4">
        <v>5.75</v>
      </c>
      <c r="AX3208" s="4">
        <v>5.75</v>
      </c>
      <c r="AY3208" s="4">
        <v>5.75</v>
      </c>
      <c r="AZ3208" s="4">
        <v>5.75</v>
      </c>
      <c r="BA3208" s="4">
        <v>5.75</v>
      </c>
      <c r="BB3208" s="4">
        <v>5.75</v>
      </c>
      <c r="BC3208" s="4">
        <v>5.75</v>
      </c>
      <c r="BD3208" s="3">
        <v>83157</v>
      </c>
      <c r="BE3208" s="3">
        <v>12150</v>
      </c>
      <c r="BF3208" s="3">
        <v>36104</v>
      </c>
      <c r="BG3208" s="3">
        <v>29492</v>
      </c>
      <c r="BH3208" s="3">
        <v>37099</v>
      </c>
      <c r="BI3208" s="3">
        <v>29348</v>
      </c>
      <c r="BJ3208" s="3">
        <v>31855</v>
      </c>
      <c r="BK3208" s="3">
        <v>42815</v>
      </c>
      <c r="BL3208" s="3">
        <v>19044</v>
      </c>
      <c r="BM3208" s="3">
        <v>17440</v>
      </c>
      <c r="BN3208" s="3">
        <v>26214</v>
      </c>
      <c r="BO3208" s="3">
        <v>48156</v>
      </c>
      <c r="BP3208" s="3">
        <v>83157</v>
      </c>
      <c r="BQ3208" s="3">
        <v>12150</v>
      </c>
      <c r="BR3208" s="3">
        <v>36104</v>
      </c>
      <c r="BS3208" s="3">
        <v>29492</v>
      </c>
      <c r="BT3208" s="3">
        <v>37099</v>
      </c>
      <c r="BU3208" s="3">
        <v>29348</v>
      </c>
      <c r="BV3208" s="3">
        <v>31855</v>
      </c>
      <c r="BW3208" s="3">
        <v>42815</v>
      </c>
      <c r="BX3208" s="3">
        <v>19044</v>
      </c>
      <c r="BY3208" s="3">
        <v>17440</v>
      </c>
      <c r="BZ3208" s="3">
        <v>26214</v>
      </c>
      <c r="CA3208" s="3">
        <v>48156</v>
      </c>
      <c r="CB3208" s="3">
        <v>7462.4430000000002</v>
      </c>
      <c r="CC3208" s="3">
        <v>1098.1859999999999</v>
      </c>
      <c r="CD3208" s="3">
        <v>3169.3110000000001</v>
      </c>
      <c r="CE3208" s="3">
        <v>2652.7710000000002</v>
      </c>
      <c r="CF3208" s="3">
        <v>3233.049</v>
      </c>
      <c r="CG3208" s="3">
        <v>2524.7179999999998</v>
      </c>
      <c r="CH3208" s="3">
        <v>2695.4810000000002</v>
      </c>
      <c r="CI3208" s="3">
        <v>3568.1350000000002</v>
      </c>
      <c r="CJ3208" s="3">
        <v>1534.24</v>
      </c>
      <c r="CK3208" s="3">
        <v>1540.894</v>
      </c>
      <c r="CL3208" s="3">
        <v>2367.6379999999999</v>
      </c>
      <c r="CM3208" s="3">
        <v>4482.4049999999997</v>
      </c>
      <c r="CN3208" s="3">
        <v>71804</v>
      </c>
      <c r="CO3208" s="3">
        <v>71804</v>
      </c>
      <c r="CP3208" s="3">
        <v>412874</v>
      </c>
      <c r="CQ3208" s="3">
        <v>412874</v>
      </c>
      <c r="CR3208" s="3">
        <v>36329.271000000001</v>
      </c>
      <c r="CS3208" s="2">
        <v>2022</v>
      </c>
    </row>
    <row r="3209" spans="1:97" x14ac:dyDescent="0.25">
      <c r="A3209" s="2">
        <v>6115</v>
      </c>
      <c r="B3209" s="5" t="s">
        <v>8</v>
      </c>
      <c r="C3209" s="2">
        <v>1</v>
      </c>
      <c r="D3209" s="5" t="s">
        <v>13950</v>
      </c>
      <c r="E3209" s="5" t="s">
        <v>13949</v>
      </c>
      <c r="F3209" s="2">
        <v>6854</v>
      </c>
      <c r="G3209" s="5" t="s">
        <v>89</v>
      </c>
      <c r="H3209" s="5" t="s">
        <v>6</v>
      </c>
      <c r="I3209" s="5" t="s">
        <v>500</v>
      </c>
      <c r="J3209" s="5" t="s">
        <v>1</v>
      </c>
      <c r="K3209" s="2">
        <v>22</v>
      </c>
      <c r="L3209" s="2">
        <v>2</v>
      </c>
      <c r="M3209" s="5" t="s">
        <v>5</v>
      </c>
      <c r="N3209" s="5" t="s">
        <v>22</v>
      </c>
      <c r="O3209" s="5" t="s">
        <v>13158</v>
      </c>
      <c r="P3209" s="5" t="s">
        <v>13158</v>
      </c>
      <c r="Q3209" s="5" t="s">
        <v>102</v>
      </c>
      <c r="R3209" s="5" t="s">
        <v>177</v>
      </c>
      <c r="S3209" s="5" t="s">
        <v>1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4">
        <v>0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0</v>
      </c>
      <c r="AY3209" s="4">
        <v>0</v>
      </c>
      <c r="AZ3209" s="4">
        <v>0</v>
      </c>
      <c r="BA3209" s="4">
        <v>0</v>
      </c>
      <c r="BB3209" s="4">
        <v>0</v>
      </c>
      <c r="BC3209" s="4">
        <v>0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  <c r="BO3209" s="3">
        <v>0</v>
      </c>
      <c r="BP3209" s="3">
        <v>0</v>
      </c>
      <c r="BQ3209" s="3">
        <v>0</v>
      </c>
      <c r="BR3209" s="3">
        <v>0</v>
      </c>
      <c r="BS3209" s="3">
        <v>0</v>
      </c>
      <c r="BT3209" s="3">
        <v>0</v>
      </c>
      <c r="BU3209" s="3">
        <v>0</v>
      </c>
      <c r="BV3209" s="3">
        <v>0</v>
      </c>
      <c r="BW3209" s="3">
        <v>0</v>
      </c>
      <c r="BX3209" s="3">
        <v>0</v>
      </c>
      <c r="BY3209" s="3">
        <v>0</v>
      </c>
      <c r="BZ3209" s="3">
        <v>0</v>
      </c>
      <c r="CA3209" s="3">
        <v>0</v>
      </c>
      <c r="CB3209" s="3">
        <v>928237</v>
      </c>
      <c r="CC3209" s="3">
        <v>838502</v>
      </c>
      <c r="CD3209" s="3">
        <v>926877</v>
      </c>
      <c r="CE3209" s="3">
        <v>898677</v>
      </c>
      <c r="CF3209" s="3">
        <v>929014</v>
      </c>
      <c r="CG3209" s="3">
        <v>897880</v>
      </c>
      <c r="CH3209" s="3">
        <v>927660</v>
      </c>
      <c r="CI3209" s="3">
        <v>922448</v>
      </c>
      <c r="CJ3209" s="3">
        <v>896600</v>
      </c>
      <c r="CK3209" s="3">
        <v>927418</v>
      </c>
      <c r="CL3209" s="3">
        <v>899985</v>
      </c>
      <c r="CM3209" s="3">
        <v>928230</v>
      </c>
      <c r="CN3209" s="3">
        <v>0</v>
      </c>
      <c r="CO3209" s="3">
        <v>0</v>
      </c>
      <c r="CP3209" s="3">
        <v>0</v>
      </c>
      <c r="CQ3209" s="3">
        <v>0</v>
      </c>
      <c r="CR3209" s="3">
        <v>10921528</v>
      </c>
      <c r="CS3209" s="2">
        <v>2022</v>
      </c>
    </row>
    <row r="3210" spans="1:97" x14ac:dyDescent="0.25">
      <c r="A3210" s="2">
        <v>6118</v>
      </c>
      <c r="B3210" s="5" t="s">
        <v>8</v>
      </c>
      <c r="C3210" s="2">
        <v>1</v>
      </c>
      <c r="D3210" s="5" t="s">
        <v>13948</v>
      </c>
      <c r="E3210" s="5" t="s">
        <v>13947</v>
      </c>
      <c r="F3210" s="2">
        <v>15478</v>
      </c>
      <c r="G3210" s="5" t="s">
        <v>63</v>
      </c>
      <c r="H3210" s="5" t="s">
        <v>43</v>
      </c>
      <c r="I3210" s="5" t="s">
        <v>504</v>
      </c>
      <c r="J3210" s="5" t="s">
        <v>1</v>
      </c>
      <c r="K3210" s="2">
        <v>22</v>
      </c>
      <c r="L3210" s="2">
        <v>2</v>
      </c>
      <c r="M3210" s="5" t="s">
        <v>5</v>
      </c>
      <c r="N3210" s="5" t="s">
        <v>22</v>
      </c>
      <c r="O3210" s="5" t="s">
        <v>13158</v>
      </c>
      <c r="P3210" s="5" t="s">
        <v>13158</v>
      </c>
      <c r="Q3210" s="5" t="s">
        <v>105</v>
      </c>
      <c r="R3210" s="5" t="s">
        <v>177</v>
      </c>
      <c r="S3210" s="5" t="s">
        <v>1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0</v>
      </c>
      <c r="BE3210" s="3">
        <v>0</v>
      </c>
      <c r="BF3210" s="3">
        <v>0</v>
      </c>
      <c r="BG3210" s="3">
        <v>0</v>
      </c>
      <c r="BH3210" s="3">
        <v>0</v>
      </c>
      <c r="BI3210" s="3">
        <v>0</v>
      </c>
      <c r="BJ3210" s="3">
        <v>0</v>
      </c>
      <c r="BK3210" s="3">
        <v>0</v>
      </c>
      <c r="BL3210" s="3">
        <v>0</v>
      </c>
      <c r="BM3210" s="3">
        <v>0</v>
      </c>
      <c r="BN3210" s="3">
        <v>0</v>
      </c>
      <c r="BO3210" s="3">
        <v>0</v>
      </c>
      <c r="BP3210" s="3">
        <v>0</v>
      </c>
      <c r="BQ3210" s="3">
        <v>0</v>
      </c>
      <c r="BR3210" s="3">
        <v>0</v>
      </c>
      <c r="BS3210" s="3">
        <v>0</v>
      </c>
      <c r="BT3210" s="3">
        <v>0</v>
      </c>
      <c r="BU3210" s="3">
        <v>0</v>
      </c>
      <c r="BV3210" s="3">
        <v>0</v>
      </c>
      <c r="BW3210" s="3">
        <v>0</v>
      </c>
      <c r="BX3210" s="3">
        <v>0</v>
      </c>
      <c r="BY3210" s="3">
        <v>0</v>
      </c>
      <c r="BZ3210" s="3">
        <v>0</v>
      </c>
      <c r="CA3210" s="3">
        <v>0</v>
      </c>
      <c r="CB3210" s="3">
        <v>914263</v>
      </c>
      <c r="CC3210" s="3">
        <v>828822</v>
      </c>
      <c r="CD3210" s="3">
        <v>904471</v>
      </c>
      <c r="CE3210" s="3">
        <v>872788</v>
      </c>
      <c r="CF3210" s="3">
        <v>893694</v>
      </c>
      <c r="CG3210" s="3">
        <v>682467</v>
      </c>
      <c r="CH3210" s="3">
        <v>861953</v>
      </c>
      <c r="CI3210" s="3">
        <v>828951</v>
      </c>
      <c r="CJ3210" s="3">
        <v>661902</v>
      </c>
      <c r="CK3210" s="3">
        <v>9968</v>
      </c>
      <c r="CL3210" s="3">
        <v>824274</v>
      </c>
      <c r="CM3210" s="3">
        <v>915123</v>
      </c>
      <c r="CN3210" s="3">
        <v>0</v>
      </c>
      <c r="CO3210" s="3">
        <v>0</v>
      </c>
      <c r="CP3210" s="3">
        <v>0</v>
      </c>
      <c r="CQ3210" s="3">
        <v>0</v>
      </c>
      <c r="CR3210" s="3">
        <v>9198676</v>
      </c>
      <c r="CS3210" s="2">
        <v>2022</v>
      </c>
    </row>
    <row r="3211" spans="1:97" x14ac:dyDescent="0.25">
      <c r="A3211" s="2">
        <v>6119</v>
      </c>
      <c r="B3211" s="5" t="s">
        <v>8</v>
      </c>
      <c r="C3211" s="2" t="s">
        <v>0</v>
      </c>
      <c r="D3211" s="5" t="s">
        <v>13946</v>
      </c>
      <c r="E3211" s="5" t="s">
        <v>13740</v>
      </c>
      <c r="F3211" s="2">
        <v>61122</v>
      </c>
      <c r="G3211" s="5" t="s">
        <v>42</v>
      </c>
      <c r="H3211" s="5" t="s">
        <v>6</v>
      </c>
      <c r="I3211" s="5" t="s">
        <v>500</v>
      </c>
      <c r="J3211" s="5" t="s">
        <v>1</v>
      </c>
      <c r="K3211" s="2">
        <v>22</v>
      </c>
      <c r="L3211" s="2">
        <v>2</v>
      </c>
      <c r="M3211" s="5" t="s">
        <v>5</v>
      </c>
      <c r="N3211" s="5" t="s">
        <v>92</v>
      </c>
      <c r="O3211" s="5" t="s">
        <v>91</v>
      </c>
      <c r="P3211" s="5" t="s">
        <v>90</v>
      </c>
      <c r="Q3211" s="5" t="s">
        <v>102</v>
      </c>
      <c r="R3211" s="5" t="s">
        <v>101</v>
      </c>
      <c r="S3211" s="5" t="s">
        <v>1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4911</v>
      </c>
      <c r="BE3211" s="3">
        <v>6074</v>
      </c>
      <c r="BF3211" s="3">
        <v>8909</v>
      </c>
      <c r="BG3211" s="3">
        <v>10204</v>
      </c>
      <c r="BH3211" s="3">
        <v>7436</v>
      </c>
      <c r="BI3211" s="3">
        <v>3507</v>
      </c>
      <c r="BJ3211" s="3">
        <v>1996</v>
      </c>
      <c r="BK3211" s="3">
        <v>1749</v>
      </c>
      <c r="BL3211" s="3">
        <v>3269</v>
      </c>
      <c r="BM3211" s="3">
        <v>4284</v>
      </c>
      <c r="BN3211" s="3">
        <v>4758</v>
      </c>
      <c r="BO3211" s="3">
        <v>6886</v>
      </c>
      <c r="BP3211" s="3">
        <v>4911</v>
      </c>
      <c r="BQ3211" s="3">
        <v>6074</v>
      </c>
      <c r="BR3211" s="3">
        <v>8909</v>
      </c>
      <c r="BS3211" s="3">
        <v>10204</v>
      </c>
      <c r="BT3211" s="3">
        <v>7436</v>
      </c>
      <c r="BU3211" s="3">
        <v>3507</v>
      </c>
      <c r="BV3211" s="3">
        <v>1996</v>
      </c>
      <c r="BW3211" s="3">
        <v>1749</v>
      </c>
      <c r="BX3211" s="3">
        <v>3269</v>
      </c>
      <c r="BY3211" s="3">
        <v>4284</v>
      </c>
      <c r="BZ3211" s="3">
        <v>4758</v>
      </c>
      <c r="CA3211" s="3">
        <v>6886</v>
      </c>
      <c r="CB3211" s="3">
        <v>1439.44</v>
      </c>
      <c r="CC3211" s="3">
        <v>1780.3320000000001</v>
      </c>
      <c r="CD3211" s="3">
        <v>2611.143</v>
      </c>
      <c r="CE3211" s="3">
        <v>2990.694</v>
      </c>
      <c r="CF3211" s="3">
        <v>2179.4549999999999</v>
      </c>
      <c r="CG3211" s="3">
        <v>1027.806</v>
      </c>
      <c r="CH3211" s="3">
        <v>585.04899999999998</v>
      </c>
      <c r="CI3211" s="3">
        <v>512.70000000000005</v>
      </c>
      <c r="CJ3211" s="3">
        <v>958.02300000000002</v>
      </c>
      <c r="CK3211" s="3">
        <v>1255.6010000000001</v>
      </c>
      <c r="CL3211" s="3">
        <v>1394.5239999999999</v>
      </c>
      <c r="CM3211" s="3">
        <v>2018.2329999999999</v>
      </c>
      <c r="CN3211" s="3">
        <v>0</v>
      </c>
      <c r="CO3211" s="3">
        <v>0</v>
      </c>
      <c r="CP3211" s="3">
        <v>63983</v>
      </c>
      <c r="CQ3211" s="3">
        <v>63983</v>
      </c>
      <c r="CR3211" s="3">
        <v>18753</v>
      </c>
      <c r="CS3211" s="2">
        <v>2022</v>
      </c>
    </row>
    <row r="3212" spans="1:97" x14ac:dyDescent="0.25">
      <c r="A3212" s="2">
        <v>6120</v>
      </c>
      <c r="B3212" s="5" t="s">
        <v>8</v>
      </c>
      <c r="C3212" s="2" t="s">
        <v>0</v>
      </c>
      <c r="D3212" s="5" t="s">
        <v>13945</v>
      </c>
      <c r="E3212" s="5" t="s">
        <v>6014</v>
      </c>
      <c r="F3212" s="2">
        <v>15500</v>
      </c>
      <c r="G3212" s="5" t="s">
        <v>25</v>
      </c>
      <c r="H3212" s="5" t="s">
        <v>17</v>
      </c>
      <c r="I3212" s="5" t="s">
        <v>510</v>
      </c>
      <c r="J3212" s="5" t="s">
        <v>1</v>
      </c>
      <c r="K3212" s="2">
        <v>22</v>
      </c>
      <c r="L3212" s="2">
        <v>1</v>
      </c>
      <c r="M3212" s="5" t="s">
        <v>37</v>
      </c>
      <c r="N3212" s="5" t="s">
        <v>93</v>
      </c>
      <c r="O3212" s="5" t="s">
        <v>69</v>
      </c>
      <c r="P3212" s="5" t="s">
        <v>69</v>
      </c>
      <c r="Q3212" s="5" t="s">
        <v>732</v>
      </c>
      <c r="R3212" s="5" t="s">
        <v>101</v>
      </c>
      <c r="S3212" s="5" t="s">
        <v>19</v>
      </c>
      <c r="T3212" s="3">
        <v>108</v>
      </c>
      <c r="U3212" s="3">
        <v>99</v>
      </c>
      <c r="V3212" s="3">
        <v>106</v>
      </c>
      <c r="W3212" s="3">
        <v>113</v>
      </c>
      <c r="X3212" s="3">
        <v>101</v>
      </c>
      <c r="Y3212" s="3">
        <v>105</v>
      </c>
      <c r="Z3212" s="3">
        <v>110</v>
      </c>
      <c r="AA3212" s="3">
        <v>106</v>
      </c>
      <c r="AB3212" s="3">
        <v>245</v>
      </c>
      <c r="AC3212" s="3">
        <v>101</v>
      </c>
      <c r="AD3212" s="3">
        <v>112</v>
      </c>
      <c r="AE3212" s="3">
        <v>2268</v>
      </c>
      <c r="AF3212" s="3">
        <v>108</v>
      </c>
      <c r="AG3212" s="3">
        <v>99</v>
      </c>
      <c r="AH3212" s="3">
        <v>106</v>
      </c>
      <c r="AI3212" s="3">
        <v>113</v>
      </c>
      <c r="AJ3212" s="3">
        <v>101</v>
      </c>
      <c r="AK3212" s="3">
        <v>105</v>
      </c>
      <c r="AL3212" s="3">
        <v>110</v>
      </c>
      <c r="AM3212" s="3">
        <v>106</v>
      </c>
      <c r="AN3212" s="3">
        <v>245</v>
      </c>
      <c r="AO3212" s="3">
        <v>101</v>
      </c>
      <c r="AP3212" s="3">
        <v>112</v>
      </c>
      <c r="AQ3212" s="3">
        <v>2268</v>
      </c>
      <c r="AR3212" s="4">
        <v>5.83</v>
      </c>
      <c r="AS3212" s="4">
        <v>5.83</v>
      </c>
      <c r="AT3212" s="4">
        <v>5.83</v>
      </c>
      <c r="AU3212" s="4">
        <v>5.83</v>
      </c>
      <c r="AV3212" s="4">
        <v>5.83</v>
      </c>
      <c r="AW3212" s="4">
        <v>5.83</v>
      </c>
      <c r="AX3212" s="4">
        <v>5.83</v>
      </c>
      <c r="AY3212" s="4">
        <v>5.83</v>
      </c>
      <c r="AZ3212" s="4">
        <v>5.83</v>
      </c>
      <c r="BA3212" s="4">
        <v>5.83</v>
      </c>
      <c r="BB3212" s="4">
        <v>5.83</v>
      </c>
      <c r="BC3212" s="4">
        <v>5.83</v>
      </c>
      <c r="BD3212" s="3">
        <v>630</v>
      </c>
      <c r="BE3212" s="3">
        <v>577</v>
      </c>
      <c r="BF3212" s="3">
        <v>618</v>
      </c>
      <c r="BG3212" s="3">
        <v>659</v>
      </c>
      <c r="BH3212" s="3">
        <v>589</v>
      </c>
      <c r="BI3212" s="3">
        <v>612</v>
      </c>
      <c r="BJ3212" s="3">
        <v>641</v>
      </c>
      <c r="BK3212" s="3">
        <v>618</v>
      </c>
      <c r="BL3212" s="3">
        <v>1428</v>
      </c>
      <c r="BM3212" s="3">
        <v>589</v>
      </c>
      <c r="BN3212" s="3">
        <v>653</v>
      </c>
      <c r="BO3212" s="3">
        <v>13222</v>
      </c>
      <c r="BP3212" s="3">
        <v>630</v>
      </c>
      <c r="BQ3212" s="3">
        <v>577</v>
      </c>
      <c r="BR3212" s="3">
        <v>618</v>
      </c>
      <c r="BS3212" s="3">
        <v>659</v>
      </c>
      <c r="BT3212" s="3">
        <v>589</v>
      </c>
      <c r="BU3212" s="3">
        <v>612</v>
      </c>
      <c r="BV3212" s="3">
        <v>641</v>
      </c>
      <c r="BW3212" s="3">
        <v>618</v>
      </c>
      <c r="BX3212" s="3">
        <v>1428</v>
      </c>
      <c r="BY3212" s="3">
        <v>589</v>
      </c>
      <c r="BZ3212" s="3">
        <v>653</v>
      </c>
      <c r="CA3212" s="3">
        <v>13222</v>
      </c>
      <c r="CB3212" s="3">
        <v>44.555999999999997</v>
      </c>
      <c r="CC3212" s="3">
        <v>40.21</v>
      </c>
      <c r="CD3212" s="3">
        <v>42.857999999999997</v>
      </c>
      <c r="CE3212" s="3">
        <v>45.784999999999997</v>
      </c>
      <c r="CF3212" s="3">
        <v>40.792000000000002</v>
      </c>
      <c r="CG3212" s="3">
        <v>42.465000000000003</v>
      </c>
      <c r="CH3212" s="3">
        <v>44.613</v>
      </c>
      <c r="CI3212" s="3">
        <v>43.003</v>
      </c>
      <c r="CJ3212" s="3">
        <v>99.415000000000006</v>
      </c>
      <c r="CK3212" s="3">
        <v>40.978000000000002</v>
      </c>
      <c r="CL3212" s="3">
        <v>45.332999999999998</v>
      </c>
      <c r="CM3212" s="3">
        <v>920.15200000000004</v>
      </c>
      <c r="CN3212" s="3">
        <v>3574</v>
      </c>
      <c r="CO3212" s="3">
        <v>3574</v>
      </c>
      <c r="CP3212" s="3">
        <v>20836</v>
      </c>
      <c r="CQ3212" s="3">
        <v>20836</v>
      </c>
      <c r="CR3212" s="3">
        <v>1450.16</v>
      </c>
      <c r="CS3212" s="2">
        <v>2022</v>
      </c>
    </row>
    <row r="3213" spans="1:97" x14ac:dyDescent="0.25">
      <c r="A3213" s="2">
        <v>6120</v>
      </c>
      <c r="B3213" s="5" t="s">
        <v>8</v>
      </c>
      <c r="C3213" s="2" t="s">
        <v>0</v>
      </c>
      <c r="D3213" s="5" t="s">
        <v>13945</v>
      </c>
      <c r="E3213" s="5" t="s">
        <v>6014</v>
      </c>
      <c r="F3213" s="2">
        <v>15500</v>
      </c>
      <c r="G3213" s="5" t="s">
        <v>25</v>
      </c>
      <c r="H3213" s="5" t="s">
        <v>17</v>
      </c>
      <c r="I3213" s="5" t="s">
        <v>510</v>
      </c>
      <c r="J3213" s="5" t="s">
        <v>1</v>
      </c>
      <c r="K3213" s="2">
        <v>22</v>
      </c>
      <c r="L3213" s="2">
        <v>1</v>
      </c>
      <c r="M3213" s="5" t="s">
        <v>37</v>
      </c>
      <c r="N3213" s="5" t="s">
        <v>93</v>
      </c>
      <c r="O3213" s="5" t="s">
        <v>58</v>
      </c>
      <c r="P3213" s="5" t="s">
        <v>58</v>
      </c>
      <c r="Q3213" s="5" t="s">
        <v>732</v>
      </c>
      <c r="R3213" s="5" t="s">
        <v>101</v>
      </c>
      <c r="S3213" s="5" t="s">
        <v>51</v>
      </c>
      <c r="T3213" s="3">
        <v>9287</v>
      </c>
      <c r="U3213" s="3">
        <v>8883</v>
      </c>
      <c r="V3213" s="3">
        <v>6227</v>
      </c>
      <c r="W3213" s="3">
        <v>9213</v>
      </c>
      <c r="X3213" s="3">
        <v>1743</v>
      </c>
      <c r="Y3213" s="3">
        <v>1333</v>
      </c>
      <c r="Z3213" s="3">
        <v>10738</v>
      </c>
      <c r="AA3213" s="3">
        <v>15580</v>
      </c>
      <c r="AB3213" s="3">
        <v>17738</v>
      </c>
      <c r="AC3213" s="3">
        <v>15855</v>
      </c>
      <c r="AD3213" s="3">
        <v>15670</v>
      </c>
      <c r="AE3213" s="3">
        <v>17505</v>
      </c>
      <c r="AF3213" s="3">
        <v>9287</v>
      </c>
      <c r="AG3213" s="3">
        <v>8883</v>
      </c>
      <c r="AH3213" s="3">
        <v>6227</v>
      </c>
      <c r="AI3213" s="3">
        <v>9213</v>
      </c>
      <c r="AJ3213" s="3">
        <v>1743</v>
      </c>
      <c r="AK3213" s="3">
        <v>1333</v>
      </c>
      <c r="AL3213" s="3">
        <v>10738</v>
      </c>
      <c r="AM3213" s="3">
        <v>15580</v>
      </c>
      <c r="AN3213" s="3">
        <v>17738</v>
      </c>
      <c r="AO3213" s="3">
        <v>15855</v>
      </c>
      <c r="AP3213" s="3">
        <v>15670</v>
      </c>
      <c r="AQ3213" s="3">
        <v>17505</v>
      </c>
      <c r="AR3213" s="4">
        <v>1.0960000000000001</v>
      </c>
      <c r="AS3213" s="4">
        <v>1.0960000000000001</v>
      </c>
      <c r="AT3213" s="4">
        <v>1.0960000000000001</v>
      </c>
      <c r="AU3213" s="4">
        <v>1.0960000000000001</v>
      </c>
      <c r="AV3213" s="4">
        <v>1.0960000000000001</v>
      </c>
      <c r="AW3213" s="4">
        <v>1.0960000000000001</v>
      </c>
      <c r="AX3213" s="4">
        <v>1.0960000000000001</v>
      </c>
      <c r="AY3213" s="4">
        <v>1.0960000000000001</v>
      </c>
      <c r="AZ3213" s="4">
        <v>1.0960000000000001</v>
      </c>
      <c r="BA3213" s="4">
        <v>1.0960000000000001</v>
      </c>
      <c r="BB3213" s="4">
        <v>1.0960000000000001</v>
      </c>
      <c r="BC3213" s="4">
        <v>1.0960000000000001</v>
      </c>
      <c r="BD3213" s="3">
        <v>10179</v>
      </c>
      <c r="BE3213" s="3">
        <v>9736</v>
      </c>
      <c r="BF3213" s="3">
        <v>6825</v>
      </c>
      <c r="BG3213" s="3">
        <v>10097</v>
      </c>
      <c r="BH3213" s="3">
        <v>1910</v>
      </c>
      <c r="BI3213" s="3">
        <v>1461</v>
      </c>
      <c r="BJ3213" s="3">
        <v>11769</v>
      </c>
      <c r="BK3213" s="3">
        <v>17076</v>
      </c>
      <c r="BL3213" s="3">
        <v>19441</v>
      </c>
      <c r="BM3213" s="3">
        <v>17377</v>
      </c>
      <c r="BN3213" s="3">
        <v>17174</v>
      </c>
      <c r="BO3213" s="3">
        <v>19185</v>
      </c>
      <c r="BP3213" s="3">
        <v>10179</v>
      </c>
      <c r="BQ3213" s="3">
        <v>9736</v>
      </c>
      <c r="BR3213" s="3">
        <v>6825</v>
      </c>
      <c r="BS3213" s="3">
        <v>10097</v>
      </c>
      <c r="BT3213" s="3">
        <v>1910</v>
      </c>
      <c r="BU3213" s="3">
        <v>1461</v>
      </c>
      <c r="BV3213" s="3">
        <v>11769</v>
      </c>
      <c r="BW3213" s="3">
        <v>17076</v>
      </c>
      <c r="BX3213" s="3">
        <v>19441</v>
      </c>
      <c r="BY3213" s="3">
        <v>17377</v>
      </c>
      <c r="BZ3213" s="3">
        <v>17174</v>
      </c>
      <c r="CA3213" s="3">
        <v>19185</v>
      </c>
      <c r="CB3213" s="3">
        <v>708.24099999999999</v>
      </c>
      <c r="CC3213" s="3">
        <v>677.577</v>
      </c>
      <c r="CD3213" s="3">
        <v>475.02100000000002</v>
      </c>
      <c r="CE3213" s="3">
        <v>702.74599999999998</v>
      </c>
      <c r="CF3213" s="3">
        <v>132.983</v>
      </c>
      <c r="CG3213" s="3">
        <v>101.715</v>
      </c>
      <c r="CH3213" s="3">
        <v>819.09900000000005</v>
      </c>
      <c r="CI3213" s="3">
        <v>1188.4570000000001</v>
      </c>
      <c r="CJ3213" s="3">
        <v>1353.068</v>
      </c>
      <c r="CK3213" s="3">
        <v>1209.3979999999999</v>
      </c>
      <c r="CL3213" s="3">
        <v>1195.2850000000001</v>
      </c>
      <c r="CM3213" s="3">
        <v>1335.25</v>
      </c>
      <c r="CN3213" s="3">
        <v>129772</v>
      </c>
      <c r="CO3213" s="3">
        <v>129772</v>
      </c>
      <c r="CP3213" s="3">
        <v>142230</v>
      </c>
      <c r="CQ3213" s="3">
        <v>142230</v>
      </c>
      <c r="CR3213" s="3">
        <v>9898.84</v>
      </c>
      <c r="CS3213" s="2">
        <v>2022</v>
      </c>
    </row>
    <row r="3214" spans="1:97" x14ac:dyDescent="0.25">
      <c r="A3214" s="2">
        <v>6122</v>
      </c>
      <c r="B3214" s="5" t="s">
        <v>8</v>
      </c>
      <c r="C3214" s="2">
        <v>1</v>
      </c>
      <c r="D3214" s="5" t="s">
        <v>13944</v>
      </c>
      <c r="E3214" s="5" t="s">
        <v>13943</v>
      </c>
      <c r="F3214" s="2">
        <v>55951</v>
      </c>
      <c r="G3214" s="5" t="s">
        <v>44</v>
      </c>
      <c r="H3214" s="5" t="s">
        <v>43</v>
      </c>
      <c r="I3214" s="5" t="s">
        <v>500</v>
      </c>
      <c r="J3214" s="5" t="s">
        <v>1</v>
      </c>
      <c r="K3214" s="2">
        <v>22</v>
      </c>
      <c r="L3214" s="2">
        <v>2</v>
      </c>
      <c r="M3214" s="5" t="s">
        <v>5</v>
      </c>
      <c r="N3214" s="5" t="s">
        <v>22</v>
      </c>
      <c r="O3214" s="5" t="s">
        <v>13158</v>
      </c>
      <c r="P3214" s="5" t="s">
        <v>13158</v>
      </c>
      <c r="Q3214" s="5" t="s">
        <v>110</v>
      </c>
      <c r="R3214" s="5" t="s">
        <v>177</v>
      </c>
      <c r="S3214" s="5" t="s">
        <v>1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  <c r="BO3214" s="3">
        <v>0</v>
      </c>
      <c r="BP3214" s="3">
        <v>0</v>
      </c>
      <c r="BQ3214" s="3">
        <v>0</v>
      </c>
      <c r="BR3214" s="3">
        <v>0</v>
      </c>
      <c r="BS3214" s="3">
        <v>0</v>
      </c>
      <c r="BT3214" s="3">
        <v>0</v>
      </c>
      <c r="BU3214" s="3">
        <v>0</v>
      </c>
      <c r="BV3214" s="3">
        <v>0</v>
      </c>
      <c r="BW3214" s="3">
        <v>0</v>
      </c>
      <c r="BX3214" s="3">
        <v>0</v>
      </c>
      <c r="BY3214" s="3">
        <v>0</v>
      </c>
      <c r="BZ3214" s="3">
        <v>0</v>
      </c>
      <c r="CA3214" s="3">
        <v>0</v>
      </c>
      <c r="CB3214" s="3">
        <v>432313</v>
      </c>
      <c r="CC3214" s="3">
        <v>390539</v>
      </c>
      <c r="CD3214" s="3">
        <v>431723</v>
      </c>
      <c r="CE3214" s="3">
        <v>418326</v>
      </c>
      <c r="CF3214" s="3">
        <v>431515</v>
      </c>
      <c r="CG3214" s="3">
        <v>412419</v>
      </c>
      <c r="CH3214" s="3">
        <v>418928</v>
      </c>
      <c r="CI3214" s="3">
        <v>415491</v>
      </c>
      <c r="CJ3214" s="3">
        <v>409057</v>
      </c>
      <c r="CK3214" s="3">
        <v>428903</v>
      </c>
      <c r="CL3214" s="3">
        <v>417562</v>
      </c>
      <c r="CM3214" s="3">
        <v>431812</v>
      </c>
      <c r="CN3214" s="3">
        <v>0</v>
      </c>
      <c r="CO3214" s="3">
        <v>0</v>
      </c>
      <c r="CP3214" s="3">
        <v>0</v>
      </c>
      <c r="CQ3214" s="3">
        <v>0</v>
      </c>
      <c r="CR3214" s="3">
        <v>5038588</v>
      </c>
      <c r="CS3214" s="2">
        <v>2022</v>
      </c>
    </row>
    <row r="3215" spans="1:97" x14ac:dyDescent="0.25">
      <c r="A3215" s="2">
        <v>6124</v>
      </c>
      <c r="B3215" s="5" t="s">
        <v>8</v>
      </c>
      <c r="C3215" s="2" t="s">
        <v>0</v>
      </c>
      <c r="D3215" s="5" t="s">
        <v>13942</v>
      </c>
      <c r="E3215" s="5" t="s">
        <v>2383</v>
      </c>
      <c r="F3215" s="2">
        <v>7140</v>
      </c>
      <c r="G3215" s="5" t="s">
        <v>60</v>
      </c>
      <c r="H3215" s="5" t="s">
        <v>31</v>
      </c>
      <c r="I3215" s="5" t="s">
        <v>520</v>
      </c>
      <c r="J3215" s="5" t="s">
        <v>1</v>
      </c>
      <c r="K3215" s="2">
        <v>22</v>
      </c>
      <c r="L3215" s="2">
        <v>1</v>
      </c>
      <c r="M3215" s="5" t="s">
        <v>37</v>
      </c>
      <c r="N3215" s="5" t="s">
        <v>93</v>
      </c>
      <c r="O3215" s="5" t="s">
        <v>69</v>
      </c>
      <c r="P3215" s="5" t="s">
        <v>69</v>
      </c>
      <c r="Q3215" s="5" t="s">
        <v>371</v>
      </c>
      <c r="R3215" s="5" t="s">
        <v>177</v>
      </c>
      <c r="S3215" s="5" t="s">
        <v>19</v>
      </c>
      <c r="T3215" s="3">
        <v>1090</v>
      </c>
      <c r="U3215" s="3">
        <v>795</v>
      </c>
      <c r="V3215" s="3">
        <v>0</v>
      </c>
      <c r="W3215" s="3">
        <v>0</v>
      </c>
      <c r="X3215" s="3">
        <v>0</v>
      </c>
      <c r="Y3215" s="3">
        <v>8478</v>
      </c>
      <c r="Z3215" s="3">
        <v>4299</v>
      </c>
      <c r="AA3215" s="3">
        <v>452</v>
      </c>
      <c r="AB3215" s="3">
        <v>9908</v>
      </c>
      <c r="AC3215" s="3">
        <v>0</v>
      </c>
      <c r="AD3215" s="3">
        <v>1068</v>
      </c>
      <c r="AE3215" s="3">
        <v>87448</v>
      </c>
      <c r="AF3215" s="3">
        <v>1090</v>
      </c>
      <c r="AG3215" s="3">
        <v>795</v>
      </c>
      <c r="AH3215" s="3">
        <v>0</v>
      </c>
      <c r="AI3215" s="3">
        <v>0</v>
      </c>
      <c r="AJ3215" s="3">
        <v>0</v>
      </c>
      <c r="AK3215" s="3">
        <v>8478</v>
      </c>
      <c r="AL3215" s="3">
        <v>4299</v>
      </c>
      <c r="AM3215" s="3">
        <v>452</v>
      </c>
      <c r="AN3215" s="3">
        <v>9908</v>
      </c>
      <c r="AO3215" s="3">
        <v>0</v>
      </c>
      <c r="AP3215" s="3">
        <v>1068</v>
      </c>
      <c r="AQ3215" s="3">
        <v>87448</v>
      </c>
      <c r="AR3215" s="4">
        <v>5.8170000000000002</v>
      </c>
      <c r="AS3215" s="4">
        <v>5.8170000000000002</v>
      </c>
      <c r="AT3215" s="4">
        <v>0</v>
      </c>
      <c r="AU3215" s="4">
        <v>0</v>
      </c>
      <c r="AV3215" s="4">
        <v>0</v>
      </c>
      <c r="AW3215" s="4">
        <v>5.8170000000000002</v>
      </c>
      <c r="AX3215" s="4">
        <v>5.8170000000000002</v>
      </c>
      <c r="AY3215" s="4">
        <v>5.8170000000000002</v>
      </c>
      <c r="AZ3215" s="4">
        <v>5.8170000000000002</v>
      </c>
      <c r="BA3215" s="4">
        <v>0</v>
      </c>
      <c r="BB3215" s="4">
        <v>5.8170000000000002</v>
      </c>
      <c r="BC3215" s="4">
        <v>5.8170000000000002</v>
      </c>
      <c r="BD3215" s="3">
        <v>6341</v>
      </c>
      <c r="BE3215" s="3">
        <v>4625</v>
      </c>
      <c r="BF3215" s="3">
        <v>0</v>
      </c>
      <c r="BG3215" s="3">
        <v>0</v>
      </c>
      <c r="BH3215" s="3">
        <v>0</v>
      </c>
      <c r="BI3215" s="3">
        <v>49317</v>
      </c>
      <c r="BJ3215" s="3">
        <v>25007</v>
      </c>
      <c r="BK3215" s="3">
        <v>2629</v>
      </c>
      <c r="BL3215" s="3">
        <v>57635</v>
      </c>
      <c r="BM3215" s="3">
        <v>0</v>
      </c>
      <c r="BN3215" s="3">
        <v>6213</v>
      </c>
      <c r="BO3215" s="3">
        <v>508685</v>
      </c>
      <c r="BP3215" s="3">
        <v>6341</v>
      </c>
      <c r="BQ3215" s="3">
        <v>4625</v>
      </c>
      <c r="BR3215" s="3">
        <v>0</v>
      </c>
      <c r="BS3215" s="3">
        <v>0</v>
      </c>
      <c r="BT3215" s="3">
        <v>0</v>
      </c>
      <c r="BU3215" s="3">
        <v>49317</v>
      </c>
      <c r="BV3215" s="3">
        <v>25007</v>
      </c>
      <c r="BW3215" s="3">
        <v>2629</v>
      </c>
      <c r="BX3215" s="3">
        <v>57635</v>
      </c>
      <c r="BY3215" s="3">
        <v>0</v>
      </c>
      <c r="BZ3215" s="3">
        <v>6213</v>
      </c>
      <c r="CA3215" s="3">
        <v>508685</v>
      </c>
      <c r="CB3215" s="3">
        <v>154.17500000000001</v>
      </c>
      <c r="CC3215" s="3">
        <v>182.404</v>
      </c>
      <c r="CD3215" s="3">
        <v>0</v>
      </c>
      <c r="CE3215" s="3">
        <v>0</v>
      </c>
      <c r="CF3215" s="3">
        <v>0</v>
      </c>
      <c r="CG3215" s="3">
        <v>3215.3870000000002</v>
      </c>
      <c r="CH3215" s="3">
        <v>1680.825</v>
      </c>
      <c r="CI3215" s="3">
        <v>130.05799999999999</v>
      </c>
      <c r="CJ3215" s="3">
        <v>4045.9409999999998</v>
      </c>
      <c r="CK3215" s="3">
        <v>0</v>
      </c>
      <c r="CL3215" s="3">
        <v>325.05099999999999</v>
      </c>
      <c r="CM3215" s="3">
        <v>38987.105000000003</v>
      </c>
      <c r="CN3215" s="3">
        <v>113538</v>
      </c>
      <c r="CO3215" s="3">
        <v>113538</v>
      </c>
      <c r="CP3215" s="3">
        <v>660452</v>
      </c>
      <c r="CQ3215" s="3">
        <v>660452</v>
      </c>
      <c r="CR3215" s="3">
        <v>48720.946000000004</v>
      </c>
      <c r="CS3215" s="2">
        <v>2022</v>
      </c>
    </row>
    <row r="3216" spans="1:97" x14ac:dyDescent="0.25">
      <c r="A3216" s="2">
        <v>6124</v>
      </c>
      <c r="B3216" s="5" t="s">
        <v>8</v>
      </c>
      <c r="C3216" s="2" t="s">
        <v>0</v>
      </c>
      <c r="D3216" s="5" t="s">
        <v>13942</v>
      </c>
      <c r="E3216" s="5" t="s">
        <v>2383</v>
      </c>
      <c r="F3216" s="2">
        <v>7140</v>
      </c>
      <c r="G3216" s="5" t="s">
        <v>60</v>
      </c>
      <c r="H3216" s="5" t="s">
        <v>31</v>
      </c>
      <c r="I3216" s="5" t="s">
        <v>520</v>
      </c>
      <c r="J3216" s="5" t="s">
        <v>1</v>
      </c>
      <c r="K3216" s="2">
        <v>22</v>
      </c>
      <c r="L3216" s="2">
        <v>1</v>
      </c>
      <c r="M3216" s="5" t="s">
        <v>37</v>
      </c>
      <c r="N3216" s="5" t="s">
        <v>93</v>
      </c>
      <c r="O3216" s="5" t="s">
        <v>58</v>
      </c>
      <c r="P3216" s="5" t="s">
        <v>58</v>
      </c>
      <c r="Q3216" s="5" t="s">
        <v>371</v>
      </c>
      <c r="R3216" s="5" t="s">
        <v>177</v>
      </c>
      <c r="S3216" s="5" t="s">
        <v>51</v>
      </c>
      <c r="T3216" s="3">
        <v>1795</v>
      </c>
      <c r="U3216" s="3">
        <v>7791</v>
      </c>
      <c r="V3216" s="3">
        <v>6742</v>
      </c>
      <c r="W3216" s="3">
        <v>20011</v>
      </c>
      <c r="X3216" s="3">
        <v>136578</v>
      </c>
      <c r="Y3216" s="3">
        <v>64658</v>
      </c>
      <c r="Z3216" s="3">
        <v>155138</v>
      </c>
      <c r="AA3216" s="3">
        <v>19454</v>
      </c>
      <c r="AB3216" s="3">
        <v>77037</v>
      </c>
      <c r="AC3216" s="3">
        <v>16567</v>
      </c>
      <c r="AD3216" s="3">
        <v>15252</v>
      </c>
      <c r="AE3216" s="3">
        <v>15826</v>
      </c>
      <c r="AF3216" s="3">
        <v>1795</v>
      </c>
      <c r="AG3216" s="3">
        <v>7791</v>
      </c>
      <c r="AH3216" s="3">
        <v>6742</v>
      </c>
      <c r="AI3216" s="3">
        <v>20011</v>
      </c>
      <c r="AJ3216" s="3">
        <v>136578</v>
      </c>
      <c r="AK3216" s="3">
        <v>64658</v>
      </c>
      <c r="AL3216" s="3">
        <v>155138</v>
      </c>
      <c r="AM3216" s="3">
        <v>19454</v>
      </c>
      <c r="AN3216" s="3">
        <v>77037</v>
      </c>
      <c r="AO3216" s="3">
        <v>16567</v>
      </c>
      <c r="AP3216" s="3">
        <v>15252</v>
      </c>
      <c r="AQ3216" s="3">
        <v>15826</v>
      </c>
      <c r="AR3216" s="4">
        <v>1.0269999999999999</v>
      </c>
      <c r="AS3216" s="4">
        <v>1.0269999999999999</v>
      </c>
      <c r="AT3216" s="4">
        <v>1.0289999999999999</v>
      </c>
      <c r="AU3216" s="4">
        <v>1.0309999999999999</v>
      </c>
      <c r="AV3216" s="4">
        <v>1.036</v>
      </c>
      <c r="AW3216" s="4">
        <v>1.0369999999999999</v>
      </c>
      <c r="AX3216" s="4">
        <v>1.03</v>
      </c>
      <c r="AY3216" s="4">
        <v>1.036</v>
      </c>
      <c r="AZ3216" s="4">
        <v>1.0369999999999999</v>
      </c>
      <c r="BA3216" s="4">
        <v>1.0349999999999999</v>
      </c>
      <c r="BB3216" s="4">
        <v>1.03</v>
      </c>
      <c r="BC3216" s="4">
        <v>1.042</v>
      </c>
      <c r="BD3216" s="3">
        <v>1843</v>
      </c>
      <c r="BE3216" s="3">
        <v>8001</v>
      </c>
      <c r="BF3216" s="3">
        <v>6938</v>
      </c>
      <c r="BG3216" s="3">
        <v>20631</v>
      </c>
      <c r="BH3216" s="3">
        <v>141495</v>
      </c>
      <c r="BI3216" s="3">
        <v>67050</v>
      </c>
      <c r="BJ3216" s="3">
        <v>159792</v>
      </c>
      <c r="BK3216" s="3">
        <v>20154</v>
      </c>
      <c r="BL3216" s="3">
        <v>79887</v>
      </c>
      <c r="BM3216" s="3">
        <v>17147</v>
      </c>
      <c r="BN3216" s="3">
        <v>15710</v>
      </c>
      <c r="BO3216" s="3">
        <v>16491</v>
      </c>
      <c r="BP3216" s="3">
        <v>1843</v>
      </c>
      <c r="BQ3216" s="3">
        <v>8001</v>
      </c>
      <c r="BR3216" s="3">
        <v>6938</v>
      </c>
      <c r="BS3216" s="3">
        <v>20631</v>
      </c>
      <c r="BT3216" s="3">
        <v>141495</v>
      </c>
      <c r="BU3216" s="3">
        <v>67050</v>
      </c>
      <c r="BV3216" s="3">
        <v>159792</v>
      </c>
      <c r="BW3216" s="3">
        <v>20154</v>
      </c>
      <c r="BX3216" s="3">
        <v>79887</v>
      </c>
      <c r="BY3216" s="3">
        <v>17147</v>
      </c>
      <c r="BZ3216" s="3">
        <v>15710</v>
      </c>
      <c r="CA3216" s="3">
        <v>16491</v>
      </c>
      <c r="CB3216" s="3">
        <v>44.825000000000003</v>
      </c>
      <c r="CC3216" s="3">
        <v>315.596</v>
      </c>
      <c r="CD3216" s="3">
        <v>98</v>
      </c>
      <c r="CE3216" s="3">
        <v>1023</v>
      </c>
      <c r="CF3216" s="3">
        <v>9393</v>
      </c>
      <c r="CG3216" s="3">
        <v>4371.6130000000003</v>
      </c>
      <c r="CH3216" s="3">
        <v>10740.174999999999</v>
      </c>
      <c r="CI3216" s="3">
        <v>996.94200000000001</v>
      </c>
      <c r="CJ3216" s="3">
        <v>5608.0590000000002</v>
      </c>
      <c r="CK3216" s="3">
        <v>894</v>
      </c>
      <c r="CL3216" s="3">
        <v>821.94899999999996</v>
      </c>
      <c r="CM3216" s="3">
        <v>1263.895</v>
      </c>
      <c r="CN3216" s="3">
        <v>536849</v>
      </c>
      <c r="CO3216" s="3">
        <v>536849</v>
      </c>
      <c r="CP3216" s="3">
        <v>555139</v>
      </c>
      <c r="CQ3216" s="3">
        <v>555139</v>
      </c>
      <c r="CR3216" s="3">
        <v>35571.053999999996</v>
      </c>
      <c r="CS3216" s="2">
        <v>2022</v>
      </c>
    </row>
    <row r="3217" spans="1:97" x14ac:dyDescent="0.25">
      <c r="A3217" s="2">
        <v>6125</v>
      </c>
      <c r="B3217" s="5" t="s">
        <v>8</v>
      </c>
      <c r="C3217" s="2" t="s">
        <v>0</v>
      </c>
      <c r="D3217" s="5" t="s">
        <v>13941</v>
      </c>
      <c r="E3217" s="5" t="s">
        <v>564</v>
      </c>
      <c r="F3217" s="2">
        <v>17127</v>
      </c>
      <c r="G3217" s="5" t="s">
        <v>42</v>
      </c>
      <c r="H3217" s="5" t="s">
        <v>6</v>
      </c>
      <c r="I3217" s="5" t="s">
        <v>500</v>
      </c>
      <c r="J3217" s="5" t="s">
        <v>1</v>
      </c>
      <c r="K3217" s="2">
        <v>22</v>
      </c>
      <c r="L3217" s="2">
        <v>1</v>
      </c>
      <c r="M3217" s="5" t="s">
        <v>37</v>
      </c>
      <c r="N3217" s="5" t="s">
        <v>82</v>
      </c>
      <c r="O3217" s="5" t="s">
        <v>69</v>
      </c>
      <c r="P3217" s="5" t="s">
        <v>69</v>
      </c>
      <c r="Q3217" s="5" t="s">
        <v>102</v>
      </c>
      <c r="R3217" s="5" t="s">
        <v>101</v>
      </c>
      <c r="S3217" s="5" t="s">
        <v>19</v>
      </c>
      <c r="T3217" s="3">
        <v>909</v>
      </c>
      <c r="U3217" s="3">
        <v>130</v>
      </c>
      <c r="V3217" s="3">
        <v>18</v>
      </c>
      <c r="W3217" s="3">
        <v>9</v>
      </c>
      <c r="X3217" s="3">
        <v>6</v>
      </c>
      <c r="Y3217" s="3">
        <v>46</v>
      </c>
      <c r="Z3217" s="3">
        <v>28</v>
      </c>
      <c r="AA3217" s="3">
        <v>8</v>
      </c>
      <c r="AB3217" s="3">
        <v>17</v>
      </c>
      <c r="AC3217" s="3">
        <v>13</v>
      </c>
      <c r="AD3217" s="3">
        <v>15</v>
      </c>
      <c r="AE3217" s="3">
        <v>313</v>
      </c>
      <c r="AF3217" s="3">
        <v>909</v>
      </c>
      <c r="AG3217" s="3">
        <v>130</v>
      </c>
      <c r="AH3217" s="3">
        <v>18</v>
      </c>
      <c r="AI3217" s="3">
        <v>9</v>
      </c>
      <c r="AJ3217" s="3">
        <v>6</v>
      </c>
      <c r="AK3217" s="3">
        <v>46</v>
      </c>
      <c r="AL3217" s="3">
        <v>28</v>
      </c>
      <c r="AM3217" s="3">
        <v>8</v>
      </c>
      <c r="AN3217" s="3">
        <v>17</v>
      </c>
      <c r="AO3217" s="3">
        <v>13</v>
      </c>
      <c r="AP3217" s="3">
        <v>15</v>
      </c>
      <c r="AQ3217" s="3">
        <v>313</v>
      </c>
      <c r="AR3217" s="4">
        <v>5.88</v>
      </c>
      <c r="AS3217" s="4">
        <v>5.88</v>
      </c>
      <c r="AT3217" s="4">
        <v>5.88</v>
      </c>
      <c r="AU3217" s="4">
        <v>5.88</v>
      </c>
      <c r="AV3217" s="4">
        <v>5.88</v>
      </c>
      <c r="AW3217" s="4">
        <v>5.88</v>
      </c>
      <c r="AX3217" s="4">
        <v>5.88</v>
      </c>
      <c r="AY3217" s="4">
        <v>5.88</v>
      </c>
      <c r="AZ3217" s="4">
        <v>5.88</v>
      </c>
      <c r="BA3217" s="4">
        <v>5.88</v>
      </c>
      <c r="BB3217" s="4">
        <v>5.88</v>
      </c>
      <c r="BC3217" s="4">
        <v>5.88</v>
      </c>
      <c r="BD3217" s="3">
        <v>5345</v>
      </c>
      <c r="BE3217" s="3">
        <v>764</v>
      </c>
      <c r="BF3217" s="3">
        <v>106</v>
      </c>
      <c r="BG3217" s="3">
        <v>53</v>
      </c>
      <c r="BH3217" s="3">
        <v>35</v>
      </c>
      <c r="BI3217" s="3">
        <v>270</v>
      </c>
      <c r="BJ3217" s="3">
        <v>165</v>
      </c>
      <c r="BK3217" s="3">
        <v>47</v>
      </c>
      <c r="BL3217" s="3">
        <v>100</v>
      </c>
      <c r="BM3217" s="3">
        <v>76</v>
      </c>
      <c r="BN3217" s="3">
        <v>88</v>
      </c>
      <c r="BO3217" s="3">
        <v>1840</v>
      </c>
      <c r="BP3217" s="3">
        <v>5345</v>
      </c>
      <c r="BQ3217" s="3">
        <v>764</v>
      </c>
      <c r="BR3217" s="3">
        <v>106</v>
      </c>
      <c r="BS3217" s="3">
        <v>53</v>
      </c>
      <c r="BT3217" s="3">
        <v>35</v>
      </c>
      <c r="BU3217" s="3">
        <v>270</v>
      </c>
      <c r="BV3217" s="3">
        <v>165</v>
      </c>
      <c r="BW3217" s="3">
        <v>47</v>
      </c>
      <c r="BX3217" s="3">
        <v>100</v>
      </c>
      <c r="BY3217" s="3">
        <v>76</v>
      </c>
      <c r="BZ3217" s="3">
        <v>88</v>
      </c>
      <c r="CA3217" s="3">
        <v>1840</v>
      </c>
      <c r="CB3217" s="3">
        <v>150.744</v>
      </c>
      <c r="CC3217" s="3">
        <v>21.626999999999999</v>
      </c>
      <c r="CD3217" s="3">
        <v>2.919</v>
      </c>
      <c r="CE3217" s="3">
        <v>1.466</v>
      </c>
      <c r="CF3217" s="3">
        <v>1.0209999999999999</v>
      </c>
      <c r="CG3217" s="3">
        <v>7.6589999999999998</v>
      </c>
      <c r="CH3217" s="3">
        <v>4.7130000000000001</v>
      </c>
      <c r="CI3217" s="3">
        <v>1.405</v>
      </c>
      <c r="CJ3217" s="3">
        <v>2.8170000000000002</v>
      </c>
      <c r="CK3217" s="3">
        <v>2.1880000000000002</v>
      </c>
      <c r="CL3217" s="3">
        <v>2.4780000000000002</v>
      </c>
      <c r="CM3217" s="3">
        <v>51.963000000000001</v>
      </c>
      <c r="CN3217" s="3">
        <v>1512</v>
      </c>
      <c r="CO3217" s="3">
        <v>1512</v>
      </c>
      <c r="CP3217" s="3">
        <v>8889</v>
      </c>
      <c r="CQ3217" s="3">
        <v>8889</v>
      </c>
      <c r="CR3217" s="3">
        <v>251</v>
      </c>
      <c r="CS3217" s="2">
        <v>2022</v>
      </c>
    </row>
    <row r="3218" spans="1:97" x14ac:dyDescent="0.25">
      <c r="A3218" s="2">
        <v>6125</v>
      </c>
      <c r="B3218" s="5" t="s">
        <v>8</v>
      </c>
      <c r="C3218" s="2" t="s">
        <v>0</v>
      </c>
      <c r="D3218" s="5" t="s">
        <v>13941</v>
      </c>
      <c r="E3218" s="5" t="s">
        <v>564</v>
      </c>
      <c r="F3218" s="2">
        <v>17127</v>
      </c>
      <c r="G3218" s="5" t="s">
        <v>42</v>
      </c>
      <c r="H3218" s="5" t="s">
        <v>6</v>
      </c>
      <c r="I3218" s="5" t="s">
        <v>500</v>
      </c>
      <c r="J3218" s="5" t="s">
        <v>1</v>
      </c>
      <c r="K3218" s="2">
        <v>22</v>
      </c>
      <c r="L3218" s="2">
        <v>1</v>
      </c>
      <c r="M3218" s="5" t="s">
        <v>37</v>
      </c>
      <c r="N3218" s="5" t="s">
        <v>82</v>
      </c>
      <c r="O3218" s="5" t="s">
        <v>58</v>
      </c>
      <c r="P3218" s="5" t="s">
        <v>58</v>
      </c>
      <c r="Q3218" s="5" t="s">
        <v>102</v>
      </c>
      <c r="R3218" s="5" t="s">
        <v>101</v>
      </c>
      <c r="S3218" s="5" t="s">
        <v>51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0</v>
      </c>
      <c r="BA3218" s="4">
        <v>0</v>
      </c>
      <c r="BB3218" s="4">
        <v>0</v>
      </c>
      <c r="BC3218" s="4">
        <v>0</v>
      </c>
      <c r="BD3218" s="3">
        <v>0</v>
      </c>
      <c r="BE3218" s="3">
        <v>0</v>
      </c>
      <c r="BF3218" s="3">
        <v>0</v>
      </c>
      <c r="BG3218" s="3">
        <v>0</v>
      </c>
      <c r="BH3218" s="3">
        <v>0</v>
      </c>
      <c r="BI3218" s="3">
        <v>0</v>
      </c>
      <c r="BJ3218" s="3">
        <v>0</v>
      </c>
      <c r="BK3218" s="3">
        <v>0</v>
      </c>
      <c r="BL3218" s="3">
        <v>0</v>
      </c>
      <c r="BM3218" s="3">
        <v>0</v>
      </c>
      <c r="BN3218" s="3">
        <v>0</v>
      </c>
      <c r="BO3218" s="3">
        <v>0</v>
      </c>
      <c r="BP3218" s="3">
        <v>0</v>
      </c>
      <c r="BQ3218" s="3">
        <v>0</v>
      </c>
      <c r="BR3218" s="3">
        <v>0</v>
      </c>
      <c r="BS3218" s="3">
        <v>0</v>
      </c>
      <c r="BT3218" s="3">
        <v>0</v>
      </c>
      <c r="BU3218" s="3">
        <v>0</v>
      </c>
      <c r="BV3218" s="3">
        <v>0</v>
      </c>
      <c r="BW3218" s="3">
        <v>0</v>
      </c>
      <c r="BX3218" s="3">
        <v>0</v>
      </c>
      <c r="BY3218" s="3">
        <v>0</v>
      </c>
      <c r="BZ3218" s="3">
        <v>0</v>
      </c>
      <c r="CA3218" s="3">
        <v>0</v>
      </c>
      <c r="CB3218" s="3">
        <v>0</v>
      </c>
      <c r="CC3218" s="3">
        <v>0</v>
      </c>
      <c r="CD3218" s="3">
        <v>0</v>
      </c>
      <c r="CE3218" s="3">
        <v>0</v>
      </c>
      <c r="CF3218" s="3">
        <v>0</v>
      </c>
      <c r="CG3218" s="3">
        <v>0</v>
      </c>
      <c r="CH3218" s="3">
        <v>0</v>
      </c>
      <c r="CI3218" s="3">
        <v>0</v>
      </c>
      <c r="CJ3218" s="3">
        <v>0</v>
      </c>
      <c r="CK3218" s="3">
        <v>0</v>
      </c>
      <c r="CL3218" s="3">
        <v>0</v>
      </c>
      <c r="CM3218" s="3">
        <v>0</v>
      </c>
      <c r="CN3218" s="3">
        <v>0</v>
      </c>
      <c r="CO3218" s="3">
        <v>0</v>
      </c>
      <c r="CP3218" s="3">
        <v>0</v>
      </c>
      <c r="CQ3218" s="3">
        <v>0</v>
      </c>
      <c r="CR3218" s="3">
        <v>0</v>
      </c>
      <c r="CS3218" s="2">
        <v>2022</v>
      </c>
    </row>
    <row r="3219" spans="1:97" x14ac:dyDescent="0.25">
      <c r="A3219" s="2">
        <v>6126</v>
      </c>
      <c r="B3219" s="5" t="s">
        <v>8</v>
      </c>
      <c r="C3219" s="2" t="s">
        <v>0</v>
      </c>
      <c r="D3219" s="5" t="s">
        <v>13940</v>
      </c>
      <c r="E3219" s="5" t="s">
        <v>10687</v>
      </c>
      <c r="F3219" s="2">
        <v>17539</v>
      </c>
      <c r="G3219" s="5" t="s">
        <v>80</v>
      </c>
      <c r="H3219" s="5" t="s">
        <v>31</v>
      </c>
      <c r="I3219" s="5" t="s">
        <v>520</v>
      </c>
      <c r="J3219" s="5" t="s">
        <v>1</v>
      </c>
      <c r="K3219" s="2">
        <v>22</v>
      </c>
      <c r="L3219" s="2">
        <v>1</v>
      </c>
      <c r="M3219" s="5" t="s">
        <v>37</v>
      </c>
      <c r="N3219" s="5" t="s">
        <v>8835</v>
      </c>
      <c r="O3219" s="5" t="s">
        <v>91</v>
      </c>
      <c r="P3219" s="5" t="s">
        <v>8834</v>
      </c>
      <c r="Q3219" s="5" t="s">
        <v>178</v>
      </c>
      <c r="R3219" s="5" t="s">
        <v>177</v>
      </c>
      <c r="S3219" s="5" t="s">
        <v>95</v>
      </c>
      <c r="T3219" s="3">
        <v>46545</v>
      </c>
      <c r="U3219" s="3">
        <v>51477</v>
      </c>
      <c r="V3219" s="3">
        <v>41017</v>
      </c>
      <c r="W3219" s="3">
        <v>41990</v>
      </c>
      <c r="X3219" s="3">
        <v>58874</v>
      </c>
      <c r="Y3219" s="3">
        <v>60714</v>
      </c>
      <c r="Z3219" s="3">
        <v>68350</v>
      </c>
      <c r="AA3219" s="3">
        <v>62549</v>
      </c>
      <c r="AB3219" s="3">
        <v>51362</v>
      </c>
      <c r="AC3219" s="3">
        <v>36181</v>
      </c>
      <c r="AD3219" s="3">
        <v>36616</v>
      </c>
      <c r="AE3219" s="3">
        <v>47742</v>
      </c>
      <c r="AF3219" s="3">
        <v>46545</v>
      </c>
      <c r="AG3219" s="3">
        <v>51477</v>
      </c>
      <c r="AH3219" s="3">
        <v>41017</v>
      </c>
      <c r="AI3219" s="3">
        <v>41990</v>
      </c>
      <c r="AJ3219" s="3">
        <v>58874</v>
      </c>
      <c r="AK3219" s="3">
        <v>60714</v>
      </c>
      <c r="AL3219" s="3">
        <v>68350</v>
      </c>
      <c r="AM3219" s="3">
        <v>62549</v>
      </c>
      <c r="AN3219" s="3">
        <v>51362</v>
      </c>
      <c r="AO3219" s="3">
        <v>36181</v>
      </c>
      <c r="AP3219" s="3">
        <v>36616</v>
      </c>
      <c r="AQ3219" s="3">
        <v>47742</v>
      </c>
      <c r="AR3219" s="4">
        <v>0</v>
      </c>
      <c r="AS3219" s="4">
        <v>0</v>
      </c>
      <c r="AT3219" s="4">
        <v>0</v>
      </c>
      <c r="AU3219" s="4">
        <v>0</v>
      </c>
      <c r="AV3219" s="4">
        <v>0</v>
      </c>
      <c r="AW3219" s="4">
        <v>0</v>
      </c>
      <c r="AX3219" s="4">
        <v>0</v>
      </c>
      <c r="AY3219" s="4">
        <v>0</v>
      </c>
      <c r="AZ3219" s="4">
        <v>0</v>
      </c>
      <c r="BA3219" s="4">
        <v>0</v>
      </c>
      <c r="BB3219" s="4">
        <v>0</v>
      </c>
      <c r="BC3219" s="4">
        <v>0</v>
      </c>
      <c r="BD3219" s="3">
        <v>0</v>
      </c>
      <c r="BE3219" s="3">
        <v>0</v>
      </c>
      <c r="BF3219" s="3">
        <v>0</v>
      </c>
      <c r="BG3219" s="3">
        <v>0</v>
      </c>
      <c r="BH3219" s="3">
        <v>0</v>
      </c>
      <c r="BI3219" s="3">
        <v>0</v>
      </c>
      <c r="BJ3219" s="3">
        <v>0</v>
      </c>
      <c r="BK3219" s="3">
        <v>0</v>
      </c>
      <c r="BL3219" s="3">
        <v>0</v>
      </c>
      <c r="BM3219" s="3">
        <v>0</v>
      </c>
      <c r="BN3219" s="3">
        <v>0</v>
      </c>
      <c r="BO3219" s="3">
        <v>0</v>
      </c>
      <c r="BP3219" s="3">
        <v>0</v>
      </c>
      <c r="BQ3219" s="3">
        <v>0</v>
      </c>
      <c r="BR3219" s="3">
        <v>0</v>
      </c>
      <c r="BS3219" s="3">
        <v>0</v>
      </c>
      <c r="BT3219" s="3">
        <v>0</v>
      </c>
      <c r="BU3219" s="3">
        <v>0</v>
      </c>
      <c r="BV3219" s="3">
        <v>0</v>
      </c>
      <c r="BW3219" s="3">
        <v>0</v>
      </c>
      <c r="BX3219" s="3">
        <v>0</v>
      </c>
      <c r="BY3219" s="3">
        <v>0</v>
      </c>
      <c r="BZ3219" s="3">
        <v>0</v>
      </c>
      <c r="CA3219" s="3">
        <v>0</v>
      </c>
      <c r="CB3219" s="3">
        <v>-15166</v>
      </c>
      <c r="CC3219" s="3">
        <v>-14854</v>
      </c>
      <c r="CD3219" s="3">
        <v>-10212</v>
      </c>
      <c r="CE3219" s="3">
        <v>-12496</v>
      </c>
      <c r="CF3219" s="3">
        <v>-16310</v>
      </c>
      <c r="CG3219" s="3">
        <v>-17177</v>
      </c>
      <c r="CH3219" s="3">
        <v>-18602</v>
      </c>
      <c r="CI3219" s="3">
        <v>-16556</v>
      </c>
      <c r="CJ3219" s="3">
        <v>-14326</v>
      </c>
      <c r="CK3219" s="3">
        <v>-10350</v>
      </c>
      <c r="CL3219" s="3">
        <v>-9938</v>
      </c>
      <c r="CM3219" s="3">
        <v>-13702</v>
      </c>
      <c r="CN3219" s="3">
        <v>603417</v>
      </c>
      <c r="CO3219" s="3">
        <v>603417</v>
      </c>
      <c r="CP3219" s="3">
        <v>0</v>
      </c>
      <c r="CQ3219" s="3">
        <v>0</v>
      </c>
      <c r="CR3219" s="3">
        <v>-169689</v>
      </c>
      <c r="CS3219" s="2">
        <v>2022</v>
      </c>
    </row>
    <row r="3220" spans="1:97" x14ac:dyDescent="0.25">
      <c r="A3220" s="2">
        <v>6127</v>
      </c>
      <c r="B3220" s="5" t="s">
        <v>8</v>
      </c>
      <c r="C3220" s="2">
        <v>1</v>
      </c>
      <c r="D3220" s="5" t="s">
        <v>13939</v>
      </c>
      <c r="E3220" s="5" t="s">
        <v>10687</v>
      </c>
      <c r="F3220" s="2">
        <v>17539</v>
      </c>
      <c r="G3220" s="5" t="s">
        <v>80</v>
      </c>
      <c r="H3220" s="5" t="s">
        <v>31</v>
      </c>
      <c r="I3220" s="5" t="s">
        <v>520</v>
      </c>
      <c r="J3220" s="5" t="s">
        <v>1</v>
      </c>
      <c r="K3220" s="2">
        <v>22</v>
      </c>
      <c r="L3220" s="2">
        <v>1</v>
      </c>
      <c r="M3220" s="5" t="s">
        <v>37</v>
      </c>
      <c r="N3220" s="5" t="s">
        <v>22</v>
      </c>
      <c r="O3220" s="5" t="s">
        <v>13158</v>
      </c>
      <c r="P3220" s="5" t="s">
        <v>13158</v>
      </c>
      <c r="Q3220" s="5" t="s">
        <v>178</v>
      </c>
      <c r="R3220" s="5" t="s">
        <v>177</v>
      </c>
      <c r="S3220" s="5" t="s">
        <v>1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4">
        <v>0</v>
      </c>
      <c r="AS3220" s="4">
        <v>0</v>
      </c>
      <c r="AT3220" s="4">
        <v>0</v>
      </c>
      <c r="AU3220" s="4">
        <v>0</v>
      </c>
      <c r="AV3220" s="4">
        <v>0</v>
      </c>
      <c r="AW3220" s="4">
        <v>0</v>
      </c>
      <c r="AX3220" s="4">
        <v>0</v>
      </c>
      <c r="AY3220" s="4">
        <v>0</v>
      </c>
      <c r="AZ3220" s="4">
        <v>0</v>
      </c>
      <c r="BA3220" s="4">
        <v>0</v>
      </c>
      <c r="BB3220" s="4">
        <v>0</v>
      </c>
      <c r="BC3220" s="4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  <c r="BO3220" s="3">
        <v>0</v>
      </c>
      <c r="BP3220" s="3">
        <v>0</v>
      </c>
      <c r="BQ3220" s="3">
        <v>0</v>
      </c>
      <c r="BR3220" s="3">
        <v>0</v>
      </c>
      <c r="BS3220" s="3">
        <v>0</v>
      </c>
      <c r="BT3220" s="3">
        <v>0</v>
      </c>
      <c r="BU3220" s="3">
        <v>0</v>
      </c>
      <c r="BV3220" s="3">
        <v>0</v>
      </c>
      <c r="BW3220" s="3">
        <v>0</v>
      </c>
      <c r="BX3220" s="3">
        <v>0</v>
      </c>
      <c r="BY3220" s="3">
        <v>0</v>
      </c>
      <c r="BZ3220" s="3">
        <v>0</v>
      </c>
      <c r="CA3220" s="3">
        <v>0</v>
      </c>
      <c r="CB3220" s="3">
        <v>738525</v>
      </c>
      <c r="CC3220" s="3">
        <v>602447</v>
      </c>
      <c r="CD3220" s="3">
        <v>736920</v>
      </c>
      <c r="CE3220" s="3">
        <v>714261</v>
      </c>
      <c r="CF3220" s="3">
        <v>736109</v>
      </c>
      <c r="CG3220" s="3">
        <v>709204</v>
      </c>
      <c r="CH3220" s="3">
        <v>730109</v>
      </c>
      <c r="CI3220" s="3">
        <v>729927</v>
      </c>
      <c r="CJ3220" s="3">
        <v>704128</v>
      </c>
      <c r="CK3220" s="3">
        <v>736983</v>
      </c>
      <c r="CL3220" s="3">
        <v>714913</v>
      </c>
      <c r="CM3220" s="3">
        <v>738207</v>
      </c>
      <c r="CN3220" s="3">
        <v>0</v>
      </c>
      <c r="CO3220" s="3">
        <v>0</v>
      </c>
      <c r="CP3220" s="3">
        <v>0</v>
      </c>
      <c r="CQ3220" s="3">
        <v>0</v>
      </c>
      <c r="CR3220" s="3">
        <v>8591733</v>
      </c>
      <c r="CS3220" s="2">
        <v>2022</v>
      </c>
    </row>
    <row r="3221" spans="1:97" x14ac:dyDescent="0.25">
      <c r="A3221" s="2">
        <v>6128</v>
      </c>
      <c r="B3221" s="5" t="s">
        <v>8</v>
      </c>
      <c r="C3221" s="2" t="s">
        <v>0</v>
      </c>
      <c r="D3221" s="5" t="s">
        <v>13938</v>
      </c>
      <c r="E3221" s="5" t="s">
        <v>13798</v>
      </c>
      <c r="F3221" s="2">
        <v>9339</v>
      </c>
      <c r="G3221" s="5" t="s">
        <v>16</v>
      </c>
      <c r="H3221" s="5" t="s">
        <v>15</v>
      </c>
      <c r="I3221" s="5" t="s">
        <v>502</v>
      </c>
      <c r="J3221" s="5" t="s">
        <v>1</v>
      </c>
      <c r="K3221" s="2">
        <v>22</v>
      </c>
      <c r="L3221" s="2">
        <v>1</v>
      </c>
      <c r="M3221" s="5" t="s">
        <v>37</v>
      </c>
      <c r="N3221" s="5" t="s">
        <v>92</v>
      </c>
      <c r="O3221" s="5" t="s">
        <v>91</v>
      </c>
      <c r="P3221" s="5" t="s">
        <v>90</v>
      </c>
      <c r="Q3221" s="5" t="s">
        <v>186</v>
      </c>
      <c r="R3221" s="5" t="s">
        <v>101</v>
      </c>
      <c r="S3221" s="5" t="s">
        <v>1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4">
        <v>0</v>
      </c>
      <c r="AS3221" s="4">
        <v>0</v>
      </c>
      <c r="AT3221" s="4">
        <v>0</v>
      </c>
      <c r="AU3221" s="4">
        <v>0</v>
      </c>
      <c r="AV3221" s="4">
        <v>0</v>
      </c>
      <c r="AW3221" s="4">
        <v>0</v>
      </c>
      <c r="AX3221" s="4">
        <v>0</v>
      </c>
      <c r="AY3221" s="4">
        <v>0</v>
      </c>
      <c r="AZ3221" s="4">
        <v>0</v>
      </c>
      <c r="BA3221" s="4">
        <v>0</v>
      </c>
      <c r="BB3221" s="4">
        <v>0</v>
      </c>
      <c r="BC3221" s="4">
        <v>0</v>
      </c>
      <c r="BD3221" s="3">
        <v>10332</v>
      </c>
      <c r="BE3221" s="3">
        <v>12823</v>
      </c>
      <c r="BF3221" s="3">
        <v>16171</v>
      </c>
      <c r="BG3221" s="3">
        <v>33545</v>
      </c>
      <c r="BH3221" s="3">
        <v>25823</v>
      </c>
      <c r="BI3221" s="3">
        <v>25597</v>
      </c>
      <c r="BJ3221" s="3">
        <v>15675</v>
      </c>
      <c r="BK3221" s="3">
        <v>13779</v>
      </c>
      <c r="BL3221" s="3">
        <v>15250</v>
      </c>
      <c r="BM3221" s="3">
        <v>11608</v>
      </c>
      <c r="BN3221" s="3">
        <v>14088</v>
      </c>
      <c r="BO3221" s="3">
        <v>22958</v>
      </c>
      <c r="BP3221" s="3">
        <v>10332</v>
      </c>
      <c r="BQ3221" s="3">
        <v>12823</v>
      </c>
      <c r="BR3221" s="3">
        <v>16171</v>
      </c>
      <c r="BS3221" s="3">
        <v>33545</v>
      </c>
      <c r="BT3221" s="3">
        <v>25823</v>
      </c>
      <c r="BU3221" s="3">
        <v>25597</v>
      </c>
      <c r="BV3221" s="3">
        <v>15675</v>
      </c>
      <c r="BW3221" s="3">
        <v>13779</v>
      </c>
      <c r="BX3221" s="3">
        <v>15250</v>
      </c>
      <c r="BY3221" s="3">
        <v>11608</v>
      </c>
      <c r="BZ3221" s="3">
        <v>14088</v>
      </c>
      <c r="CA3221" s="3">
        <v>22958</v>
      </c>
      <c r="CB3221" s="3">
        <v>3028.087</v>
      </c>
      <c r="CC3221" s="3">
        <v>3758.1930000000002</v>
      </c>
      <c r="CD3221" s="3">
        <v>4739.5129999999999</v>
      </c>
      <c r="CE3221" s="3">
        <v>9831.6110000000008</v>
      </c>
      <c r="CF3221" s="3">
        <v>7568.3519999999999</v>
      </c>
      <c r="CG3221" s="3">
        <v>7502.17</v>
      </c>
      <c r="CH3221" s="3">
        <v>4594.0969999999998</v>
      </c>
      <c r="CI3221" s="3">
        <v>4038.5360000000001</v>
      </c>
      <c r="CJ3221" s="3">
        <v>4469.6549999999997</v>
      </c>
      <c r="CK3221" s="3">
        <v>3402.1120000000001</v>
      </c>
      <c r="CL3221" s="3">
        <v>4128.9549999999999</v>
      </c>
      <c r="CM3221" s="3">
        <v>6728.7190000000001</v>
      </c>
      <c r="CN3221" s="3">
        <v>0</v>
      </c>
      <c r="CO3221" s="3">
        <v>0</v>
      </c>
      <c r="CP3221" s="3">
        <v>217649</v>
      </c>
      <c r="CQ3221" s="3">
        <v>217649</v>
      </c>
      <c r="CR3221" s="3">
        <v>63790</v>
      </c>
      <c r="CS3221" s="2">
        <v>2022</v>
      </c>
    </row>
    <row r="3222" spans="1:97" x14ac:dyDescent="0.25">
      <c r="A3222" s="2">
        <v>6130</v>
      </c>
      <c r="B3222" s="5" t="s">
        <v>8</v>
      </c>
      <c r="C3222" s="2" t="s">
        <v>0</v>
      </c>
      <c r="D3222" s="5" t="s">
        <v>13937</v>
      </c>
      <c r="E3222" s="5" t="s">
        <v>13932</v>
      </c>
      <c r="F3222" s="2">
        <v>27813</v>
      </c>
      <c r="G3222" s="5" t="s">
        <v>60</v>
      </c>
      <c r="H3222" s="5" t="s">
        <v>31</v>
      </c>
      <c r="I3222" s="5" t="s">
        <v>520</v>
      </c>
      <c r="J3222" s="5" t="s">
        <v>1</v>
      </c>
      <c r="K3222" s="2">
        <v>22</v>
      </c>
      <c r="L3222" s="2">
        <v>1</v>
      </c>
      <c r="M3222" s="5" t="s">
        <v>37</v>
      </c>
      <c r="N3222" s="5" t="s">
        <v>92</v>
      </c>
      <c r="O3222" s="5" t="s">
        <v>91</v>
      </c>
      <c r="P3222" s="5" t="s">
        <v>90</v>
      </c>
      <c r="Q3222" s="5" t="s">
        <v>371</v>
      </c>
      <c r="R3222" s="5" t="s">
        <v>177</v>
      </c>
      <c r="S3222" s="5" t="s">
        <v>1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0</v>
      </c>
      <c r="BD3222" s="3">
        <v>90012</v>
      </c>
      <c r="BE3222" s="3">
        <v>81475</v>
      </c>
      <c r="BF3222" s="3">
        <v>74822</v>
      </c>
      <c r="BG3222" s="3">
        <v>50907</v>
      </c>
      <c r="BH3222" s="3">
        <v>63787</v>
      </c>
      <c r="BI3222" s="3">
        <v>72672</v>
      </c>
      <c r="BJ3222" s="3">
        <v>62931</v>
      </c>
      <c r="BK3222" s="3">
        <v>87668</v>
      </c>
      <c r="BL3222" s="3">
        <v>81008</v>
      </c>
      <c r="BM3222" s="3">
        <v>78991</v>
      </c>
      <c r="BN3222" s="3">
        <v>85556</v>
      </c>
      <c r="BO3222" s="3">
        <v>68213</v>
      </c>
      <c r="BP3222" s="3">
        <v>90012</v>
      </c>
      <c r="BQ3222" s="3">
        <v>81475</v>
      </c>
      <c r="BR3222" s="3">
        <v>74822</v>
      </c>
      <c r="BS3222" s="3">
        <v>50907</v>
      </c>
      <c r="BT3222" s="3">
        <v>63787</v>
      </c>
      <c r="BU3222" s="3">
        <v>72672</v>
      </c>
      <c r="BV3222" s="3">
        <v>62931</v>
      </c>
      <c r="BW3222" s="3">
        <v>87668</v>
      </c>
      <c r="BX3222" s="3">
        <v>81008</v>
      </c>
      <c r="BY3222" s="3">
        <v>78991</v>
      </c>
      <c r="BZ3222" s="3">
        <v>85556</v>
      </c>
      <c r="CA3222" s="3">
        <v>68213</v>
      </c>
      <c r="CB3222" s="3">
        <v>26381</v>
      </c>
      <c r="CC3222" s="3">
        <v>23879</v>
      </c>
      <c r="CD3222" s="3">
        <v>21929</v>
      </c>
      <c r="CE3222" s="3">
        <v>14920</v>
      </c>
      <c r="CF3222" s="3">
        <v>18695</v>
      </c>
      <c r="CG3222" s="3">
        <v>21299</v>
      </c>
      <c r="CH3222" s="3">
        <v>18444</v>
      </c>
      <c r="CI3222" s="3">
        <v>25694</v>
      </c>
      <c r="CJ3222" s="3">
        <v>23742</v>
      </c>
      <c r="CK3222" s="3">
        <v>23151</v>
      </c>
      <c r="CL3222" s="3">
        <v>25075</v>
      </c>
      <c r="CM3222" s="3">
        <v>19992</v>
      </c>
      <c r="CN3222" s="3">
        <v>0</v>
      </c>
      <c r="CO3222" s="3">
        <v>0</v>
      </c>
      <c r="CP3222" s="3">
        <v>898042</v>
      </c>
      <c r="CQ3222" s="3">
        <v>898042</v>
      </c>
      <c r="CR3222" s="3">
        <v>263201</v>
      </c>
      <c r="CS3222" s="2">
        <v>2022</v>
      </c>
    </row>
    <row r="3223" spans="1:97" x14ac:dyDescent="0.25">
      <c r="A3223" s="2">
        <v>6130</v>
      </c>
      <c r="B3223" s="5" t="s">
        <v>8</v>
      </c>
      <c r="C3223" s="2" t="s">
        <v>0</v>
      </c>
      <c r="D3223" s="5" t="s">
        <v>13937</v>
      </c>
      <c r="E3223" s="5" t="s">
        <v>13932</v>
      </c>
      <c r="F3223" s="2">
        <v>27813</v>
      </c>
      <c r="G3223" s="5" t="s">
        <v>60</v>
      </c>
      <c r="H3223" s="5" t="s">
        <v>31</v>
      </c>
      <c r="I3223" s="5" t="s">
        <v>520</v>
      </c>
      <c r="J3223" s="5" t="s">
        <v>1</v>
      </c>
      <c r="K3223" s="2">
        <v>22</v>
      </c>
      <c r="L3223" s="2">
        <v>1</v>
      </c>
      <c r="M3223" s="5" t="s">
        <v>37</v>
      </c>
      <c r="N3223" s="5" t="s">
        <v>8835</v>
      </c>
      <c r="O3223" s="5" t="s">
        <v>91</v>
      </c>
      <c r="P3223" s="5" t="s">
        <v>8834</v>
      </c>
      <c r="Q3223" s="5" t="s">
        <v>371</v>
      </c>
      <c r="R3223" s="5" t="s">
        <v>177</v>
      </c>
      <c r="S3223" s="5" t="s">
        <v>95</v>
      </c>
      <c r="T3223" s="3">
        <v>31141</v>
      </c>
      <c r="U3223" s="3">
        <v>22044</v>
      </c>
      <c r="V3223" s="3">
        <v>10811</v>
      </c>
      <c r="W3223" s="3">
        <v>8212</v>
      </c>
      <c r="X3223" s="3">
        <v>30204</v>
      </c>
      <c r="Y3223" s="3">
        <v>47362</v>
      </c>
      <c r="Z3223" s="3">
        <v>44352</v>
      </c>
      <c r="AA3223" s="3">
        <v>62000</v>
      </c>
      <c r="AB3223" s="3">
        <v>61212</v>
      </c>
      <c r="AC3223" s="3">
        <v>60755</v>
      </c>
      <c r="AD3223" s="3">
        <v>50653</v>
      </c>
      <c r="AE3223" s="3">
        <v>20463</v>
      </c>
      <c r="AF3223" s="3">
        <v>31141</v>
      </c>
      <c r="AG3223" s="3">
        <v>22044</v>
      </c>
      <c r="AH3223" s="3">
        <v>10811</v>
      </c>
      <c r="AI3223" s="3">
        <v>8212</v>
      </c>
      <c r="AJ3223" s="3">
        <v>30204</v>
      </c>
      <c r="AK3223" s="3">
        <v>47362</v>
      </c>
      <c r="AL3223" s="3">
        <v>44352</v>
      </c>
      <c r="AM3223" s="3">
        <v>62000</v>
      </c>
      <c r="AN3223" s="3">
        <v>61212</v>
      </c>
      <c r="AO3223" s="3">
        <v>60755</v>
      </c>
      <c r="AP3223" s="3">
        <v>50653</v>
      </c>
      <c r="AQ3223" s="3">
        <v>20463</v>
      </c>
      <c r="AR3223" s="4">
        <v>0</v>
      </c>
      <c r="AS3223" s="4">
        <v>0</v>
      </c>
      <c r="AT3223" s="4">
        <v>0</v>
      </c>
      <c r="AU3223" s="4">
        <v>0</v>
      </c>
      <c r="AV3223" s="4">
        <v>0</v>
      </c>
      <c r="AW3223" s="4">
        <v>0</v>
      </c>
      <c r="AX3223" s="4">
        <v>0</v>
      </c>
      <c r="AY3223" s="4">
        <v>0</v>
      </c>
      <c r="AZ3223" s="4">
        <v>0</v>
      </c>
      <c r="BA3223" s="4">
        <v>0</v>
      </c>
      <c r="BB3223" s="4">
        <v>0</v>
      </c>
      <c r="BC3223" s="4">
        <v>0</v>
      </c>
      <c r="BD3223" s="3">
        <v>0</v>
      </c>
      <c r="BE3223" s="3">
        <v>0</v>
      </c>
      <c r="BF3223" s="3">
        <v>0</v>
      </c>
      <c r="BG3223" s="3">
        <v>0</v>
      </c>
      <c r="BH3223" s="3">
        <v>0</v>
      </c>
      <c r="BI3223" s="3">
        <v>0</v>
      </c>
      <c r="BJ3223" s="3">
        <v>0</v>
      </c>
      <c r="BK3223" s="3">
        <v>0</v>
      </c>
      <c r="BL3223" s="3">
        <v>0</v>
      </c>
      <c r="BM3223" s="3">
        <v>0</v>
      </c>
      <c r="BN3223" s="3">
        <v>0</v>
      </c>
      <c r="BO3223" s="3">
        <v>0</v>
      </c>
      <c r="BP3223" s="3">
        <v>0</v>
      </c>
      <c r="BQ3223" s="3">
        <v>0</v>
      </c>
      <c r="BR3223" s="3">
        <v>0</v>
      </c>
      <c r="BS3223" s="3">
        <v>0</v>
      </c>
      <c r="BT3223" s="3">
        <v>0</v>
      </c>
      <c r="BU3223" s="3">
        <v>0</v>
      </c>
      <c r="BV3223" s="3">
        <v>0</v>
      </c>
      <c r="BW3223" s="3">
        <v>0</v>
      </c>
      <c r="BX3223" s="3">
        <v>0</v>
      </c>
      <c r="BY3223" s="3">
        <v>0</v>
      </c>
      <c r="BZ3223" s="3">
        <v>0</v>
      </c>
      <c r="CA3223" s="3">
        <v>0</v>
      </c>
      <c r="CB3223" s="3">
        <v>-9961</v>
      </c>
      <c r="CC3223" s="3">
        <v>-5290</v>
      </c>
      <c r="CD3223" s="3">
        <v>7162</v>
      </c>
      <c r="CE3223" s="3">
        <v>5607</v>
      </c>
      <c r="CF3223" s="3">
        <v>-9675</v>
      </c>
      <c r="CG3223" s="3">
        <v>-23670</v>
      </c>
      <c r="CH3223" s="3">
        <v>-21580</v>
      </c>
      <c r="CI3223" s="3">
        <v>-26941</v>
      </c>
      <c r="CJ3223" s="3">
        <v>-30879</v>
      </c>
      <c r="CK3223" s="3">
        <v>-36400</v>
      </c>
      <c r="CL3223" s="3">
        <v>-32149</v>
      </c>
      <c r="CM3223" s="3">
        <v>-6579</v>
      </c>
      <c r="CN3223" s="3">
        <v>449209</v>
      </c>
      <c r="CO3223" s="3">
        <v>449209</v>
      </c>
      <c r="CP3223" s="3">
        <v>0</v>
      </c>
      <c r="CQ3223" s="3">
        <v>0</v>
      </c>
      <c r="CR3223" s="3">
        <v>-190355</v>
      </c>
      <c r="CS3223" s="2">
        <v>2022</v>
      </c>
    </row>
    <row r="3224" spans="1:97" x14ac:dyDescent="0.25">
      <c r="A3224" s="2">
        <v>6131</v>
      </c>
      <c r="B3224" s="5" t="s">
        <v>8</v>
      </c>
      <c r="C3224" s="2" t="s">
        <v>0</v>
      </c>
      <c r="D3224" s="5" t="s">
        <v>13936</v>
      </c>
      <c r="E3224" s="5" t="s">
        <v>13932</v>
      </c>
      <c r="F3224" s="2">
        <v>27813</v>
      </c>
      <c r="G3224" s="5" t="s">
        <v>3799</v>
      </c>
      <c r="H3224" s="5" t="s">
        <v>61</v>
      </c>
      <c r="I3224" s="5" t="s">
        <v>520</v>
      </c>
      <c r="J3224" s="5" t="s">
        <v>1</v>
      </c>
      <c r="K3224" s="2">
        <v>22</v>
      </c>
      <c r="L3224" s="2">
        <v>1</v>
      </c>
      <c r="M3224" s="5" t="s">
        <v>37</v>
      </c>
      <c r="N3224" s="5" t="s">
        <v>92</v>
      </c>
      <c r="O3224" s="5" t="s">
        <v>91</v>
      </c>
      <c r="P3224" s="5" t="s">
        <v>90</v>
      </c>
      <c r="Q3224" s="5" t="s">
        <v>371</v>
      </c>
      <c r="R3224" s="5" t="s">
        <v>101</v>
      </c>
      <c r="S3224" s="5" t="s">
        <v>1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0</v>
      </c>
      <c r="AH3224" s="3">
        <v>0</v>
      </c>
      <c r="AI3224" s="3">
        <v>0</v>
      </c>
      <c r="AJ3224" s="3">
        <v>0</v>
      </c>
      <c r="AK3224" s="3">
        <v>0</v>
      </c>
      <c r="AL3224" s="3">
        <v>0</v>
      </c>
      <c r="AM3224" s="3">
        <v>0</v>
      </c>
      <c r="AN3224" s="3">
        <v>0</v>
      </c>
      <c r="AO3224" s="3">
        <v>0</v>
      </c>
      <c r="AP3224" s="3">
        <v>0</v>
      </c>
      <c r="AQ3224" s="3">
        <v>0</v>
      </c>
      <c r="AR3224" s="4">
        <v>0</v>
      </c>
      <c r="AS3224" s="4">
        <v>0</v>
      </c>
      <c r="AT3224" s="4">
        <v>0</v>
      </c>
      <c r="AU3224" s="4">
        <v>0</v>
      </c>
      <c r="AV3224" s="4">
        <v>0</v>
      </c>
      <c r="AW3224" s="4">
        <v>0</v>
      </c>
      <c r="AX3224" s="4">
        <v>0</v>
      </c>
      <c r="AY3224" s="4">
        <v>0</v>
      </c>
      <c r="AZ3224" s="4">
        <v>0</v>
      </c>
      <c r="BA3224" s="4">
        <v>0</v>
      </c>
      <c r="BB3224" s="4">
        <v>0</v>
      </c>
      <c r="BC3224" s="4">
        <v>0</v>
      </c>
      <c r="BD3224" s="3">
        <v>93874</v>
      </c>
      <c r="BE3224" s="3">
        <v>80764</v>
      </c>
      <c r="BF3224" s="3">
        <v>87982</v>
      </c>
      <c r="BG3224" s="3">
        <v>65947</v>
      </c>
      <c r="BH3224" s="3">
        <v>83021</v>
      </c>
      <c r="BI3224" s="3">
        <v>99068</v>
      </c>
      <c r="BJ3224" s="3">
        <v>94633</v>
      </c>
      <c r="BK3224" s="3">
        <v>79450</v>
      </c>
      <c r="BL3224" s="3">
        <v>60979</v>
      </c>
      <c r="BM3224" s="3">
        <v>53001</v>
      </c>
      <c r="BN3224" s="3">
        <v>66862</v>
      </c>
      <c r="BO3224" s="3">
        <v>74498</v>
      </c>
      <c r="BP3224" s="3">
        <v>93874</v>
      </c>
      <c r="BQ3224" s="3">
        <v>80764</v>
      </c>
      <c r="BR3224" s="3">
        <v>87982</v>
      </c>
      <c r="BS3224" s="3">
        <v>65947</v>
      </c>
      <c r="BT3224" s="3">
        <v>83021</v>
      </c>
      <c r="BU3224" s="3">
        <v>99068</v>
      </c>
      <c r="BV3224" s="3">
        <v>94633</v>
      </c>
      <c r="BW3224" s="3">
        <v>79450</v>
      </c>
      <c r="BX3224" s="3">
        <v>60979</v>
      </c>
      <c r="BY3224" s="3">
        <v>53001</v>
      </c>
      <c r="BZ3224" s="3">
        <v>66862</v>
      </c>
      <c r="CA3224" s="3">
        <v>74498</v>
      </c>
      <c r="CB3224" s="3">
        <v>27512.922999999999</v>
      </c>
      <c r="CC3224" s="3">
        <v>23670.718000000001</v>
      </c>
      <c r="CD3224" s="3">
        <v>25786.141</v>
      </c>
      <c r="CE3224" s="3">
        <v>19328.066999999999</v>
      </c>
      <c r="CF3224" s="3">
        <v>24332.083999999999</v>
      </c>
      <c r="CG3224" s="3">
        <v>29035.196</v>
      </c>
      <c r="CH3224" s="3">
        <v>27735.292000000001</v>
      </c>
      <c r="CI3224" s="3">
        <v>23285.589</v>
      </c>
      <c r="CJ3224" s="3">
        <v>17871.976999999999</v>
      </c>
      <c r="CK3224" s="3">
        <v>15533.816000000001</v>
      </c>
      <c r="CL3224" s="3">
        <v>19596.054</v>
      </c>
      <c r="CM3224" s="3">
        <v>21834.143</v>
      </c>
      <c r="CN3224" s="3">
        <v>0</v>
      </c>
      <c r="CO3224" s="3">
        <v>0</v>
      </c>
      <c r="CP3224" s="3">
        <v>940079</v>
      </c>
      <c r="CQ3224" s="3">
        <v>940079</v>
      </c>
      <c r="CR3224" s="3">
        <v>275522</v>
      </c>
      <c r="CS3224" s="2">
        <v>2022</v>
      </c>
    </row>
    <row r="3225" spans="1:97" x14ac:dyDescent="0.25">
      <c r="A3225" s="2">
        <v>6132</v>
      </c>
      <c r="B3225" s="5" t="s">
        <v>8</v>
      </c>
      <c r="C3225" s="2" t="s">
        <v>0</v>
      </c>
      <c r="D3225" s="5" t="s">
        <v>13935</v>
      </c>
      <c r="E3225" s="5" t="s">
        <v>13934</v>
      </c>
      <c r="F3225" s="2">
        <v>19375</v>
      </c>
      <c r="G3225" s="5" t="s">
        <v>60</v>
      </c>
      <c r="H3225" s="5" t="s">
        <v>31</v>
      </c>
      <c r="I3225" s="5" t="s">
        <v>520</v>
      </c>
      <c r="J3225" s="5" t="s">
        <v>1</v>
      </c>
      <c r="K3225" s="2">
        <v>22</v>
      </c>
      <c r="L3225" s="2">
        <v>1</v>
      </c>
      <c r="M3225" s="5" t="s">
        <v>37</v>
      </c>
      <c r="N3225" s="5" t="s">
        <v>92</v>
      </c>
      <c r="O3225" s="5" t="s">
        <v>91</v>
      </c>
      <c r="P3225" s="5" t="s">
        <v>90</v>
      </c>
      <c r="Q3225" s="5" t="s">
        <v>3362</v>
      </c>
      <c r="R3225" s="5" t="s">
        <v>177</v>
      </c>
      <c r="S3225" s="5" t="s">
        <v>1</v>
      </c>
      <c r="T3225" s="3">
        <v>0</v>
      </c>
      <c r="U3225" s="3">
        <v>0</v>
      </c>
      <c r="V3225" s="3">
        <v>0</v>
      </c>
      <c r="W3225" s="3">
        <v>0</v>
      </c>
      <c r="X3225" s="3">
        <v>0</v>
      </c>
      <c r="Y3225" s="3">
        <v>0</v>
      </c>
      <c r="Z3225" s="3">
        <v>0</v>
      </c>
      <c r="AA3225" s="3">
        <v>0</v>
      </c>
      <c r="AB3225" s="3">
        <v>0</v>
      </c>
      <c r="AC3225" s="3">
        <v>0</v>
      </c>
      <c r="AD3225" s="3">
        <v>0</v>
      </c>
      <c r="AE3225" s="3">
        <v>0</v>
      </c>
      <c r="AF3225" s="3">
        <v>0</v>
      </c>
      <c r="AG3225" s="3">
        <v>0</v>
      </c>
      <c r="AH3225" s="3">
        <v>0</v>
      </c>
      <c r="AI3225" s="3">
        <v>0</v>
      </c>
      <c r="AJ3225" s="3">
        <v>0</v>
      </c>
      <c r="AK3225" s="3">
        <v>0</v>
      </c>
      <c r="AL3225" s="3">
        <v>0</v>
      </c>
      <c r="AM3225" s="3">
        <v>0</v>
      </c>
      <c r="AN3225" s="3">
        <v>0</v>
      </c>
      <c r="AO3225" s="3">
        <v>0</v>
      </c>
      <c r="AP3225" s="3">
        <v>0</v>
      </c>
      <c r="AQ3225" s="3">
        <v>0</v>
      </c>
      <c r="AR3225" s="4">
        <v>0</v>
      </c>
      <c r="AS3225" s="4">
        <v>0</v>
      </c>
      <c r="AT3225" s="4">
        <v>0</v>
      </c>
      <c r="AU3225" s="4">
        <v>0</v>
      </c>
      <c r="AV3225" s="4">
        <v>0</v>
      </c>
      <c r="AW3225" s="4">
        <v>0</v>
      </c>
      <c r="AX3225" s="4">
        <v>0</v>
      </c>
      <c r="AY3225" s="4">
        <v>0</v>
      </c>
      <c r="AZ3225" s="4">
        <v>0</v>
      </c>
      <c r="BA3225" s="4">
        <v>0</v>
      </c>
      <c r="BB3225" s="4">
        <v>0</v>
      </c>
      <c r="BC3225" s="4">
        <v>0</v>
      </c>
      <c r="BD3225" s="3">
        <v>105523</v>
      </c>
      <c r="BE3225" s="3">
        <v>62986</v>
      </c>
      <c r="BF3225" s="3">
        <v>151663</v>
      </c>
      <c r="BG3225" s="3">
        <v>101968</v>
      </c>
      <c r="BH3225" s="3">
        <v>59505</v>
      </c>
      <c r="BI3225" s="3">
        <v>48972</v>
      </c>
      <c r="BJ3225" s="3">
        <v>125739</v>
      </c>
      <c r="BK3225" s="3">
        <v>140151</v>
      </c>
      <c r="BL3225" s="3">
        <v>125497</v>
      </c>
      <c r="BM3225" s="3">
        <v>29418</v>
      </c>
      <c r="BN3225" s="3">
        <v>44155</v>
      </c>
      <c r="BO3225" s="3">
        <v>90322</v>
      </c>
      <c r="BP3225" s="3">
        <v>105523</v>
      </c>
      <c r="BQ3225" s="3">
        <v>62986</v>
      </c>
      <c r="BR3225" s="3">
        <v>151663</v>
      </c>
      <c r="BS3225" s="3">
        <v>101968</v>
      </c>
      <c r="BT3225" s="3">
        <v>59505</v>
      </c>
      <c r="BU3225" s="3">
        <v>48972</v>
      </c>
      <c r="BV3225" s="3">
        <v>125739</v>
      </c>
      <c r="BW3225" s="3">
        <v>140151</v>
      </c>
      <c r="BX3225" s="3">
        <v>125497</v>
      </c>
      <c r="BY3225" s="3">
        <v>29418</v>
      </c>
      <c r="BZ3225" s="3">
        <v>44155</v>
      </c>
      <c r="CA3225" s="3">
        <v>90322</v>
      </c>
      <c r="CB3225" s="3">
        <v>30927</v>
      </c>
      <c r="CC3225" s="3">
        <v>18460</v>
      </c>
      <c r="CD3225" s="3">
        <v>44450</v>
      </c>
      <c r="CE3225" s="3">
        <v>29885</v>
      </c>
      <c r="CF3225" s="3">
        <v>17440</v>
      </c>
      <c r="CG3225" s="3">
        <v>14353</v>
      </c>
      <c r="CH3225" s="3">
        <v>36852</v>
      </c>
      <c r="CI3225" s="3">
        <v>41076</v>
      </c>
      <c r="CJ3225" s="3">
        <v>36781</v>
      </c>
      <c r="CK3225" s="3">
        <v>8622</v>
      </c>
      <c r="CL3225" s="3">
        <v>12941</v>
      </c>
      <c r="CM3225" s="3">
        <v>26472</v>
      </c>
      <c r="CN3225" s="3">
        <v>0</v>
      </c>
      <c r="CO3225" s="3">
        <v>0</v>
      </c>
      <c r="CP3225" s="3">
        <v>1085899</v>
      </c>
      <c r="CQ3225" s="3">
        <v>1085899</v>
      </c>
      <c r="CR3225" s="3">
        <v>318259</v>
      </c>
      <c r="CS3225" s="2">
        <v>2022</v>
      </c>
    </row>
    <row r="3226" spans="1:97" x14ac:dyDescent="0.25">
      <c r="A3226" s="2">
        <v>6132</v>
      </c>
      <c r="B3226" s="5" t="s">
        <v>8</v>
      </c>
      <c r="C3226" s="2" t="s">
        <v>0</v>
      </c>
      <c r="D3226" s="5" t="s">
        <v>13935</v>
      </c>
      <c r="E3226" s="5" t="s">
        <v>13934</v>
      </c>
      <c r="F3226" s="2">
        <v>19375</v>
      </c>
      <c r="G3226" s="5" t="s">
        <v>60</v>
      </c>
      <c r="H3226" s="5" t="s">
        <v>31</v>
      </c>
      <c r="I3226" s="5" t="s">
        <v>520</v>
      </c>
      <c r="J3226" s="5" t="s">
        <v>1</v>
      </c>
      <c r="K3226" s="2">
        <v>22</v>
      </c>
      <c r="L3226" s="2">
        <v>1</v>
      </c>
      <c r="M3226" s="5" t="s">
        <v>37</v>
      </c>
      <c r="N3226" s="5" t="s">
        <v>8835</v>
      </c>
      <c r="O3226" s="5" t="s">
        <v>91</v>
      </c>
      <c r="P3226" s="5" t="s">
        <v>8834</v>
      </c>
      <c r="Q3226" s="5" t="s">
        <v>3362</v>
      </c>
      <c r="R3226" s="5" t="s">
        <v>177</v>
      </c>
      <c r="S3226" s="5" t="s">
        <v>95</v>
      </c>
      <c r="T3226" s="3">
        <v>17028</v>
      </c>
      <c r="U3226" s="3">
        <v>0</v>
      </c>
      <c r="V3226" s="3">
        <v>0</v>
      </c>
      <c r="W3226" s="3">
        <v>0</v>
      </c>
      <c r="X3226" s="3">
        <v>960</v>
      </c>
      <c r="Y3226" s="3">
        <v>6209</v>
      </c>
      <c r="Z3226" s="3">
        <v>75954</v>
      </c>
      <c r="AA3226" s="3">
        <v>39416</v>
      </c>
      <c r="AB3226" s="3">
        <v>22539</v>
      </c>
      <c r="AC3226" s="3">
        <v>0</v>
      </c>
      <c r="AD3226" s="3">
        <v>0</v>
      </c>
      <c r="AE3226" s="3">
        <v>10487</v>
      </c>
      <c r="AF3226" s="3">
        <v>17028</v>
      </c>
      <c r="AG3226" s="3">
        <v>0</v>
      </c>
      <c r="AH3226" s="3">
        <v>0</v>
      </c>
      <c r="AI3226" s="3">
        <v>0</v>
      </c>
      <c r="AJ3226" s="3">
        <v>960</v>
      </c>
      <c r="AK3226" s="3">
        <v>6209</v>
      </c>
      <c r="AL3226" s="3">
        <v>75954</v>
      </c>
      <c r="AM3226" s="3">
        <v>39416</v>
      </c>
      <c r="AN3226" s="3">
        <v>22539</v>
      </c>
      <c r="AO3226" s="3">
        <v>0</v>
      </c>
      <c r="AP3226" s="3">
        <v>0</v>
      </c>
      <c r="AQ3226" s="3">
        <v>10487</v>
      </c>
      <c r="AR3226" s="4">
        <v>0</v>
      </c>
      <c r="AS3226" s="4">
        <v>0</v>
      </c>
      <c r="AT3226" s="4">
        <v>0</v>
      </c>
      <c r="AU3226" s="4">
        <v>0</v>
      </c>
      <c r="AV3226" s="4">
        <v>0</v>
      </c>
      <c r="AW3226" s="4">
        <v>0</v>
      </c>
      <c r="AX3226" s="4">
        <v>0</v>
      </c>
      <c r="AY3226" s="4">
        <v>0</v>
      </c>
      <c r="AZ3226" s="4">
        <v>0</v>
      </c>
      <c r="BA3226" s="4">
        <v>0</v>
      </c>
      <c r="BB3226" s="4">
        <v>0</v>
      </c>
      <c r="BC3226" s="4">
        <v>0</v>
      </c>
      <c r="BD3226" s="3">
        <v>0</v>
      </c>
      <c r="BE3226" s="3">
        <v>0</v>
      </c>
      <c r="BF3226" s="3">
        <v>0</v>
      </c>
      <c r="BG3226" s="3">
        <v>0</v>
      </c>
      <c r="BH3226" s="3">
        <v>0</v>
      </c>
      <c r="BI3226" s="3">
        <v>0</v>
      </c>
      <c r="BJ3226" s="3">
        <v>0</v>
      </c>
      <c r="BK3226" s="3">
        <v>0</v>
      </c>
      <c r="BL3226" s="3">
        <v>0</v>
      </c>
      <c r="BM3226" s="3">
        <v>0</v>
      </c>
      <c r="BN3226" s="3">
        <v>0</v>
      </c>
      <c r="BO3226" s="3">
        <v>0</v>
      </c>
      <c r="BP3226" s="3">
        <v>0</v>
      </c>
      <c r="BQ3226" s="3">
        <v>0</v>
      </c>
      <c r="BR3226" s="3">
        <v>0</v>
      </c>
      <c r="BS3226" s="3">
        <v>0</v>
      </c>
      <c r="BT3226" s="3">
        <v>0</v>
      </c>
      <c r="BU3226" s="3">
        <v>0</v>
      </c>
      <c r="BV3226" s="3">
        <v>0</v>
      </c>
      <c r="BW3226" s="3">
        <v>0</v>
      </c>
      <c r="BX3226" s="3">
        <v>0</v>
      </c>
      <c r="BY3226" s="3">
        <v>0</v>
      </c>
      <c r="BZ3226" s="3">
        <v>0</v>
      </c>
      <c r="CA3226" s="3">
        <v>0</v>
      </c>
      <c r="CB3226" s="3">
        <v>-2419</v>
      </c>
      <c r="CC3226" s="3">
        <v>13493</v>
      </c>
      <c r="CD3226" s="3">
        <v>13017</v>
      </c>
      <c r="CE3226" s="3">
        <v>18118</v>
      </c>
      <c r="CF3226" s="3">
        <v>11924</v>
      </c>
      <c r="CG3226" s="3">
        <v>642</v>
      </c>
      <c r="CH3226" s="3">
        <v>-57749</v>
      </c>
      <c r="CI3226" s="3">
        <v>-19930</v>
      </c>
      <c r="CJ3226" s="3">
        <v>-8522</v>
      </c>
      <c r="CK3226" s="3">
        <v>7444</v>
      </c>
      <c r="CL3226" s="3">
        <v>10416</v>
      </c>
      <c r="CM3226" s="3">
        <v>4122</v>
      </c>
      <c r="CN3226" s="3">
        <v>172593</v>
      </c>
      <c r="CO3226" s="3">
        <v>172593</v>
      </c>
      <c r="CP3226" s="3">
        <v>0</v>
      </c>
      <c r="CQ3226" s="3">
        <v>0</v>
      </c>
      <c r="CR3226" s="3">
        <v>-9444</v>
      </c>
      <c r="CS3226" s="2">
        <v>2022</v>
      </c>
    </row>
    <row r="3227" spans="1:97" x14ac:dyDescent="0.25">
      <c r="A3227" s="2">
        <v>6133</v>
      </c>
      <c r="B3227" s="5" t="s">
        <v>8</v>
      </c>
      <c r="C3227" s="2" t="s">
        <v>0</v>
      </c>
      <c r="D3227" s="5" t="s">
        <v>13933</v>
      </c>
      <c r="E3227" s="5" t="s">
        <v>13932</v>
      </c>
      <c r="F3227" s="2">
        <v>27813</v>
      </c>
      <c r="G3227" s="5" t="s">
        <v>60</v>
      </c>
      <c r="H3227" s="5" t="s">
        <v>31</v>
      </c>
      <c r="I3227" s="5" t="s">
        <v>520</v>
      </c>
      <c r="J3227" s="5" t="s">
        <v>1</v>
      </c>
      <c r="K3227" s="2">
        <v>22</v>
      </c>
      <c r="L3227" s="2">
        <v>1</v>
      </c>
      <c r="M3227" s="5" t="s">
        <v>37</v>
      </c>
      <c r="N3227" s="5" t="s">
        <v>92</v>
      </c>
      <c r="O3227" s="5" t="s">
        <v>91</v>
      </c>
      <c r="P3227" s="5" t="s">
        <v>90</v>
      </c>
      <c r="Q3227" s="5" t="s">
        <v>371</v>
      </c>
      <c r="R3227" s="5" t="s">
        <v>101</v>
      </c>
      <c r="S3227" s="5" t="s">
        <v>1</v>
      </c>
      <c r="T3227" s="3">
        <v>0</v>
      </c>
      <c r="U3227" s="3">
        <v>0</v>
      </c>
      <c r="V3227" s="3">
        <v>0</v>
      </c>
      <c r="W3227" s="3">
        <v>0</v>
      </c>
      <c r="X3227" s="3">
        <v>0</v>
      </c>
      <c r="Y3227" s="3">
        <v>0</v>
      </c>
      <c r="Z3227" s="3">
        <v>0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0</v>
      </c>
      <c r="AK3227" s="3">
        <v>0</v>
      </c>
      <c r="AL3227" s="3">
        <v>0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0</v>
      </c>
      <c r="AW3227" s="4">
        <v>0</v>
      </c>
      <c r="AX3227" s="4">
        <v>0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76303</v>
      </c>
      <c r="BE3227" s="3">
        <v>58870</v>
      </c>
      <c r="BF3227" s="3">
        <v>87813</v>
      </c>
      <c r="BG3227" s="3">
        <v>67656</v>
      </c>
      <c r="BH3227" s="3">
        <v>45248</v>
      </c>
      <c r="BI3227" s="3">
        <v>42421</v>
      </c>
      <c r="BJ3227" s="3">
        <v>64918</v>
      </c>
      <c r="BK3227" s="3">
        <v>75461</v>
      </c>
      <c r="BL3227" s="3">
        <v>67940</v>
      </c>
      <c r="BM3227" s="3">
        <v>35659</v>
      </c>
      <c r="BN3227" s="3">
        <v>43200</v>
      </c>
      <c r="BO3227" s="3">
        <v>61633</v>
      </c>
      <c r="BP3227" s="3">
        <v>76303</v>
      </c>
      <c r="BQ3227" s="3">
        <v>58870</v>
      </c>
      <c r="BR3227" s="3">
        <v>87813</v>
      </c>
      <c r="BS3227" s="3">
        <v>67656</v>
      </c>
      <c r="BT3227" s="3">
        <v>45248</v>
      </c>
      <c r="BU3227" s="3">
        <v>42421</v>
      </c>
      <c r="BV3227" s="3">
        <v>64918</v>
      </c>
      <c r="BW3227" s="3">
        <v>75461</v>
      </c>
      <c r="BX3227" s="3">
        <v>67940</v>
      </c>
      <c r="BY3227" s="3">
        <v>35659</v>
      </c>
      <c r="BZ3227" s="3">
        <v>43200</v>
      </c>
      <c r="CA3227" s="3">
        <v>61633</v>
      </c>
      <c r="CB3227" s="3">
        <v>22363.174999999999</v>
      </c>
      <c r="CC3227" s="3">
        <v>17253.865000000002</v>
      </c>
      <c r="CD3227" s="3">
        <v>25736.437000000002</v>
      </c>
      <c r="CE3227" s="3">
        <v>19828.721000000001</v>
      </c>
      <c r="CF3227" s="3">
        <v>13261.517</v>
      </c>
      <c r="CG3227" s="3">
        <v>12432.964</v>
      </c>
      <c r="CH3227" s="3">
        <v>19026.273000000001</v>
      </c>
      <c r="CI3227" s="3">
        <v>22116.411</v>
      </c>
      <c r="CJ3227" s="3">
        <v>19912.010999999999</v>
      </c>
      <c r="CK3227" s="3">
        <v>10451.085999999999</v>
      </c>
      <c r="CL3227" s="3">
        <v>12661.08</v>
      </c>
      <c r="CM3227" s="3">
        <v>18063.46</v>
      </c>
      <c r="CN3227" s="3">
        <v>0</v>
      </c>
      <c r="CO3227" s="3">
        <v>0</v>
      </c>
      <c r="CP3227" s="3">
        <v>727122</v>
      </c>
      <c r="CQ3227" s="3">
        <v>727122</v>
      </c>
      <c r="CR3227" s="3">
        <v>213107</v>
      </c>
      <c r="CS3227" s="2">
        <v>2022</v>
      </c>
    </row>
    <row r="3228" spans="1:97" x14ac:dyDescent="0.25">
      <c r="A3228" s="2">
        <v>6137</v>
      </c>
      <c r="B3228" s="5" t="s">
        <v>8</v>
      </c>
      <c r="C3228" s="2" t="s">
        <v>0</v>
      </c>
      <c r="D3228" s="5" t="s">
        <v>13931</v>
      </c>
      <c r="E3228" s="5" t="s">
        <v>2248</v>
      </c>
      <c r="F3228" s="2">
        <v>17633</v>
      </c>
      <c r="G3228" s="5" t="s">
        <v>50</v>
      </c>
      <c r="H3228" s="5" t="s">
        <v>29</v>
      </c>
      <c r="I3228" s="5" t="s">
        <v>504</v>
      </c>
      <c r="J3228" s="5" t="s">
        <v>1</v>
      </c>
      <c r="K3228" s="2">
        <v>22</v>
      </c>
      <c r="L3228" s="2">
        <v>1</v>
      </c>
      <c r="M3228" s="5" t="s">
        <v>37</v>
      </c>
      <c r="N3228" s="5" t="s">
        <v>93</v>
      </c>
      <c r="O3228" s="5" t="s">
        <v>69</v>
      </c>
      <c r="P3228" s="5" t="s">
        <v>69</v>
      </c>
      <c r="Q3228" s="5" t="s">
        <v>137</v>
      </c>
      <c r="R3228" s="5" t="s">
        <v>177</v>
      </c>
      <c r="S3228" s="5" t="s">
        <v>19</v>
      </c>
      <c r="T3228" s="3">
        <v>67</v>
      </c>
      <c r="U3228" s="3">
        <v>0</v>
      </c>
      <c r="V3228" s="3">
        <v>0</v>
      </c>
      <c r="W3228" s="3">
        <v>0</v>
      </c>
      <c r="X3228" s="3">
        <v>4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67</v>
      </c>
      <c r="AG3228" s="3">
        <v>0</v>
      </c>
      <c r="AH3228" s="3">
        <v>0</v>
      </c>
      <c r="AI3228" s="3">
        <v>0</v>
      </c>
      <c r="AJ3228" s="3">
        <v>4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5.8380000000000001</v>
      </c>
      <c r="AS3228" s="4">
        <v>0</v>
      </c>
      <c r="AT3228" s="4">
        <v>0</v>
      </c>
      <c r="AU3228" s="4">
        <v>0</v>
      </c>
      <c r="AV3228" s="4">
        <v>5.8380000000000001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391</v>
      </c>
      <c r="BE3228" s="3">
        <v>0</v>
      </c>
      <c r="BF3228" s="3">
        <v>0</v>
      </c>
      <c r="BG3228" s="3">
        <v>0</v>
      </c>
      <c r="BH3228" s="3">
        <v>23</v>
      </c>
      <c r="BI3228" s="3">
        <v>0</v>
      </c>
      <c r="BJ3228" s="3">
        <v>0</v>
      </c>
      <c r="BK3228" s="3">
        <v>0</v>
      </c>
      <c r="BL3228" s="3">
        <v>0</v>
      </c>
      <c r="BM3228" s="3">
        <v>0</v>
      </c>
      <c r="BN3228" s="3">
        <v>0</v>
      </c>
      <c r="BO3228" s="3">
        <v>0</v>
      </c>
      <c r="BP3228" s="3">
        <v>391</v>
      </c>
      <c r="BQ3228" s="3">
        <v>0</v>
      </c>
      <c r="BR3228" s="3">
        <v>0</v>
      </c>
      <c r="BS3228" s="3">
        <v>0</v>
      </c>
      <c r="BT3228" s="3">
        <v>23</v>
      </c>
      <c r="BU3228" s="3">
        <v>0</v>
      </c>
      <c r="BV3228" s="3">
        <v>0</v>
      </c>
      <c r="BW3228" s="3">
        <v>0</v>
      </c>
      <c r="BX3228" s="3">
        <v>0</v>
      </c>
      <c r="BY3228" s="3">
        <v>0</v>
      </c>
      <c r="BZ3228" s="3">
        <v>0</v>
      </c>
      <c r="CA3228" s="3">
        <v>0</v>
      </c>
      <c r="CB3228" s="3">
        <v>28.204999999999998</v>
      </c>
      <c r="CC3228" s="3">
        <v>0</v>
      </c>
      <c r="CD3228" s="3">
        <v>0</v>
      </c>
      <c r="CE3228" s="3">
        <v>0</v>
      </c>
      <c r="CF3228" s="3">
        <v>1.7769999999999999</v>
      </c>
      <c r="CG3228" s="3">
        <v>0</v>
      </c>
      <c r="CH3228" s="3">
        <v>0</v>
      </c>
      <c r="CI3228" s="3">
        <v>0</v>
      </c>
      <c r="CJ3228" s="3">
        <v>0</v>
      </c>
      <c r="CK3228" s="3">
        <v>0</v>
      </c>
      <c r="CL3228" s="3">
        <v>0</v>
      </c>
      <c r="CM3228" s="3">
        <v>0</v>
      </c>
      <c r="CN3228" s="3">
        <v>71</v>
      </c>
      <c r="CO3228" s="3">
        <v>71</v>
      </c>
      <c r="CP3228" s="3">
        <v>414</v>
      </c>
      <c r="CQ3228" s="3">
        <v>414</v>
      </c>
      <c r="CR3228" s="3">
        <v>29.981999999999999</v>
      </c>
      <c r="CS3228" s="2">
        <v>2022</v>
      </c>
    </row>
    <row r="3229" spans="1:97" x14ac:dyDescent="0.25">
      <c r="A3229" s="2">
        <v>6137</v>
      </c>
      <c r="B3229" s="5" t="s">
        <v>8</v>
      </c>
      <c r="C3229" s="2" t="s">
        <v>0</v>
      </c>
      <c r="D3229" s="5" t="s">
        <v>13931</v>
      </c>
      <c r="E3229" s="5" t="s">
        <v>2248</v>
      </c>
      <c r="F3229" s="2">
        <v>17633</v>
      </c>
      <c r="G3229" s="5" t="s">
        <v>50</v>
      </c>
      <c r="H3229" s="5" t="s">
        <v>29</v>
      </c>
      <c r="I3229" s="5" t="s">
        <v>504</v>
      </c>
      <c r="J3229" s="5" t="s">
        <v>1</v>
      </c>
      <c r="K3229" s="2">
        <v>22</v>
      </c>
      <c r="L3229" s="2">
        <v>1</v>
      </c>
      <c r="M3229" s="5" t="s">
        <v>37</v>
      </c>
      <c r="N3229" s="5" t="s">
        <v>93</v>
      </c>
      <c r="O3229" s="5" t="s">
        <v>58</v>
      </c>
      <c r="P3229" s="5" t="s">
        <v>58</v>
      </c>
      <c r="Q3229" s="5" t="s">
        <v>137</v>
      </c>
      <c r="R3229" s="5" t="s">
        <v>177</v>
      </c>
      <c r="S3229" s="5" t="s">
        <v>51</v>
      </c>
      <c r="T3229" s="3">
        <v>100243</v>
      </c>
      <c r="U3229" s="3">
        <v>33689</v>
      </c>
      <c r="V3229" s="3">
        <v>30821</v>
      </c>
      <c r="W3229" s="3">
        <v>61630</v>
      </c>
      <c r="X3229" s="3">
        <v>49724</v>
      </c>
      <c r="Y3229" s="3">
        <v>137170</v>
      </c>
      <c r="Z3229" s="3">
        <v>167177</v>
      </c>
      <c r="AA3229" s="3">
        <v>135246</v>
      </c>
      <c r="AB3229" s="3">
        <v>14212</v>
      </c>
      <c r="AC3229" s="3">
        <v>20756</v>
      </c>
      <c r="AD3229" s="3">
        <v>67950</v>
      </c>
      <c r="AE3229" s="3">
        <v>203408</v>
      </c>
      <c r="AF3229" s="3">
        <v>100243</v>
      </c>
      <c r="AG3229" s="3">
        <v>33689</v>
      </c>
      <c r="AH3229" s="3">
        <v>30821</v>
      </c>
      <c r="AI3229" s="3">
        <v>61630</v>
      </c>
      <c r="AJ3229" s="3">
        <v>49724</v>
      </c>
      <c r="AK3229" s="3">
        <v>137170</v>
      </c>
      <c r="AL3229" s="3">
        <v>167177</v>
      </c>
      <c r="AM3229" s="3">
        <v>135246</v>
      </c>
      <c r="AN3229" s="3">
        <v>14212</v>
      </c>
      <c r="AO3229" s="3">
        <v>20756</v>
      </c>
      <c r="AP3229" s="3">
        <v>67950</v>
      </c>
      <c r="AQ3229" s="3">
        <v>203408</v>
      </c>
      <c r="AR3229" s="4">
        <v>1.024</v>
      </c>
      <c r="AS3229" s="4">
        <v>1.026</v>
      </c>
      <c r="AT3229" s="4">
        <v>1.03</v>
      </c>
      <c r="AU3229" s="4">
        <v>1.034</v>
      </c>
      <c r="AV3229" s="4">
        <v>1.0349999999999999</v>
      </c>
      <c r="AW3229" s="4">
        <v>1.0309999999999999</v>
      </c>
      <c r="AX3229" s="4">
        <v>1.046</v>
      </c>
      <c r="AY3229" s="4">
        <v>1.042</v>
      </c>
      <c r="AZ3229" s="4">
        <v>1.0309999999999999</v>
      </c>
      <c r="BA3229" s="4">
        <v>1.0249999999999999</v>
      </c>
      <c r="BB3229" s="4">
        <v>1.0249999999999999</v>
      </c>
      <c r="BC3229" s="4">
        <v>1.02</v>
      </c>
      <c r="BD3229" s="3">
        <v>102649</v>
      </c>
      <c r="BE3229" s="3">
        <v>34565</v>
      </c>
      <c r="BF3229" s="3">
        <v>31746</v>
      </c>
      <c r="BG3229" s="3">
        <v>63725</v>
      </c>
      <c r="BH3229" s="3">
        <v>51464</v>
      </c>
      <c r="BI3229" s="3">
        <v>141422</v>
      </c>
      <c r="BJ3229" s="3">
        <v>174867</v>
      </c>
      <c r="BK3229" s="3">
        <v>140926</v>
      </c>
      <c r="BL3229" s="3">
        <v>14653</v>
      </c>
      <c r="BM3229" s="3">
        <v>21275</v>
      </c>
      <c r="BN3229" s="3">
        <v>69649</v>
      </c>
      <c r="BO3229" s="3">
        <v>207476</v>
      </c>
      <c r="BP3229" s="3">
        <v>102649</v>
      </c>
      <c r="BQ3229" s="3">
        <v>34565</v>
      </c>
      <c r="BR3229" s="3">
        <v>31746</v>
      </c>
      <c r="BS3229" s="3">
        <v>63725</v>
      </c>
      <c r="BT3229" s="3">
        <v>51464</v>
      </c>
      <c r="BU3229" s="3">
        <v>141422</v>
      </c>
      <c r="BV3229" s="3">
        <v>174867</v>
      </c>
      <c r="BW3229" s="3">
        <v>140926</v>
      </c>
      <c r="BX3229" s="3">
        <v>14653</v>
      </c>
      <c r="BY3229" s="3">
        <v>21275</v>
      </c>
      <c r="BZ3229" s="3">
        <v>69649</v>
      </c>
      <c r="CA3229" s="3">
        <v>207476</v>
      </c>
      <c r="CB3229" s="3">
        <v>7401.7950000000001</v>
      </c>
      <c r="CC3229" s="3">
        <v>2495</v>
      </c>
      <c r="CD3229" s="3">
        <v>1993</v>
      </c>
      <c r="CE3229" s="3">
        <v>4984</v>
      </c>
      <c r="CF3229" s="3">
        <v>3915.223</v>
      </c>
      <c r="CG3229" s="3">
        <v>10956</v>
      </c>
      <c r="CH3229" s="3">
        <v>13001</v>
      </c>
      <c r="CI3229" s="3">
        <v>10827</v>
      </c>
      <c r="CJ3229" s="3">
        <v>1030</v>
      </c>
      <c r="CK3229" s="3">
        <v>1566</v>
      </c>
      <c r="CL3229" s="3">
        <v>4884</v>
      </c>
      <c r="CM3229" s="3">
        <v>16712</v>
      </c>
      <c r="CN3229" s="3">
        <v>1022026</v>
      </c>
      <c r="CO3229" s="3">
        <v>1022026</v>
      </c>
      <c r="CP3229" s="3">
        <v>1054417</v>
      </c>
      <c r="CQ3229" s="3">
        <v>1054417</v>
      </c>
      <c r="CR3229" s="3">
        <v>79765.017999999996</v>
      </c>
      <c r="CS3229" s="2">
        <v>2022</v>
      </c>
    </row>
    <row r="3230" spans="1:97" x14ac:dyDescent="0.25">
      <c r="A3230" s="2">
        <v>6137</v>
      </c>
      <c r="B3230" s="5" t="s">
        <v>8</v>
      </c>
      <c r="C3230" s="2" t="s">
        <v>0</v>
      </c>
      <c r="D3230" s="5" t="s">
        <v>13931</v>
      </c>
      <c r="E3230" s="5" t="s">
        <v>2248</v>
      </c>
      <c r="F3230" s="2">
        <v>17633</v>
      </c>
      <c r="G3230" s="5" t="s">
        <v>50</v>
      </c>
      <c r="H3230" s="5" t="s">
        <v>29</v>
      </c>
      <c r="I3230" s="5" t="s">
        <v>504</v>
      </c>
      <c r="J3230" s="5" t="s">
        <v>1</v>
      </c>
      <c r="K3230" s="2">
        <v>22</v>
      </c>
      <c r="L3230" s="2">
        <v>1</v>
      </c>
      <c r="M3230" s="5" t="s">
        <v>37</v>
      </c>
      <c r="N3230" s="5" t="s">
        <v>22</v>
      </c>
      <c r="O3230" s="5" t="s">
        <v>74</v>
      </c>
      <c r="P3230" s="5" t="s">
        <v>35</v>
      </c>
      <c r="Q3230" s="5" t="s">
        <v>137</v>
      </c>
      <c r="R3230" s="5" t="s">
        <v>177</v>
      </c>
      <c r="S3230" s="5" t="s">
        <v>26</v>
      </c>
      <c r="T3230" s="3">
        <v>74181</v>
      </c>
      <c r="U3230" s="3">
        <v>95706</v>
      </c>
      <c r="V3230" s="3">
        <v>147371</v>
      </c>
      <c r="W3230" s="3">
        <v>65304</v>
      </c>
      <c r="X3230" s="3">
        <v>150123</v>
      </c>
      <c r="Y3230" s="3">
        <v>119558</v>
      </c>
      <c r="Z3230" s="3">
        <v>142359</v>
      </c>
      <c r="AA3230" s="3">
        <v>130087</v>
      </c>
      <c r="AB3230" s="3">
        <v>102977</v>
      </c>
      <c r="AC3230" s="3">
        <v>140290</v>
      </c>
      <c r="AD3230" s="3">
        <v>132576</v>
      </c>
      <c r="AE3230" s="3">
        <v>95757</v>
      </c>
      <c r="AF3230" s="3">
        <v>74181</v>
      </c>
      <c r="AG3230" s="3">
        <v>95706</v>
      </c>
      <c r="AH3230" s="3">
        <v>147371</v>
      </c>
      <c r="AI3230" s="3">
        <v>65304</v>
      </c>
      <c r="AJ3230" s="3">
        <v>150123</v>
      </c>
      <c r="AK3230" s="3">
        <v>119558</v>
      </c>
      <c r="AL3230" s="3">
        <v>142359</v>
      </c>
      <c r="AM3230" s="3">
        <v>130087</v>
      </c>
      <c r="AN3230" s="3">
        <v>102977</v>
      </c>
      <c r="AO3230" s="3">
        <v>140290</v>
      </c>
      <c r="AP3230" s="3">
        <v>132576</v>
      </c>
      <c r="AQ3230" s="3">
        <v>95757</v>
      </c>
      <c r="AR3230" s="4">
        <v>22.498999999999999</v>
      </c>
      <c r="AS3230" s="4">
        <v>22.253</v>
      </c>
      <c r="AT3230" s="4">
        <v>22.812000000000001</v>
      </c>
      <c r="AU3230" s="4">
        <v>23.138999999999999</v>
      </c>
      <c r="AV3230" s="4">
        <v>23.109000000000002</v>
      </c>
      <c r="AW3230" s="4">
        <v>23.300999999999998</v>
      </c>
      <c r="AX3230" s="4">
        <v>22.484000000000002</v>
      </c>
      <c r="AY3230" s="4">
        <v>22.966999999999999</v>
      </c>
      <c r="AZ3230" s="4">
        <v>23.390999999999998</v>
      </c>
      <c r="BA3230" s="4">
        <v>23.202999999999999</v>
      </c>
      <c r="BB3230" s="4">
        <v>23.117000000000001</v>
      </c>
      <c r="BC3230" s="4">
        <v>22.689</v>
      </c>
      <c r="BD3230" s="3">
        <v>1668998</v>
      </c>
      <c r="BE3230" s="3">
        <v>2129746</v>
      </c>
      <c r="BF3230" s="3">
        <v>3361827</v>
      </c>
      <c r="BG3230" s="3">
        <v>1511069</v>
      </c>
      <c r="BH3230" s="3">
        <v>3469192</v>
      </c>
      <c r="BI3230" s="3">
        <v>2785821</v>
      </c>
      <c r="BJ3230" s="3">
        <v>3200800</v>
      </c>
      <c r="BK3230" s="3">
        <v>2987708</v>
      </c>
      <c r="BL3230" s="3">
        <v>2408735</v>
      </c>
      <c r="BM3230" s="3">
        <v>3255149</v>
      </c>
      <c r="BN3230" s="3">
        <v>3064759</v>
      </c>
      <c r="BO3230" s="3">
        <v>2172631</v>
      </c>
      <c r="BP3230" s="3">
        <v>1668998</v>
      </c>
      <c r="BQ3230" s="3">
        <v>2129746</v>
      </c>
      <c r="BR3230" s="3">
        <v>3361827</v>
      </c>
      <c r="BS3230" s="3">
        <v>1511069</v>
      </c>
      <c r="BT3230" s="3">
        <v>3469192</v>
      </c>
      <c r="BU3230" s="3">
        <v>2785821</v>
      </c>
      <c r="BV3230" s="3">
        <v>3200800</v>
      </c>
      <c r="BW3230" s="3">
        <v>2987708</v>
      </c>
      <c r="BX3230" s="3">
        <v>2408735</v>
      </c>
      <c r="BY3230" s="3">
        <v>3255149</v>
      </c>
      <c r="BZ3230" s="3">
        <v>3064759</v>
      </c>
      <c r="CA3230" s="3">
        <v>2172631</v>
      </c>
      <c r="CB3230" s="3">
        <v>145941.16</v>
      </c>
      <c r="CC3230" s="3">
        <v>186589.26</v>
      </c>
      <c r="CD3230" s="3">
        <v>308066.12</v>
      </c>
      <c r="CE3230" s="3">
        <v>128970.44</v>
      </c>
      <c r="CF3230" s="3">
        <v>313421.63</v>
      </c>
      <c r="CG3230" s="3">
        <v>253852.15</v>
      </c>
      <c r="CH3230" s="3">
        <v>287583.03999999998</v>
      </c>
      <c r="CI3230" s="3">
        <v>282745.58</v>
      </c>
      <c r="CJ3230" s="3">
        <v>217614.35</v>
      </c>
      <c r="CK3230" s="3">
        <v>298354.73</v>
      </c>
      <c r="CL3230" s="3">
        <v>273281.8</v>
      </c>
      <c r="CM3230" s="3">
        <v>210131.75</v>
      </c>
      <c r="CN3230" s="3">
        <v>1396289</v>
      </c>
      <c r="CO3230" s="3">
        <v>1396289</v>
      </c>
      <c r="CP3230" s="3">
        <v>32016435</v>
      </c>
      <c r="CQ3230" s="3">
        <v>32016435</v>
      </c>
      <c r="CR3230" s="3">
        <v>2906552</v>
      </c>
      <c r="CS3230" s="2">
        <v>2022</v>
      </c>
    </row>
    <row r="3231" spans="1:97" x14ac:dyDescent="0.25">
      <c r="A3231" s="2">
        <v>6137</v>
      </c>
      <c r="B3231" s="5" t="s">
        <v>8</v>
      </c>
      <c r="C3231" s="2" t="s">
        <v>0</v>
      </c>
      <c r="D3231" s="5" t="s">
        <v>13931</v>
      </c>
      <c r="E3231" s="5" t="s">
        <v>2248</v>
      </c>
      <c r="F3231" s="2">
        <v>17633</v>
      </c>
      <c r="G3231" s="5" t="s">
        <v>50</v>
      </c>
      <c r="H3231" s="5" t="s">
        <v>29</v>
      </c>
      <c r="I3231" s="5" t="s">
        <v>504</v>
      </c>
      <c r="J3231" s="5" t="s">
        <v>1</v>
      </c>
      <c r="K3231" s="2">
        <v>22</v>
      </c>
      <c r="L3231" s="2">
        <v>1</v>
      </c>
      <c r="M3231" s="5" t="s">
        <v>37</v>
      </c>
      <c r="N3231" s="5" t="s">
        <v>22</v>
      </c>
      <c r="O3231" s="5" t="s">
        <v>58</v>
      </c>
      <c r="P3231" s="5" t="s">
        <v>58</v>
      </c>
      <c r="Q3231" s="5" t="s">
        <v>137</v>
      </c>
      <c r="R3231" s="5" t="s">
        <v>177</v>
      </c>
      <c r="S3231" s="5" t="s">
        <v>51</v>
      </c>
      <c r="T3231" s="3">
        <v>15265</v>
      </c>
      <c r="U3231" s="3">
        <v>30379</v>
      </c>
      <c r="V3231" s="3">
        <v>24547</v>
      </c>
      <c r="W3231" s="3">
        <v>29626</v>
      </c>
      <c r="X3231" s="3">
        <v>17083</v>
      </c>
      <c r="Y3231" s="3">
        <v>23288</v>
      </c>
      <c r="Z3231" s="3">
        <v>31570</v>
      </c>
      <c r="AA3231" s="3">
        <v>17406</v>
      </c>
      <c r="AB3231" s="3">
        <v>18183</v>
      </c>
      <c r="AC3231" s="3">
        <v>25698</v>
      </c>
      <c r="AD3231" s="3">
        <v>19740</v>
      </c>
      <c r="AE3231" s="3">
        <v>33048</v>
      </c>
      <c r="AF3231" s="3">
        <v>15265</v>
      </c>
      <c r="AG3231" s="3">
        <v>30379</v>
      </c>
      <c r="AH3231" s="3">
        <v>24547</v>
      </c>
      <c r="AI3231" s="3">
        <v>29626</v>
      </c>
      <c r="AJ3231" s="3">
        <v>17083</v>
      </c>
      <c r="AK3231" s="3">
        <v>23288</v>
      </c>
      <c r="AL3231" s="3">
        <v>31570</v>
      </c>
      <c r="AM3231" s="3">
        <v>17406</v>
      </c>
      <c r="AN3231" s="3">
        <v>18183</v>
      </c>
      <c r="AO3231" s="3">
        <v>25698</v>
      </c>
      <c r="AP3231" s="3">
        <v>19740</v>
      </c>
      <c r="AQ3231" s="3">
        <v>33048</v>
      </c>
      <c r="AR3231" s="4">
        <v>1.024</v>
      </c>
      <c r="AS3231" s="4">
        <v>1.026</v>
      </c>
      <c r="AT3231" s="4">
        <v>1.03</v>
      </c>
      <c r="AU3231" s="4">
        <v>1.034</v>
      </c>
      <c r="AV3231" s="4">
        <v>1.0349999999999999</v>
      </c>
      <c r="AW3231" s="4">
        <v>1.0309999999999999</v>
      </c>
      <c r="AX3231" s="4">
        <v>1.046</v>
      </c>
      <c r="AY3231" s="4">
        <v>1.042</v>
      </c>
      <c r="AZ3231" s="4">
        <v>1.0309999999999999</v>
      </c>
      <c r="BA3231" s="4">
        <v>1.0249999999999999</v>
      </c>
      <c r="BB3231" s="4">
        <v>1.0249999999999999</v>
      </c>
      <c r="BC3231" s="4">
        <v>1.02</v>
      </c>
      <c r="BD3231" s="3">
        <v>15631</v>
      </c>
      <c r="BE3231" s="3">
        <v>31169</v>
      </c>
      <c r="BF3231" s="3">
        <v>25283</v>
      </c>
      <c r="BG3231" s="3">
        <v>30633</v>
      </c>
      <c r="BH3231" s="3">
        <v>17681</v>
      </c>
      <c r="BI3231" s="3">
        <v>24010</v>
      </c>
      <c r="BJ3231" s="3">
        <v>33022</v>
      </c>
      <c r="BK3231" s="3">
        <v>18137</v>
      </c>
      <c r="BL3231" s="3">
        <v>18747</v>
      </c>
      <c r="BM3231" s="3">
        <v>26340</v>
      </c>
      <c r="BN3231" s="3">
        <v>20234</v>
      </c>
      <c r="BO3231" s="3">
        <v>33709</v>
      </c>
      <c r="BP3231" s="3">
        <v>15631</v>
      </c>
      <c r="BQ3231" s="3">
        <v>31169</v>
      </c>
      <c r="BR3231" s="3">
        <v>25283</v>
      </c>
      <c r="BS3231" s="3">
        <v>30633</v>
      </c>
      <c r="BT3231" s="3">
        <v>17681</v>
      </c>
      <c r="BU3231" s="3">
        <v>24010</v>
      </c>
      <c r="BV3231" s="3">
        <v>33022</v>
      </c>
      <c r="BW3231" s="3">
        <v>18137</v>
      </c>
      <c r="BX3231" s="3">
        <v>18747</v>
      </c>
      <c r="BY3231" s="3">
        <v>26340</v>
      </c>
      <c r="BZ3231" s="3">
        <v>20234</v>
      </c>
      <c r="CA3231" s="3">
        <v>33709</v>
      </c>
      <c r="CB3231" s="3">
        <v>1366.8430000000001</v>
      </c>
      <c r="CC3231" s="3">
        <v>2730.7359999999999</v>
      </c>
      <c r="CD3231" s="3">
        <v>2316.8829999999998</v>
      </c>
      <c r="CE3231" s="3">
        <v>2614.5639999999999</v>
      </c>
      <c r="CF3231" s="3">
        <v>1597.3679999999999</v>
      </c>
      <c r="CG3231" s="3">
        <v>2187.855</v>
      </c>
      <c r="CH3231" s="3">
        <v>2966.9560000000001</v>
      </c>
      <c r="CI3231" s="3">
        <v>1716.423</v>
      </c>
      <c r="CJ3231" s="3">
        <v>1693.646</v>
      </c>
      <c r="CK3231" s="3">
        <v>2414.2669999999998</v>
      </c>
      <c r="CL3231" s="3">
        <v>1804.203</v>
      </c>
      <c r="CM3231" s="3">
        <v>3260.252</v>
      </c>
      <c r="CN3231" s="3">
        <v>285833</v>
      </c>
      <c r="CO3231" s="3">
        <v>285833</v>
      </c>
      <c r="CP3231" s="3">
        <v>294596</v>
      </c>
      <c r="CQ3231" s="3">
        <v>294596</v>
      </c>
      <c r="CR3231" s="3">
        <v>26669.995999999999</v>
      </c>
      <c r="CS3231" s="2">
        <v>2022</v>
      </c>
    </row>
    <row r="3232" spans="1:97" x14ac:dyDescent="0.25">
      <c r="A3232" s="2">
        <v>6138</v>
      </c>
      <c r="B3232" s="5" t="s">
        <v>8</v>
      </c>
      <c r="C3232" s="2" t="s">
        <v>0</v>
      </c>
      <c r="D3232" s="5" t="s">
        <v>13930</v>
      </c>
      <c r="E3232" s="5" t="s">
        <v>10106</v>
      </c>
      <c r="F3232" s="2">
        <v>17698</v>
      </c>
      <c r="G3232" s="5" t="s">
        <v>191</v>
      </c>
      <c r="H3232" s="5" t="s">
        <v>15</v>
      </c>
      <c r="I3232" s="5" t="s">
        <v>507</v>
      </c>
      <c r="J3232" s="5" t="s">
        <v>1</v>
      </c>
      <c r="K3232" s="2">
        <v>22</v>
      </c>
      <c r="L3232" s="2">
        <v>1</v>
      </c>
      <c r="M3232" s="5" t="s">
        <v>37</v>
      </c>
      <c r="N3232" s="5" t="s">
        <v>22</v>
      </c>
      <c r="O3232" s="5" t="s">
        <v>69</v>
      </c>
      <c r="P3232" s="5" t="s">
        <v>69</v>
      </c>
      <c r="Q3232" s="5" t="s">
        <v>141</v>
      </c>
      <c r="R3232" s="5" t="s">
        <v>177</v>
      </c>
      <c r="S3232" s="5" t="s">
        <v>19</v>
      </c>
      <c r="T3232" s="3">
        <v>244</v>
      </c>
      <c r="U3232" s="3">
        <v>203</v>
      </c>
      <c r="V3232" s="3">
        <v>249</v>
      </c>
      <c r="W3232" s="3">
        <v>936</v>
      </c>
      <c r="X3232" s="3">
        <v>1512</v>
      </c>
      <c r="Y3232" s="3">
        <v>294</v>
      </c>
      <c r="Z3232" s="3">
        <v>1061</v>
      </c>
      <c r="AA3232" s="3">
        <v>219</v>
      </c>
      <c r="AB3232" s="3">
        <v>51</v>
      </c>
      <c r="AC3232" s="3">
        <v>0</v>
      </c>
      <c r="AD3232" s="3">
        <v>0</v>
      </c>
      <c r="AE3232" s="3">
        <v>5973</v>
      </c>
      <c r="AF3232" s="3">
        <v>244</v>
      </c>
      <c r="AG3232" s="3">
        <v>203</v>
      </c>
      <c r="AH3232" s="3">
        <v>249</v>
      </c>
      <c r="AI3232" s="3">
        <v>936</v>
      </c>
      <c r="AJ3232" s="3">
        <v>1512</v>
      </c>
      <c r="AK3232" s="3">
        <v>294</v>
      </c>
      <c r="AL3232" s="3">
        <v>1061</v>
      </c>
      <c r="AM3232" s="3">
        <v>219</v>
      </c>
      <c r="AN3232" s="3">
        <v>51</v>
      </c>
      <c r="AO3232" s="3">
        <v>0</v>
      </c>
      <c r="AP3232" s="3">
        <v>0</v>
      </c>
      <c r="AQ3232" s="3">
        <v>5973</v>
      </c>
      <c r="AR3232" s="4">
        <v>5.88</v>
      </c>
      <c r="AS3232" s="4">
        <v>5.88</v>
      </c>
      <c r="AT3232" s="4">
        <v>5.88</v>
      </c>
      <c r="AU3232" s="4">
        <v>5.88</v>
      </c>
      <c r="AV3232" s="4">
        <v>5.88</v>
      </c>
      <c r="AW3232" s="4">
        <v>5.88</v>
      </c>
      <c r="AX3232" s="4">
        <v>5.88</v>
      </c>
      <c r="AY3232" s="4">
        <v>5.88</v>
      </c>
      <c r="AZ3232" s="4">
        <v>5.88</v>
      </c>
      <c r="BA3232" s="4">
        <v>0</v>
      </c>
      <c r="BB3232" s="4">
        <v>0</v>
      </c>
      <c r="BC3232" s="4">
        <v>5.88</v>
      </c>
      <c r="BD3232" s="3">
        <v>1435</v>
      </c>
      <c r="BE3232" s="3">
        <v>1194</v>
      </c>
      <c r="BF3232" s="3">
        <v>1464</v>
      </c>
      <c r="BG3232" s="3">
        <v>5504</v>
      </c>
      <c r="BH3232" s="3">
        <v>8891</v>
      </c>
      <c r="BI3232" s="3">
        <v>1729</v>
      </c>
      <c r="BJ3232" s="3">
        <v>6239</v>
      </c>
      <c r="BK3232" s="3">
        <v>1288</v>
      </c>
      <c r="BL3232" s="3">
        <v>300</v>
      </c>
      <c r="BM3232" s="3">
        <v>0</v>
      </c>
      <c r="BN3232" s="3">
        <v>0</v>
      </c>
      <c r="BO3232" s="3">
        <v>35121</v>
      </c>
      <c r="BP3232" s="3">
        <v>1435</v>
      </c>
      <c r="BQ3232" s="3">
        <v>1194</v>
      </c>
      <c r="BR3232" s="3">
        <v>1464</v>
      </c>
      <c r="BS3232" s="3">
        <v>5504</v>
      </c>
      <c r="BT3232" s="3">
        <v>8891</v>
      </c>
      <c r="BU3232" s="3">
        <v>1729</v>
      </c>
      <c r="BV3232" s="3">
        <v>6239</v>
      </c>
      <c r="BW3232" s="3">
        <v>1288</v>
      </c>
      <c r="BX3232" s="3">
        <v>300</v>
      </c>
      <c r="BY3232" s="3">
        <v>0</v>
      </c>
      <c r="BZ3232" s="3">
        <v>0</v>
      </c>
      <c r="CA3232" s="3">
        <v>35121</v>
      </c>
      <c r="CB3232" s="3">
        <v>136.16800000000001</v>
      </c>
      <c r="CC3232" s="3">
        <v>112.706</v>
      </c>
      <c r="CD3232" s="3">
        <v>139.54</v>
      </c>
      <c r="CE3232" s="3">
        <v>520.92499999999995</v>
      </c>
      <c r="CF3232" s="3">
        <v>831.73800000000006</v>
      </c>
      <c r="CG3232" s="3">
        <v>160.43899999999999</v>
      </c>
      <c r="CH3232" s="3">
        <v>581.76</v>
      </c>
      <c r="CI3232" s="3">
        <v>119.693</v>
      </c>
      <c r="CJ3232" s="3">
        <v>28.367000000000001</v>
      </c>
      <c r="CK3232" s="3">
        <v>0</v>
      </c>
      <c r="CL3232" s="3">
        <v>0</v>
      </c>
      <c r="CM3232" s="3">
        <v>2982.364</v>
      </c>
      <c r="CN3232" s="3">
        <v>10742</v>
      </c>
      <c r="CO3232" s="3">
        <v>10742</v>
      </c>
      <c r="CP3232" s="3">
        <v>63165</v>
      </c>
      <c r="CQ3232" s="3">
        <v>63165</v>
      </c>
      <c r="CR3232" s="3">
        <v>5613.7</v>
      </c>
      <c r="CS3232" s="2">
        <v>2022</v>
      </c>
    </row>
    <row r="3233" spans="1:97" x14ac:dyDescent="0.25">
      <c r="A3233" s="2">
        <v>6138</v>
      </c>
      <c r="B3233" s="5" t="s">
        <v>8</v>
      </c>
      <c r="C3233" s="2" t="s">
        <v>0</v>
      </c>
      <c r="D3233" s="5" t="s">
        <v>13930</v>
      </c>
      <c r="E3233" s="5" t="s">
        <v>10106</v>
      </c>
      <c r="F3233" s="2">
        <v>17698</v>
      </c>
      <c r="G3233" s="5" t="s">
        <v>191</v>
      </c>
      <c r="H3233" s="5" t="s">
        <v>15</v>
      </c>
      <c r="I3233" s="5" t="s">
        <v>507</v>
      </c>
      <c r="J3233" s="5" t="s">
        <v>1</v>
      </c>
      <c r="K3233" s="2">
        <v>22</v>
      </c>
      <c r="L3233" s="2">
        <v>1</v>
      </c>
      <c r="M3233" s="5" t="s">
        <v>37</v>
      </c>
      <c r="N3233" s="5" t="s">
        <v>22</v>
      </c>
      <c r="O3233" s="5" t="s">
        <v>36</v>
      </c>
      <c r="P3233" s="5" t="s">
        <v>35</v>
      </c>
      <c r="Q3233" s="5" t="s">
        <v>141</v>
      </c>
      <c r="R3233" s="5" t="s">
        <v>177</v>
      </c>
      <c r="S3233" s="5" t="s">
        <v>26</v>
      </c>
      <c r="T3233" s="3">
        <v>182003</v>
      </c>
      <c r="U3233" s="3">
        <v>174730</v>
      </c>
      <c r="V3233" s="3">
        <v>189692</v>
      </c>
      <c r="W3233" s="3">
        <v>135524</v>
      </c>
      <c r="X3233" s="3">
        <v>163839</v>
      </c>
      <c r="Y3233" s="3">
        <v>144683</v>
      </c>
      <c r="Z3233" s="3">
        <v>169496</v>
      </c>
      <c r="AA3233" s="3">
        <v>212720</v>
      </c>
      <c r="AB3233" s="3">
        <v>107577</v>
      </c>
      <c r="AC3233" s="3">
        <v>0</v>
      </c>
      <c r="AD3233" s="3">
        <v>0</v>
      </c>
      <c r="AE3233" s="3">
        <v>92926</v>
      </c>
      <c r="AF3233" s="3">
        <v>182003</v>
      </c>
      <c r="AG3233" s="3">
        <v>174730</v>
      </c>
      <c r="AH3233" s="3">
        <v>189692</v>
      </c>
      <c r="AI3233" s="3">
        <v>135524</v>
      </c>
      <c r="AJ3233" s="3">
        <v>163839</v>
      </c>
      <c r="AK3233" s="3">
        <v>144683</v>
      </c>
      <c r="AL3233" s="3">
        <v>169496</v>
      </c>
      <c r="AM3233" s="3">
        <v>212720</v>
      </c>
      <c r="AN3233" s="3">
        <v>107577</v>
      </c>
      <c r="AO3233" s="3">
        <v>0</v>
      </c>
      <c r="AP3233" s="3">
        <v>0</v>
      </c>
      <c r="AQ3233" s="3">
        <v>92926</v>
      </c>
      <c r="AR3233" s="4">
        <v>17.643999999999998</v>
      </c>
      <c r="AS3233" s="4">
        <v>17.510000000000002</v>
      </c>
      <c r="AT3233" s="4">
        <v>17.463999999999999</v>
      </c>
      <c r="AU3233" s="4">
        <v>17.783999999999999</v>
      </c>
      <c r="AV3233" s="4">
        <v>17.239999999999998</v>
      </c>
      <c r="AW3233" s="4">
        <v>17.16</v>
      </c>
      <c r="AX3233" s="4">
        <v>17.332000000000001</v>
      </c>
      <c r="AY3233" s="4">
        <v>17.667999999999999</v>
      </c>
      <c r="AZ3233" s="4">
        <v>17.518000000000001</v>
      </c>
      <c r="BA3233" s="4">
        <v>0</v>
      </c>
      <c r="BB3233" s="4">
        <v>0</v>
      </c>
      <c r="BC3233" s="4">
        <v>17.652000000000001</v>
      </c>
      <c r="BD3233" s="3">
        <v>3211261</v>
      </c>
      <c r="BE3233" s="3">
        <v>3059522</v>
      </c>
      <c r="BF3233" s="3">
        <v>3312781</v>
      </c>
      <c r="BG3233" s="3">
        <v>2410159</v>
      </c>
      <c r="BH3233" s="3">
        <v>2824584</v>
      </c>
      <c r="BI3233" s="3">
        <v>2482760</v>
      </c>
      <c r="BJ3233" s="3">
        <v>2937705</v>
      </c>
      <c r="BK3233" s="3">
        <v>3758337</v>
      </c>
      <c r="BL3233" s="3">
        <v>1884534</v>
      </c>
      <c r="BM3233" s="3">
        <v>0</v>
      </c>
      <c r="BN3233" s="3">
        <v>0</v>
      </c>
      <c r="BO3233" s="3">
        <v>1640330</v>
      </c>
      <c r="BP3233" s="3">
        <v>3211261</v>
      </c>
      <c r="BQ3233" s="3">
        <v>3059522</v>
      </c>
      <c r="BR3233" s="3">
        <v>3312781</v>
      </c>
      <c r="BS3233" s="3">
        <v>2410159</v>
      </c>
      <c r="BT3233" s="3">
        <v>2824584</v>
      </c>
      <c r="BU3233" s="3">
        <v>2482760</v>
      </c>
      <c r="BV3233" s="3">
        <v>2937705</v>
      </c>
      <c r="BW3233" s="3">
        <v>3758337</v>
      </c>
      <c r="BX3233" s="3">
        <v>1884534</v>
      </c>
      <c r="BY3233" s="3">
        <v>0</v>
      </c>
      <c r="BZ3233" s="3">
        <v>0</v>
      </c>
      <c r="CA3233" s="3">
        <v>1640330</v>
      </c>
      <c r="CB3233" s="3">
        <v>304776.83</v>
      </c>
      <c r="CC3233" s="3">
        <v>288885.28999999998</v>
      </c>
      <c r="CD3233" s="3">
        <v>315728.46000000002</v>
      </c>
      <c r="CE3233" s="3">
        <v>228122.08</v>
      </c>
      <c r="CF3233" s="3">
        <v>264248.26</v>
      </c>
      <c r="CG3233" s="3">
        <v>230419.56</v>
      </c>
      <c r="CH3233" s="3">
        <v>273942.24</v>
      </c>
      <c r="CI3233" s="3">
        <v>349334.31</v>
      </c>
      <c r="CJ3233" s="3">
        <v>178266.63</v>
      </c>
      <c r="CK3233" s="3">
        <v>0</v>
      </c>
      <c r="CL3233" s="3">
        <v>0</v>
      </c>
      <c r="CM3233" s="3">
        <v>139290.64000000001</v>
      </c>
      <c r="CN3233" s="3">
        <v>1573190</v>
      </c>
      <c r="CO3233" s="3">
        <v>1573190</v>
      </c>
      <c r="CP3233" s="3">
        <v>27521973</v>
      </c>
      <c r="CQ3233" s="3">
        <v>27521973</v>
      </c>
      <c r="CR3233" s="3">
        <v>2573014.2999999998</v>
      </c>
      <c r="CS3233" s="2">
        <v>2022</v>
      </c>
    </row>
    <row r="3234" spans="1:97" x14ac:dyDescent="0.25">
      <c r="A3234" s="2">
        <v>6139</v>
      </c>
      <c r="B3234" s="5" t="s">
        <v>8</v>
      </c>
      <c r="C3234" s="2" t="s">
        <v>0</v>
      </c>
      <c r="D3234" s="5" t="s">
        <v>13929</v>
      </c>
      <c r="E3234" s="5" t="s">
        <v>10106</v>
      </c>
      <c r="F3234" s="2">
        <v>17698</v>
      </c>
      <c r="G3234" s="5" t="s">
        <v>16</v>
      </c>
      <c r="H3234" s="5" t="s">
        <v>15</v>
      </c>
      <c r="I3234" s="5" t="s">
        <v>507</v>
      </c>
      <c r="J3234" s="5" t="s">
        <v>1</v>
      </c>
      <c r="K3234" s="2">
        <v>22</v>
      </c>
      <c r="L3234" s="2">
        <v>1</v>
      </c>
      <c r="M3234" s="5" t="s">
        <v>37</v>
      </c>
      <c r="N3234" s="5" t="s">
        <v>22</v>
      </c>
      <c r="O3234" s="5" t="s">
        <v>69</v>
      </c>
      <c r="P3234" s="5" t="s">
        <v>69</v>
      </c>
      <c r="Q3234" s="5" t="s">
        <v>141</v>
      </c>
      <c r="R3234" s="5" t="s">
        <v>177</v>
      </c>
      <c r="S3234" s="5" t="s">
        <v>19</v>
      </c>
      <c r="T3234" s="3">
        <v>0</v>
      </c>
      <c r="U3234" s="3">
        <v>3269</v>
      </c>
      <c r="V3234" s="3">
        <v>1202</v>
      </c>
      <c r="W3234" s="3">
        <v>1396</v>
      </c>
      <c r="X3234" s="3">
        <v>1437</v>
      </c>
      <c r="Y3234" s="3">
        <v>545</v>
      </c>
      <c r="Z3234" s="3">
        <v>1514</v>
      </c>
      <c r="AA3234" s="3">
        <v>1980</v>
      </c>
      <c r="AB3234" s="3">
        <v>832</v>
      </c>
      <c r="AC3234" s="3">
        <v>1726</v>
      </c>
      <c r="AD3234" s="3">
        <v>2636</v>
      </c>
      <c r="AE3234" s="3">
        <v>3093</v>
      </c>
      <c r="AF3234" s="3">
        <v>0</v>
      </c>
      <c r="AG3234" s="3">
        <v>3269</v>
      </c>
      <c r="AH3234" s="3">
        <v>1202</v>
      </c>
      <c r="AI3234" s="3">
        <v>1396</v>
      </c>
      <c r="AJ3234" s="3">
        <v>1437</v>
      </c>
      <c r="AK3234" s="3">
        <v>545</v>
      </c>
      <c r="AL3234" s="3">
        <v>1514</v>
      </c>
      <c r="AM3234" s="3">
        <v>1980</v>
      </c>
      <c r="AN3234" s="3">
        <v>832</v>
      </c>
      <c r="AO3234" s="3">
        <v>1726</v>
      </c>
      <c r="AP3234" s="3">
        <v>2636</v>
      </c>
      <c r="AQ3234" s="3">
        <v>3093</v>
      </c>
      <c r="AR3234" s="4">
        <v>0</v>
      </c>
      <c r="AS3234" s="4">
        <v>5.88</v>
      </c>
      <c r="AT3234" s="4">
        <v>5.88</v>
      </c>
      <c r="AU3234" s="4">
        <v>5.88</v>
      </c>
      <c r="AV3234" s="4">
        <v>5.88</v>
      </c>
      <c r="AW3234" s="4">
        <v>5.88</v>
      </c>
      <c r="AX3234" s="4">
        <v>5.88</v>
      </c>
      <c r="AY3234" s="4">
        <v>5.88</v>
      </c>
      <c r="AZ3234" s="4">
        <v>5.88</v>
      </c>
      <c r="BA3234" s="4">
        <v>5.88</v>
      </c>
      <c r="BB3234" s="4">
        <v>5.88</v>
      </c>
      <c r="BC3234" s="4">
        <v>5.88</v>
      </c>
      <c r="BD3234" s="3">
        <v>0</v>
      </c>
      <c r="BE3234" s="3">
        <v>19222</v>
      </c>
      <c r="BF3234" s="3">
        <v>7068</v>
      </c>
      <c r="BG3234" s="3">
        <v>8208</v>
      </c>
      <c r="BH3234" s="3">
        <v>8450</v>
      </c>
      <c r="BI3234" s="3">
        <v>3205</v>
      </c>
      <c r="BJ3234" s="3">
        <v>8902</v>
      </c>
      <c r="BK3234" s="3">
        <v>11642</v>
      </c>
      <c r="BL3234" s="3">
        <v>4892</v>
      </c>
      <c r="BM3234" s="3">
        <v>10149</v>
      </c>
      <c r="BN3234" s="3">
        <v>15500</v>
      </c>
      <c r="BO3234" s="3">
        <v>18187</v>
      </c>
      <c r="BP3234" s="3">
        <v>0</v>
      </c>
      <c r="BQ3234" s="3">
        <v>19222</v>
      </c>
      <c r="BR3234" s="3">
        <v>7068</v>
      </c>
      <c r="BS3234" s="3">
        <v>8208</v>
      </c>
      <c r="BT3234" s="3">
        <v>8450</v>
      </c>
      <c r="BU3234" s="3">
        <v>3205</v>
      </c>
      <c r="BV3234" s="3">
        <v>8902</v>
      </c>
      <c r="BW3234" s="3">
        <v>11642</v>
      </c>
      <c r="BX3234" s="3">
        <v>4892</v>
      </c>
      <c r="BY3234" s="3">
        <v>10149</v>
      </c>
      <c r="BZ3234" s="3">
        <v>15500</v>
      </c>
      <c r="CA3234" s="3">
        <v>18187</v>
      </c>
      <c r="CB3234" s="3">
        <v>0</v>
      </c>
      <c r="CC3234" s="3">
        <v>1724.278</v>
      </c>
      <c r="CD3234" s="3">
        <v>639.92899999999997</v>
      </c>
      <c r="CE3234" s="3">
        <v>742.46400000000006</v>
      </c>
      <c r="CF3234" s="3">
        <v>744.21199999999999</v>
      </c>
      <c r="CG3234" s="3">
        <v>271.12400000000002</v>
      </c>
      <c r="CH3234" s="3">
        <v>774.83500000000004</v>
      </c>
      <c r="CI3234" s="3">
        <v>1008.122</v>
      </c>
      <c r="CJ3234" s="3">
        <v>418.15699999999998</v>
      </c>
      <c r="CK3234" s="3">
        <v>842.32</v>
      </c>
      <c r="CL3234" s="3">
        <v>1309.355</v>
      </c>
      <c r="CM3234" s="3">
        <v>1584.5070000000001</v>
      </c>
      <c r="CN3234" s="3">
        <v>19630</v>
      </c>
      <c r="CO3234" s="3">
        <v>19630</v>
      </c>
      <c r="CP3234" s="3">
        <v>115425</v>
      </c>
      <c r="CQ3234" s="3">
        <v>115425</v>
      </c>
      <c r="CR3234" s="3">
        <v>10059.303</v>
      </c>
      <c r="CS3234" s="2">
        <v>2022</v>
      </c>
    </row>
    <row r="3235" spans="1:97" x14ac:dyDescent="0.25">
      <c r="A3235" s="2">
        <v>6139</v>
      </c>
      <c r="B3235" s="5" t="s">
        <v>8</v>
      </c>
      <c r="C3235" s="2" t="s">
        <v>0</v>
      </c>
      <c r="D3235" s="5" t="s">
        <v>13929</v>
      </c>
      <c r="E3235" s="5" t="s">
        <v>10106</v>
      </c>
      <c r="F3235" s="2">
        <v>17698</v>
      </c>
      <c r="G3235" s="5" t="s">
        <v>16</v>
      </c>
      <c r="H3235" s="5" t="s">
        <v>15</v>
      </c>
      <c r="I3235" s="5" t="s">
        <v>507</v>
      </c>
      <c r="J3235" s="5" t="s">
        <v>1</v>
      </c>
      <c r="K3235" s="2">
        <v>22</v>
      </c>
      <c r="L3235" s="2">
        <v>1</v>
      </c>
      <c r="M3235" s="5" t="s">
        <v>37</v>
      </c>
      <c r="N3235" s="5" t="s">
        <v>22</v>
      </c>
      <c r="O3235" s="5" t="s">
        <v>36</v>
      </c>
      <c r="P3235" s="5" t="s">
        <v>35</v>
      </c>
      <c r="Q3235" s="5" t="s">
        <v>141</v>
      </c>
      <c r="R3235" s="5" t="s">
        <v>177</v>
      </c>
      <c r="S3235" s="5" t="s">
        <v>26</v>
      </c>
      <c r="T3235" s="3">
        <v>175447</v>
      </c>
      <c r="U3235" s="3">
        <v>291810</v>
      </c>
      <c r="V3235" s="3">
        <v>285754</v>
      </c>
      <c r="W3235" s="3">
        <v>248010</v>
      </c>
      <c r="X3235" s="3">
        <v>345459</v>
      </c>
      <c r="Y3235" s="3">
        <v>248640</v>
      </c>
      <c r="Z3235" s="3">
        <v>279369</v>
      </c>
      <c r="AA3235" s="3">
        <v>311257</v>
      </c>
      <c r="AB3235" s="3">
        <v>156343</v>
      </c>
      <c r="AC3235" s="3">
        <v>41382</v>
      </c>
      <c r="AD3235" s="3">
        <v>109403</v>
      </c>
      <c r="AE3235" s="3">
        <v>270704</v>
      </c>
      <c r="AF3235" s="3">
        <v>175447</v>
      </c>
      <c r="AG3235" s="3">
        <v>291810</v>
      </c>
      <c r="AH3235" s="3">
        <v>285754</v>
      </c>
      <c r="AI3235" s="3">
        <v>248010</v>
      </c>
      <c r="AJ3235" s="3">
        <v>345459</v>
      </c>
      <c r="AK3235" s="3">
        <v>248640</v>
      </c>
      <c r="AL3235" s="3">
        <v>279369</v>
      </c>
      <c r="AM3235" s="3">
        <v>311257</v>
      </c>
      <c r="AN3235" s="3">
        <v>156343</v>
      </c>
      <c r="AO3235" s="3">
        <v>41382</v>
      </c>
      <c r="AP3235" s="3">
        <v>109403</v>
      </c>
      <c r="AQ3235" s="3">
        <v>270704</v>
      </c>
      <c r="AR3235" s="4">
        <v>17.260000000000002</v>
      </c>
      <c r="AS3235" s="4">
        <v>17.45</v>
      </c>
      <c r="AT3235" s="4">
        <v>17.347000000000001</v>
      </c>
      <c r="AU3235" s="4">
        <v>17.382000000000001</v>
      </c>
      <c r="AV3235" s="4">
        <v>17.353999999999999</v>
      </c>
      <c r="AW3235" s="4">
        <v>17.282</v>
      </c>
      <c r="AX3235" s="4">
        <v>17.399000000000001</v>
      </c>
      <c r="AY3235" s="4">
        <v>17.408999999999999</v>
      </c>
      <c r="AZ3235" s="4">
        <v>17.420999999999999</v>
      </c>
      <c r="BA3235" s="4">
        <v>17.332000000000001</v>
      </c>
      <c r="BB3235" s="4">
        <v>17.510000000000002</v>
      </c>
      <c r="BC3235" s="4">
        <v>17.405999999999999</v>
      </c>
      <c r="BD3235" s="3">
        <v>3028215</v>
      </c>
      <c r="BE3235" s="3">
        <v>5092085</v>
      </c>
      <c r="BF3235" s="3">
        <v>4956975</v>
      </c>
      <c r="BG3235" s="3">
        <v>4310910</v>
      </c>
      <c r="BH3235" s="3">
        <v>5995095</v>
      </c>
      <c r="BI3235" s="3">
        <v>4296996</v>
      </c>
      <c r="BJ3235" s="3">
        <v>4860741</v>
      </c>
      <c r="BK3235" s="3">
        <v>5418673</v>
      </c>
      <c r="BL3235" s="3">
        <v>2723651</v>
      </c>
      <c r="BM3235" s="3">
        <v>717233</v>
      </c>
      <c r="BN3235" s="3">
        <v>1915647</v>
      </c>
      <c r="BO3235" s="3">
        <v>4711874</v>
      </c>
      <c r="BP3235" s="3">
        <v>3028215</v>
      </c>
      <c r="BQ3235" s="3">
        <v>5092085</v>
      </c>
      <c r="BR3235" s="3">
        <v>4956975</v>
      </c>
      <c r="BS3235" s="3">
        <v>4310910</v>
      </c>
      <c r="BT3235" s="3">
        <v>5995095</v>
      </c>
      <c r="BU3235" s="3">
        <v>4296996</v>
      </c>
      <c r="BV3235" s="3">
        <v>4860741</v>
      </c>
      <c r="BW3235" s="3">
        <v>5418673</v>
      </c>
      <c r="BX3235" s="3">
        <v>2723651</v>
      </c>
      <c r="BY3235" s="3">
        <v>717233</v>
      </c>
      <c r="BZ3235" s="3">
        <v>1915647</v>
      </c>
      <c r="CA3235" s="3">
        <v>4711874</v>
      </c>
      <c r="CB3235" s="3">
        <v>275846</v>
      </c>
      <c r="CC3235" s="3">
        <v>456783.72</v>
      </c>
      <c r="CD3235" s="3">
        <v>448814.07</v>
      </c>
      <c r="CE3235" s="3">
        <v>389925.54</v>
      </c>
      <c r="CF3235" s="3">
        <v>528029.79</v>
      </c>
      <c r="CG3235" s="3">
        <v>363545.88</v>
      </c>
      <c r="CH3235" s="3">
        <v>423066.17</v>
      </c>
      <c r="CI3235" s="3">
        <v>469205.88</v>
      </c>
      <c r="CJ3235" s="3">
        <v>232803.84</v>
      </c>
      <c r="CK3235" s="3">
        <v>59527.68</v>
      </c>
      <c r="CL3235" s="3">
        <v>161826.65</v>
      </c>
      <c r="CM3235" s="3">
        <v>410516.49</v>
      </c>
      <c r="CN3235" s="3">
        <v>2763578</v>
      </c>
      <c r="CO3235" s="3">
        <v>2763578</v>
      </c>
      <c r="CP3235" s="3">
        <v>48028095</v>
      </c>
      <c r="CQ3235" s="3">
        <v>48028095</v>
      </c>
      <c r="CR3235" s="3">
        <v>4219891.7</v>
      </c>
      <c r="CS3235" s="2">
        <v>2022</v>
      </c>
    </row>
    <row r="3236" spans="1:97" x14ac:dyDescent="0.25">
      <c r="A3236" s="2">
        <v>6140</v>
      </c>
      <c r="B3236" s="5" t="s">
        <v>8</v>
      </c>
      <c r="C3236" s="2" t="s">
        <v>0</v>
      </c>
      <c r="D3236" s="5" t="s">
        <v>13928</v>
      </c>
      <c r="E3236" s="5" t="s">
        <v>13927</v>
      </c>
      <c r="F3236" s="2">
        <v>26618</v>
      </c>
      <c r="G3236" s="5" t="s">
        <v>393</v>
      </c>
      <c r="H3236" s="5" t="s">
        <v>11</v>
      </c>
      <c r="I3236" s="5" t="s">
        <v>520</v>
      </c>
      <c r="J3236" s="5" t="s">
        <v>1</v>
      </c>
      <c r="K3236" s="2">
        <v>22</v>
      </c>
      <c r="L3236" s="2">
        <v>1</v>
      </c>
      <c r="M3236" s="5" t="s">
        <v>37</v>
      </c>
      <c r="N3236" s="5" t="s">
        <v>92</v>
      </c>
      <c r="O3236" s="5" t="s">
        <v>91</v>
      </c>
      <c r="P3236" s="5" t="s">
        <v>90</v>
      </c>
      <c r="Q3236" s="5" t="s">
        <v>438</v>
      </c>
      <c r="R3236" s="5" t="s">
        <v>177</v>
      </c>
      <c r="S3236" s="5" t="s">
        <v>1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2835</v>
      </c>
      <c r="BE3236" s="3">
        <v>15129</v>
      </c>
      <c r="BF3236" s="3">
        <v>39647</v>
      </c>
      <c r="BG3236" s="3">
        <v>50344</v>
      </c>
      <c r="BH3236" s="3">
        <v>40838</v>
      </c>
      <c r="BI3236" s="3">
        <v>49201</v>
      </c>
      <c r="BJ3236" s="3">
        <v>25310</v>
      </c>
      <c r="BK3236" s="3">
        <v>14457</v>
      </c>
      <c r="BL3236" s="3">
        <v>2811</v>
      </c>
      <c r="BM3236" s="3">
        <v>549</v>
      </c>
      <c r="BN3236" s="3">
        <v>618</v>
      </c>
      <c r="BO3236" s="3">
        <v>3160</v>
      </c>
      <c r="BP3236" s="3">
        <v>2835</v>
      </c>
      <c r="BQ3236" s="3">
        <v>15129</v>
      </c>
      <c r="BR3236" s="3">
        <v>39647</v>
      </c>
      <c r="BS3236" s="3">
        <v>50344</v>
      </c>
      <c r="BT3236" s="3">
        <v>40838</v>
      </c>
      <c r="BU3236" s="3">
        <v>49201</v>
      </c>
      <c r="BV3236" s="3">
        <v>25310</v>
      </c>
      <c r="BW3236" s="3">
        <v>14457</v>
      </c>
      <c r="BX3236" s="3">
        <v>2811</v>
      </c>
      <c r="BY3236" s="3">
        <v>549</v>
      </c>
      <c r="BZ3236" s="3">
        <v>618</v>
      </c>
      <c r="CA3236" s="3">
        <v>3160</v>
      </c>
      <c r="CB3236" s="3">
        <v>831</v>
      </c>
      <c r="CC3236" s="3">
        <v>4434</v>
      </c>
      <c r="CD3236" s="3">
        <v>11620</v>
      </c>
      <c r="CE3236" s="3">
        <v>14755</v>
      </c>
      <c r="CF3236" s="3">
        <v>11969</v>
      </c>
      <c r="CG3236" s="3">
        <v>14420</v>
      </c>
      <c r="CH3236" s="3">
        <v>7418</v>
      </c>
      <c r="CI3236" s="3">
        <v>4237</v>
      </c>
      <c r="CJ3236" s="3">
        <v>824</v>
      </c>
      <c r="CK3236" s="3">
        <v>161</v>
      </c>
      <c r="CL3236" s="3">
        <v>181</v>
      </c>
      <c r="CM3236" s="3">
        <v>926</v>
      </c>
      <c r="CN3236" s="3">
        <v>0</v>
      </c>
      <c r="CO3236" s="3">
        <v>0</v>
      </c>
      <c r="CP3236" s="3">
        <v>244899</v>
      </c>
      <c r="CQ3236" s="3">
        <v>244899</v>
      </c>
      <c r="CR3236" s="3">
        <v>71776</v>
      </c>
      <c r="CS3236" s="2">
        <v>2022</v>
      </c>
    </row>
    <row r="3237" spans="1:97" x14ac:dyDescent="0.25">
      <c r="A3237" s="2">
        <v>6140</v>
      </c>
      <c r="B3237" s="5" t="s">
        <v>8</v>
      </c>
      <c r="C3237" s="2" t="s">
        <v>0</v>
      </c>
      <c r="D3237" s="5" t="s">
        <v>13928</v>
      </c>
      <c r="E3237" s="5" t="s">
        <v>13927</v>
      </c>
      <c r="F3237" s="2">
        <v>26618</v>
      </c>
      <c r="G3237" s="5" t="s">
        <v>393</v>
      </c>
      <c r="H3237" s="5" t="s">
        <v>11</v>
      </c>
      <c r="I3237" s="5" t="s">
        <v>520</v>
      </c>
      <c r="J3237" s="5" t="s">
        <v>1</v>
      </c>
      <c r="K3237" s="2">
        <v>22</v>
      </c>
      <c r="L3237" s="2">
        <v>1</v>
      </c>
      <c r="M3237" s="5" t="s">
        <v>37</v>
      </c>
      <c r="N3237" s="5" t="s">
        <v>8835</v>
      </c>
      <c r="O3237" s="5" t="s">
        <v>91</v>
      </c>
      <c r="P3237" s="5" t="s">
        <v>8834</v>
      </c>
      <c r="Q3237" s="5" t="s">
        <v>438</v>
      </c>
      <c r="R3237" s="5" t="s">
        <v>177</v>
      </c>
      <c r="S3237" s="5" t="s">
        <v>95</v>
      </c>
      <c r="T3237" s="3">
        <v>0</v>
      </c>
      <c r="U3237" s="3">
        <v>0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0</v>
      </c>
      <c r="AC3237" s="3">
        <v>0</v>
      </c>
      <c r="AD3237" s="3">
        <v>0</v>
      </c>
      <c r="AE3237" s="3">
        <v>0</v>
      </c>
      <c r="AF3237" s="3">
        <v>0</v>
      </c>
      <c r="AG3237" s="3">
        <v>0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0</v>
      </c>
      <c r="AO3237" s="3">
        <v>0</v>
      </c>
      <c r="AP3237" s="3">
        <v>0</v>
      </c>
      <c r="AQ3237" s="3">
        <v>0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0</v>
      </c>
      <c r="BE3237" s="3">
        <v>0</v>
      </c>
      <c r="BF3237" s="3">
        <v>0</v>
      </c>
      <c r="BG3237" s="3">
        <v>0</v>
      </c>
      <c r="BH3237" s="3">
        <v>0</v>
      </c>
      <c r="BI3237" s="3">
        <v>0</v>
      </c>
      <c r="BJ3237" s="3">
        <v>0</v>
      </c>
      <c r="BK3237" s="3">
        <v>0</v>
      </c>
      <c r="BL3237" s="3">
        <v>0</v>
      </c>
      <c r="BM3237" s="3">
        <v>0</v>
      </c>
      <c r="BN3237" s="3">
        <v>0</v>
      </c>
      <c r="BO3237" s="3">
        <v>0</v>
      </c>
      <c r="BP3237" s="3">
        <v>0</v>
      </c>
      <c r="BQ3237" s="3">
        <v>0</v>
      </c>
      <c r="BR3237" s="3">
        <v>0</v>
      </c>
      <c r="BS3237" s="3">
        <v>0</v>
      </c>
      <c r="BT3237" s="3">
        <v>0</v>
      </c>
      <c r="BU3237" s="3">
        <v>0</v>
      </c>
      <c r="BV3237" s="3">
        <v>0</v>
      </c>
      <c r="BW3237" s="3">
        <v>0</v>
      </c>
      <c r="BX3237" s="3">
        <v>0</v>
      </c>
      <c r="BY3237" s="3">
        <v>0</v>
      </c>
      <c r="BZ3237" s="3">
        <v>0</v>
      </c>
      <c r="CA3237" s="3">
        <v>0</v>
      </c>
      <c r="CB3237" s="3">
        <v>831</v>
      </c>
      <c r="CC3237" s="3">
        <v>4434</v>
      </c>
      <c r="CD3237" s="3">
        <v>11620</v>
      </c>
      <c r="CE3237" s="3">
        <v>14755</v>
      </c>
      <c r="CF3237" s="3">
        <v>11969</v>
      </c>
      <c r="CG3237" s="3">
        <v>14420</v>
      </c>
      <c r="CH3237" s="3">
        <v>7418</v>
      </c>
      <c r="CI3237" s="3">
        <v>4237</v>
      </c>
      <c r="CJ3237" s="3">
        <v>824</v>
      </c>
      <c r="CK3237" s="3">
        <v>161</v>
      </c>
      <c r="CL3237" s="3">
        <v>181</v>
      </c>
      <c r="CM3237" s="3">
        <v>926</v>
      </c>
      <c r="CN3237" s="3">
        <v>0</v>
      </c>
      <c r="CO3237" s="3">
        <v>0</v>
      </c>
      <c r="CP3237" s="3">
        <v>0</v>
      </c>
      <c r="CQ3237" s="3">
        <v>0</v>
      </c>
      <c r="CR3237" s="3">
        <v>71776</v>
      </c>
      <c r="CS3237" s="2">
        <v>2022</v>
      </c>
    </row>
    <row r="3238" spans="1:97" x14ac:dyDescent="0.25">
      <c r="A3238" s="2">
        <v>6141</v>
      </c>
      <c r="B3238" s="5" t="s">
        <v>8</v>
      </c>
      <c r="C3238" s="2" t="s">
        <v>0</v>
      </c>
      <c r="D3238" s="5" t="s">
        <v>13926</v>
      </c>
      <c r="E3238" s="5" t="s">
        <v>13925</v>
      </c>
      <c r="F3238" s="2">
        <v>25477</v>
      </c>
      <c r="G3238" s="5" t="s">
        <v>393</v>
      </c>
      <c r="H3238" s="5" t="s">
        <v>11</v>
      </c>
      <c r="I3238" s="5" t="s">
        <v>507</v>
      </c>
      <c r="J3238" s="5" t="s">
        <v>1</v>
      </c>
      <c r="K3238" s="2">
        <v>22</v>
      </c>
      <c r="L3238" s="2">
        <v>1</v>
      </c>
      <c r="M3238" s="5" t="s">
        <v>37</v>
      </c>
      <c r="N3238" s="5" t="s">
        <v>8835</v>
      </c>
      <c r="O3238" s="5" t="s">
        <v>91</v>
      </c>
      <c r="P3238" s="5" t="s">
        <v>8834</v>
      </c>
      <c r="Q3238" s="5" t="s">
        <v>4396</v>
      </c>
      <c r="R3238" s="5" t="s">
        <v>177</v>
      </c>
      <c r="S3238" s="5" t="s">
        <v>95</v>
      </c>
      <c r="T3238" s="3">
        <v>363</v>
      </c>
      <c r="U3238" s="3">
        <v>354</v>
      </c>
      <c r="V3238" s="3">
        <v>383</v>
      </c>
      <c r="W3238" s="3">
        <v>290</v>
      </c>
      <c r="X3238" s="3">
        <v>299</v>
      </c>
      <c r="Y3238" s="3">
        <v>298</v>
      </c>
      <c r="Z3238" s="3">
        <v>240</v>
      </c>
      <c r="AA3238" s="3">
        <v>230</v>
      </c>
      <c r="AB3238" s="3">
        <v>249</v>
      </c>
      <c r="AC3238" s="3">
        <v>253</v>
      </c>
      <c r="AD3238" s="3">
        <v>292</v>
      </c>
      <c r="AE3238" s="3">
        <v>350</v>
      </c>
      <c r="AF3238" s="3">
        <v>363</v>
      </c>
      <c r="AG3238" s="3">
        <v>354</v>
      </c>
      <c r="AH3238" s="3">
        <v>383</v>
      </c>
      <c r="AI3238" s="3">
        <v>290</v>
      </c>
      <c r="AJ3238" s="3">
        <v>299</v>
      </c>
      <c r="AK3238" s="3">
        <v>298</v>
      </c>
      <c r="AL3238" s="3">
        <v>240</v>
      </c>
      <c r="AM3238" s="3">
        <v>230</v>
      </c>
      <c r="AN3238" s="3">
        <v>249</v>
      </c>
      <c r="AO3238" s="3">
        <v>253</v>
      </c>
      <c r="AP3238" s="3">
        <v>292</v>
      </c>
      <c r="AQ3238" s="3">
        <v>350</v>
      </c>
      <c r="AR3238" s="4">
        <v>0</v>
      </c>
      <c r="AS3238" s="4">
        <v>0</v>
      </c>
      <c r="AT3238" s="4">
        <v>0</v>
      </c>
      <c r="AU3238" s="4">
        <v>0</v>
      </c>
      <c r="AV3238" s="4">
        <v>0</v>
      </c>
      <c r="AW3238" s="4">
        <v>0</v>
      </c>
      <c r="AX3238" s="4">
        <v>0</v>
      </c>
      <c r="AY3238" s="4">
        <v>0</v>
      </c>
      <c r="AZ3238" s="4">
        <v>0</v>
      </c>
      <c r="BA3238" s="4">
        <v>0</v>
      </c>
      <c r="BB3238" s="4">
        <v>0</v>
      </c>
      <c r="BC3238" s="4">
        <v>0</v>
      </c>
      <c r="BD3238" s="3">
        <v>0</v>
      </c>
      <c r="BE3238" s="3">
        <v>0</v>
      </c>
      <c r="BF3238" s="3">
        <v>0</v>
      </c>
      <c r="BG3238" s="3">
        <v>0</v>
      </c>
      <c r="BH3238" s="3">
        <v>0</v>
      </c>
      <c r="BI3238" s="3">
        <v>0</v>
      </c>
      <c r="BJ3238" s="3">
        <v>0</v>
      </c>
      <c r="BK3238" s="3">
        <v>0</v>
      </c>
      <c r="BL3238" s="3">
        <v>0</v>
      </c>
      <c r="BM3238" s="3">
        <v>0</v>
      </c>
      <c r="BN3238" s="3">
        <v>0</v>
      </c>
      <c r="BO3238" s="3">
        <v>0</v>
      </c>
      <c r="BP3238" s="3">
        <v>0</v>
      </c>
      <c r="BQ3238" s="3">
        <v>0</v>
      </c>
      <c r="BR3238" s="3">
        <v>0</v>
      </c>
      <c r="BS3238" s="3">
        <v>0</v>
      </c>
      <c r="BT3238" s="3">
        <v>0</v>
      </c>
      <c r="BU3238" s="3">
        <v>0</v>
      </c>
      <c r="BV3238" s="3">
        <v>0</v>
      </c>
      <c r="BW3238" s="3">
        <v>0</v>
      </c>
      <c r="BX3238" s="3">
        <v>0</v>
      </c>
      <c r="BY3238" s="3">
        <v>0</v>
      </c>
      <c r="BZ3238" s="3">
        <v>0</v>
      </c>
      <c r="CA3238" s="3">
        <v>0</v>
      </c>
      <c r="CB3238" s="3">
        <v>4691</v>
      </c>
      <c r="CC3238" s="3">
        <v>4525</v>
      </c>
      <c r="CD3238" s="3">
        <v>22763</v>
      </c>
      <c r="CE3238" s="3">
        <v>28888</v>
      </c>
      <c r="CF3238" s="3">
        <v>81623</v>
      </c>
      <c r="CG3238" s="3">
        <v>76921</v>
      </c>
      <c r="CH3238" s="3">
        <v>8740</v>
      </c>
      <c r="CI3238" s="3">
        <v>8617</v>
      </c>
      <c r="CJ3238" s="3">
        <v>895</v>
      </c>
      <c r="CK3238" s="3">
        <v>354</v>
      </c>
      <c r="CL3238" s="3">
        <v>525</v>
      </c>
      <c r="CM3238" s="3">
        <v>2992</v>
      </c>
      <c r="CN3238" s="3">
        <v>3601</v>
      </c>
      <c r="CO3238" s="3">
        <v>3601</v>
      </c>
      <c r="CP3238" s="3">
        <v>0</v>
      </c>
      <c r="CQ3238" s="3">
        <v>0</v>
      </c>
      <c r="CR3238" s="3">
        <v>241534</v>
      </c>
      <c r="CS3238" s="2">
        <v>2022</v>
      </c>
    </row>
    <row r="3239" spans="1:97" x14ac:dyDescent="0.25">
      <c r="A3239" s="2">
        <v>6142</v>
      </c>
      <c r="B3239" s="5" t="s">
        <v>8</v>
      </c>
      <c r="C3239" s="2" t="s">
        <v>0</v>
      </c>
      <c r="D3239" s="5" t="s">
        <v>13924</v>
      </c>
      <c r="E3239" s="5" t="s">
        <v>13923</v>
      </c>
      <c r="F3239" s="2">
        <v>19647</v>
      </c>
      <c r="G3239" s="5" t="s">
        <v>191</v>
      </c>
      <c r="H3239" s="5" t="s">
        <v>15</v>
      </c>
      <c r="I3239" s="5" t="s">
        <v>507</v>
      </c>
      <c r="J3239" s="5" t="s">
        <v>1</v>
      </c>
      <c r="K3239" s="2">
        <v>22</v>
      </c>
      <c r="L3239" s="2">
        <v>1</v>
      </c>
      <c r="M3239" s="5" t="s">
        <v>37</v>
      </c>
      <c r="N3239" s="5" t="s">
        <v>92</v>
      </c>
      <c r="O3239" s="5" t="s">
        <v>91</v>
      </c>
      <c r="P3239" s="5" t="s">
        <v>90</v>
      </c>
      <c r="Q3239" s="5" t="s">
        <v>4396</v>
      </c>
      <c r="R3239" s="5" t="s">
        <v>101</v>
      </c>
      <c r="S3239" s="5" t="s">
        <v>1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4">
        <v>0</v>
      </c>
      <c r="AS3239" s="4">
        <v>0</v>
      </c>
      <c r="AT3239" s="4">
        <v>0</v>
      </c>
      <c r="AU3239" s="4">
        <v>0</v>
      </c>
      <c r="AV3239" s="4">
        <v>0</v>
      </c>
      <c r="AW3239" s="4">
        <v>0</v>
      </c>
      <c r="AX3239" s="4">
        <v>0</v>
      </c>
      <c r="AY3239" s="4">
        <v>0</v>
      </c>
      <c r="AZ3239" s="4">
        <v>0</v>
      </c>
      <c r="BA3239" s="4">
        <v>0</v>
      </c>
      <c r="BB3239" s="4">
        <v>0</v>
      </c>
      <c r="BC3239" s="4">
        <v>0</v>
      </c>
      <c r="BD3239" s="3">
        <v>46401</v>
      </c>
      <c r="BE3239" s="3">
        <v>57589</v>
      </c>
      <c r="BF3239" s="3">
        <v>72626</v>
      </c>
      <c r="BG3239" s="3">
        <v>150654</v>
      </c>
      <c r="BH3239" s="3">
        <v>115973</v>
      </c>
      <c r="BI3239" s="3">
        <v>114959</v>
      </c>
      <c r="BJ3239" s="3">
        <v>70397</v>
      </c>
      <c r="BK3239" s="3">
        <v>61884</v>
      </c>
      <c r="BL3239" s="3">
        <v>68491</v>
      </c>
      <c r="BM3239" s="3">
        <v>52132</v>
      </c>
      <c r="BN3239" s="3">
        <v>63270</v>
      </c>
      <c r="BO3239" s="3">
        <v>103107</v>
      </c>
      <c r="BP3239" s="3">
        <v>46401</v>
      </c>
      <c r="BQ3239" s="3">
        <v>57589</v>
      </c>
      <c r="BR3239" s="3">
        <v>72626</v>
      </c>
      <c r="BS3239" s="3">
        <v>150654</v>
      </c>
      <c r="BT3239" s="3">
        <v>115973</v>
      </c>
      <c r="BU3239" s="3">
        <v>114959</v>
      </c>
      <c r="BV3239" s="3">
        <v>70397</v>
      </c>
      <c r="BW3239" s="3">
        <v>61884</v>
      </c>
      <c r="BX3239" s="3">
        <v>68491</v>
      </c>
      <c r="BY3239" s="3">
        <v>52132</v>
      </c>
      <c r="BZ3239" s="3">
        <v>63270</v>
      </c>
      <c r="CA3239" s="3">
        <v>103107</v>
      </c>
      <c r="CB3239" s="3">
        <v>13599.286</v>
      </c>
      <c r="CC3239" s="3">
        <v>16878.225999999999</v>
      </c>
      <c r="CD3239" s="3">
        <v>21285.382000000001</v>
      </c>
      <c r="CE3239" s="3">
        <v>44154.243000000002</v>
      </c>
      <c r="CF3239" s="3">
        <v>33989.839999999997</v>
      </c>
      <c r="CG3239" s="3">
        <v>33692.610999999997</v>
      </c>
      <c r="CH3239" s="3">
        <v>20632.314999999999</v>
      </c>
      <c r="CI3239" s="3">
        <v>18137.263999999999</v>
      </c>
      <c r="CJ3239" s="3">
        <v>20073.440999999999</v>
      </c>
      <c r="CK3239" s="3">
        <v>15279.049000000001</v>
      </c>
      <c r="CL3239" s="3">
        <v>18543.338</v>
      </c>
      <c r="CM3239" s="3">
        <v>30219.005000000001</v>
      </c>
      <c r="CN3239" s="3">
        <v>0</v>
      </c>
      <c r="CO3239" s="3">
        <v>0</v>
      </c>
      <c r="CP3239" s="3">
        <v>977483</v>
      </c>
      <c r="CQ3239" s="3">
        <v>977483</v>
      </c>
      <c r="CR3239" s="3">
        <v>286484</v>
      </c>
      <c r="CS3239" s="2">
        <v>2022</v>
      </c>
    </row>
    <row r="3240" spans="1:97" x14ac:dyDescent="0.25">
      <c r="A3240" s="2">
        <v>6145</v>
      </c>
      <c r="B3240" s="5" t="s">
        <v>8</v>
      </c>
      <c r="C3240" s="2">
        <v>2</v>
      </c>
      <c r="D3240" s="5" t="s">
        <v>13922</v>
      </c>
      <c r="E3240" s="5" t="s">
        <v>2979</v>
      </c>
      <c r="F3240" s="2">
        <v>55983</v>
      </c>
      <c r="G3240" s="5" t="s">
        <v>16</v>
      </c>
      <c r="H3240" s="5" t="s">
        <v>15</v>
      </c>
      <c r="I3240" s="5" t="s">
        <v>502</v>
      </c>
      <c r="J3240" s="5" t="s">
        <v>1</v>
      </c>
      <c r="K3240" s="2">
        <v>22</v>
      </c>
      <c r="L3240" s="2">
        <v>2</v>
      </c>
      <c r="M3240" s="5" t="s">
        <v>5</v>
      </c>
      <c r="N3240" s="5" t="s">
        <v>22</v>
      </c>
      <c r="O3240" s="5" t="s">
        <v>13158</v>
      </c>
      <c r="P3240" s="5" t="s">
        <v>13158</v>
      </c>
      <c r="Q3240" s="5" t="s">
        <v>186</v>
      </c>
      <c r="R3240" s="5" t="s">
        <v>177</v>
      </c>
      <c r="S3240" s="5" t="s">
        <v>1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  <c r="BO3240" s="3">
        <v>0</v>
      </c>
      <c r="BP3240" s="3">
        <v>0</v>
      </c>
      <c r="BQ3240" s="3">
        <v>0</v>
      </c>
      <c r="BR3240" s="3">
        <v>0</v>
      </c>
      <c r="BS3240" s="3">
        <v>0</v>
      </c>
      <c r="BT3240" s="3">
        <v>0</v>
      </c>
      <c r="BU3240" s="3">
        <v>0</v>
      </c>
      <c r="BV3240" s="3">
        <v>0</v>
      </c>
      <c r="BW3240" s="3">
        <v>0</v>
      </c>
      <c r="BX3240" s="3">
        <v>0</v>
      </c>
      <c r="BY3240" s="3">
        <v>0</v>
      </c>
      <c r="BZ3240" s="3">
        <v>0</v>
      </c>
      <c r="CA3240" s="3">
        <v>0</v>
      </c>
      <c r="CB3240" s="3">
        <v>895425</v>
      </c>
      <c r="CC3240" s="3">
        <v>809303</v>
      </c>
      <c r="CD3240" s="3">
        <v>878522</v>
      </c>
      <c r="CE3240" s="3">
        <v>858632</v>
      </c>
      <c r="CF3240" s="3">
        <v>848113</v>
      </c>
      <c r="CG3240" s="3">
        <v>852011</v>
      </c>
      <c r="CH3240" s="3">
        <v>873276</v>
      </c>
      <c r="CI3240" s="3">
        <v>874207</v>
      </c>
      <c r="CJ3240" s="3">
        <v>840897</v>
      </c>
      <c r="CK3240" s="3">
        <v>874721</v>
      </c>
      <c r="CL3240" s="3">
        <v>863203</v>
      </c>
      <c r="CM3240" s="3">
        <v>893136</v>
      </c>
      <c r="CN3240" s="3">
        <v>0</v>
      </c>
      <c r="CO3240" s="3">
        <v>0</v>
      </c>
      <c r="CP3240" s="3">
        <v>0</v>
      </c>
      <c r="CQ3240" s="3">
        <v>0</v>
      </c>
      <c r="CR3240" s="3">
        <v>10361446</v>
      </c>
      <c r="CS3240" s="2">
        <v>2022</v>
      </c>
    </row>
    <row r="3241" spans="1:97" x14ac:dyDescent="0.25">
      <c r="A3241" s="2">
        <v>6145</v>
      </c>
      <c r="B3241" s="5" t="s">
        <v>8</v>
      </c>
      <c r="C3241" s="2">
        <v>1</v>
      </c>
      <c r="D3241" s="5" t="s">
        <v>13922</v>
      </c>
      <c r="E3241" s="5" t="s">
        <v>2979</v>
      </c>
      <c r="F3241" s="2">
        <v>55983</v>
      </c>
      <c r="G3241" s="5" t="s">
        <v>16</v>
      </c>
      <c r="H3241" s="5" t="s">
        <v>15</v>
      </c>
      <c r="I3241" s="5" t="s">
        <v>502</v>
      </c>
      <c r="J3241" s="5" t="s">
        <v>1</v>
      </c>
      <c r="K3241" s="2">
        <v>22</v>
      </c>
      <c r="L3241" s="2">
        <v>2</v>
      </c>
      <c r="M3241" s="5" t="s">
        <v>5</v>
      </c>
      <c r="N3241" s="5" t="s">
        <v>22</v>
      </c>
      <c r="O3241" s="5" t="s">
        <v>13158</v>
      </c>
      <c r="P3241" s="5" t="s">
        <v>13158</v>
      </c>
      <c r="Q3241" s="5" t="s">
        <v>186</v>
      </c>
      <c r="R3241" s="5" t="s">
        <v>177</v>
      </c>
      <c r="S3241" s="5" t="s">
        <v>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  <c r="BO3241" s="3">
        <v>0</v>
      </c>
      <c r="BP3241" s="3">
        <v>0</v>
      </c>
      <c r="BQ3241" s="3">
        <v>0</v>
      </c>
      <c r="BR3241" s="3">
        <v>0</v>
      </c>
      <c r="BS3241" s="3">
        <v>0</v>
      </c>
      <c r="BT3241" s="3">
        <v>0</v>
      </c>
      <c r="BU3241" s="3">
        <v>0</v>
      </c>
      <c r="BV3241" s="3">
        <v>0</v>
      </c>
      <c r="BW3241" s="3">
        <v>0</v>
      </c>
      <c r="BX3241" s="3">
        <v>0</v>
      </c>
      <c r="BY3241" s="3">
        <v>0</v>
      </c>
      <c r="BZ3241" s="3">
        <v>0</v>
      </c>
      <c r="CA3241" s="3">
        <v>0</v>
      </c>
      <c r="CB3241" s="3">
        <v>909714</v>
      </c>
      <c r="CC3241" s="3">
        <v>822444</v>
      </c>
      <c r="CD3241" s="3">
        <v>907986</v>
      </c>
      <c r="CE3241" s="3">
        <v>274212</v>
      </c>
      <c r="CF3241" s="3">
        <v>434255</v>
      </c>
      <c r="CG3241" s="3">
        <v>869170</v>
      </c>
      <c r="CH3241" s="3">
        <v>890722</v>
      </c>
      <c r="CI3241" s="3">
        <v>891735</v>
      </c>
      <c r="CJ3241" s="3">
        <v>638353</v>
      </c>
      <c r="CK3241" s="3">
        <v>900094</v>
      </c>
      <c r="CL3241" s="3">
        <v>877637</v>
      </c>
      <c r="CM3241" s="3">
        <v>909302</v>
      </c>
      <c r="CN3241" s="3">
        <v>0</v>
      </c>
      <c r="CO3241" s="3">
        <v>0</v>
      </c>
      <c r="CP3241" s="3">
        <v>0</v>
      </c>
      <c r="CQ3241" s="3">
        <v>0</v>
      </c>
      <c r="CR3241" s="3">
        <v>9325624</v>
      </c>
      <c r="CS3241" s="2">
        <v>2022</v>
      </c>
    </row>
    <row r="3242" spans="1:97" x14ac:dyDescent="0.25">
      <c r="A3242" s="2">
        <v>6146</v>
      </c>
      <c r="B3242" s="5" t="s">
        <v>8</v>
      </c>
      <c r="C3242" s="2" t="s">
        <v>0</v>
      </c>
      <c r="D3242" s="5" t="s">
        <v>13921</v>
      </c>
      <c r="E3242" s="5" t="s">
        <v>2979</v>
      </c>
      <c r="F3242" s="2">
        <v>55983</v>
      </c>
      <c r="G3242" s="5" t="s">
        <v>16</v>
      </c>
      <c r="H3242" s="5" t="s">
        <v>15</v>
      </c>
      <c r="I3242" s="5" t="s">
        <v>502</v>
      </c>
      <c r="J3242" s="5" t="s">
        <v>1</v>
      </c>
      <c r="K3242" s="2">
        <v>22</v>
      </c>
      <c r="L3242" s="2">
        <v>2</v>
      </c>
      <c r="M3242" s="5" t="s">
        <v>5</v>
      </c>
      <c r="N3242" s="5" t="s">
        <v>22</v>
      </c>
      <c r="O3242" s="5" t="s">
        <v>69</v>
      </c>
      <c r="P3242" s="5" t="s">
        <v>69</v>
      </c>
      <c r="Q3242" s="5" t="s">
        <v>186</v>
      </c>
      <c r="R3242" s="5" t="s">
        <v>177</v>
      </c>
      <c r="S3242" s="5" t="s">
        <v>19</v>
      </c>
      <c r="T3242" s="3">
        <v>2639</v>
      </c>
      <c r="U3242" s="3">
        <v>1141</v>
      </c>
      <c r="V3242" s="3">
        <v>1945</v>
      </c>
      <c r="W3242" s="3">
        <v>1468</v>
      </c>
      <c r="X3242" s="3">
        <v>2548</v>
      </c>
      <c r="Y3242" s="3">
        <v>2035</v>
      </c>
      <c r="Z3242" s="3">
        <v>1144</v>
      </c>
      <c r="AA3242" s="3">
        <v>1143</v>
      </c>
      <c r="AB3242" s="3">
        <v>5431</v>
      </c>
      <c r="AC3242" s="3">
        <v>3575</v>
      </c>
      <c r="AD3242" s="3">
        <v>2977</v>
      </c>
      <c r="AE3242" s="3">
        <v>4031</v>
      </c>
      <c r="AF3242" s="3">
        <v>2639</v>
      </c>
      <c r="AG3242" s="3">
        <v>1141</v>
      </c>
      <c r="AH3242" s="3">
        <v>1945</v>
      </c>
      <c r="AI3242" s="3">
        <v>1468</v>
      </c>
      <c r="AJ3242" s="3">
        <v>2548</v>
      </c>
      <c r="AK3242" s="3">
        <v>2035</v>
      </c>
      <c r="AL3242" s="3">
        <v>1144</v>
      </c>
      <c r="AM3242" s="3">
        <v>1143</v>
      </c>
      <c r="AN3242" s="3">
        <v>5431</v>
      </c>
      <c r="AO3242" s="3">
        <v>3575</v>
      </c>
      <c r="AP3242" s="3">
        <v>2977</v>
      </c>
      <c r="AQ3242" s="3">
        <v>4031</v>
      </c>
      <c r="AR3242" s="4">
        <v>5.8</v>
      </c>
      <c r="AS3242" s="4">
        <v>5.8</v>
      </c>
      <c r="AT3242" s="4">
        <v>5.8</v>
      </c>
      <c r="AU3242" s="4">
        <v>5.8</v>
      </c>
      <c r="AV3242" s="4">
        <v>5.8</v>
      </c>
      <c r="AW3242" s="4">
        <v>5.8</v>
      </c>
      <c r="AX3242" s="4">
        <v>5.8</v>
      </c>
      <c r="AY3242" s="4">
        <v>5.8</v>
      </c>
      <c r="AZ3242" s="4">
        <v>5.8</v>
      </c>
      <c r="BA3242" s="4">
        <v>5.8</v>
      </c>
      <c r="BB3242" s="4">
        <v>5.8</v>
      </c>
      <c r="BC3242" s="4">
        <v>5.8</v>
      </c>
      <c r="BD3242" s="3">
        <v>15306</v>
      </c>
      <c r="BE3242" s="3">
        <v>6618</v>
      </c>
      <c r="BF3242" s="3">
        <v>11281</v>
      </c>
      <c r="BG3242" s="3">
        <v>8514</v>
      </c>
      <c r="BH3242" s="3">
        <v>14778</v>
      </c>
      <c r="BI3242" s="3">
        <v>11803</v>
      </c>
      <c r="BJ3242" s="3">
        <v>6635</v>
      </c>
      <c r="BK3242" s="3">
        <v>6629</v>
      </c>
      <c r="BL3242" s="3">
        <v>31500</v>
      </c>
      <c r="BM3242" s="3">
        <v>20735</v>
      </c>
      <c r="BN3242" s="3">
        <v>17267</v>
      </c>
      <c r="BO3242" s="3">
        <v>23380</v>
      </c>
      <c r="BP3242" s="3">
        <v>15306</v>
      </c>
      <c r="BQ3242" s="3">
        <v>6618</v>
      </c>
      <c r="BR3242" s="3">
        <v>11281</v>
      </c>
      <c r="BS3242" s="3">
        <v>8514</v>
      </c>
      <c r="BT3242" s="3">
        <v>14778</v>
      </c>
      <c r="BU3242" s="3">
        <v>11803</v>
      </c>
      <c r="BV3242" s="3">
        <v>6635</v>
      </c>
      <c r="BW3242" s="3">
        <v>6629</v>
      </c>
      <c r="BX3242" s="3">
        <v>31500</v>
      </c>
      <c r="BY3242" s="3">
        <v>20735</v>
      </c>
      <c r="BZ3242" s="3">
        <v>17267</v>
      </c>
      <c r="CA3242" s="3">
        <v>23380</v>
      </c>
      <c r="CB3242" s="3">
        <v>1446.32</v>
      </c>
      <c r="CC3242" s="3">
        <v>553.30399999999997</v>
      </c>
      <c r="CD3242" s="3">
        <v>1046.559</v>
      </c>
      <c r="CE3242" s="3">
        <v>740.75800000000004</v>
      </c>
      <c r="CF3242" s="3">
        <v>1248.51</v>
      </c>
      <c r="CG3242" s="3">
        <v>1020.521</v>
      </c>
      <c r="CH3242" s="3">
        <v>583.36099999999999</v>
      </c>
      <c r="CI3242" s="3">
        <v>591.91700000000003</v>
      </c>
      <c r="CJ3242" s="3">
        <v>2687.44</v>
      </c>
      <c r="CK3242" s="3">
        <v>1754.923</v>
      </c>
      <c r="CL3242" s="3">
        <v>1567.6880000000001</v>
      </c>
      <c r="CM3242" s="3">
        <v>1922.221</v>
      </c>
      <c r="CN3242" s="3">
        <v>30077</v>
      </c>
      <c r="CO3242" s="3">
        <v>30077</v>
      </c>
      <c r="CP3242" s="3">
        <v>174446</v>
      </c>
      <c r="CQ3242" s="3">
        <v>174446</v>
      </c>
      <c r="CR3242" s="3">
        <v>15163.522000000001</v>
      </c>
      <c r="CS3242" s="2">
        <v>2022</v>
      </c>
    </row>
    <row r="3243" spans="1:97" x14ac:dyDescent="0.25">
      <c r="A3243" s="2">
        <v>6146</v>
      </c>
      <c r="B3243" s="5" t="s">
        <v>8</v>
      </c>
      <c r="C3243" s="2" t="s">
        <v>0</v>
      </c>
      <c r="D3243" s="5" t="s">
        <v>13921</v>
      </c>
      <c r="E3243" s="5" t="s">
        <v>2979</v>
      </c>
      <c r="F3243" s="2">
        <v>55983</v>
      </c>
      <c r="G3243" s="5" t="s">
        <v>16</v>
      </c>
      <c r="H3243" s="5" t="s">
        <v>15</v>
      </c>
      <c r="I3243" s="5" t="s">
        <v>502</v>
      </c>
      <c r="J3243" s="5" t="s">
        <v>1</v>
      </c>
      <c r="K3243" s="2">
        <v>22</v>
      </c>
      <c r="L3243" s="2">
        <v>2</v>
      </c>
      <c r="M3243" s="5" t="s">
        <v>5</v>
      </c>
      <c r="N3243" s="5" t="s">
        <v>22</v>
      </c>
      <c r="O3243" s="5" t="s">
        <v>8756</v>
      </c>
      <c r="P3243" s="5" t="s">
        <v>35</v>
      </c>
      <c r="Q3243" s="5" t="s">
        <v>186</v>
      </c>
      <c r="R3243" s="5" t="s">
        <v>177</v>
      </c>
      <c r="S3243" s="5" t="s">
        <v>26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0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  <c r="BO3243" s="3">
        <v>0</v>
      </c>
      <c r="BP3243" s="3">
        <v>0</v>
      </c>
      <c r="BQ3243" s="3">
        <v>0</v>
      </c>
      <c r="BR3243" s="3">
        <v>0</v>
      </c>
      <c r="BS3243" s="3">
        <v>0</v>
      </c>
      <c r="BT3243" s="3">
        <v>0</v>
      </c>
      <c r="BU3243" s="3">
        <v>0</v>
      </c>
      <c r="BV3243" s="3">
        <v>0</v>
      </c>
      <c r="BW3243" s="3">
        <v>0</v>
      </c>
      <c r="BX3243" s="3">
        <v>0</v>
      </c>
      <c r="BY3243" s="3">
        <v>0</v>
      </c>
      <c r="BZ3243" s="3">
        <v>0</v>
      </c>
      <c r="CA3243" s="3">
        <v>0</v>
      </c>
      <c r="CB3243" s="3">
        <v>0</v>
      </c>
      <c r="CC3243" s="3">
        <v>0</v>
      </c>
      <c r="CD3243" s="3">
        <v>0</v>
      </c>
      <c r="CE3243" s="3">
        <v>0</v>
      </c>
      <c r="CF3243" s="3">
        <v>0</v>
      </c>
      <c r="CG3243" s="3">
        <v>0</v>
      </c>
      <c r="CH3243" s="3">
        <v>0</v>
      </c>
      <c r="CI3243" s="3">
        <v>0</v>
      </c>
      <c r="CJ3243" s="3">
        <v>0</v>
      </c>
      <c r="CK3243" s="3">
        <v>0</v>
      </c>
      <c r="CL3243" s="3">
        <v>0</v>
      </c>
      <c r="CM3243" s="3">
        <v>0</v>
      </c>
      <c r="CN3243" s="3">
        <v>0</v>
      </c>
      <c r="CO3243" s="3">
        <v>0</v>
      </c>
      <c r="CP3243" s="3">
        <v>0</v>
      </c>
      <c r="CQ3243" s="3">
        <v>0</v>
      </c>
      <c r="CR3243" s="3">
        <v>0</v>
      </c>
      <c r="CS3243" s="2">
        <v>2022</v>
      </c>
    </row>
    <row r="3244" spans="1:97" x14ac:dyDescent="0.25">
      <c r="A3244" s="2">
        <v>6146</v>
      </c>
      <c r="B3244" s="5" t="s">
        <v>8</v>
      </c>
      <c r="C3244" s="2" t="s">
        <v>0</v>
      </c>
      <c r="D3244" s="5" t="s">
        <v>13921</v>
      </c>
      <c r="E3244" s="5" t="s">
        <v>2979</v>
      </c>
      <c r="F3244" s="2">
        <v>55983</v>
      </c>
      <c r="G3244" s="5" t="s">
        <v>16</v>
      </c>
      <c r="H3244" s="5" t="s">
        <v>15</v>
      </c>
      <c r="I3244" s="5" t="s">
        <v>502</v>
      </c>
      <c r="J3244" s="5" t="s">
        <v>1</v>
      </c>
      <c r="K3244" s="2">
        <v>22</v>
      </c>
      <c r="L3244" s="2">
        <v>2</v>
      </c>
      <c r="M3244" s="5" t="s">
        <v>5</v>
      </c>
      <c r="N3244" s="5" t="s">
        <v>22</v>
      </c>
      <c r="O3244" s="5" t="s">
        <v>36</v>
      </c>
      <c r="P3244" s="5" t="s">
        <v>35</v>
      </c>
      <c r="Q3244" s="5" t="s">
        <v>186</v>
      </c>
      <c r="R3244" s="5" t="s">
        <v>177</v>
      </c>
      <c r="S3244" s="5" t="s">
        <v>26</v>
      </c>
      <c r="T3244" s="3">
        <v>816833</v>
      </c>
      <c r="U3244" s="3">
        <v>804646</v>
      </c>
      <c r="V3244" s="3">
        <v>748624</v>
      </c>
      <c r="W3244" s="3">
        <v>793416</v>
      </c>
      <c r="X3244" s="3">
        <v>352273</v>
      </c>
      <c r="Y3244" s="3">
        <v>554159</v>
      </c>
      <c r="Z3244" s="3">
        <v>703890</v>
      </c>
      <c r="AA3244" s="3">
        <v>795326</v>
      </c>
      <c r="AB3244" s="3">
        <v>675476</v>
      </c>
      <c r="AC3244" s="3">
        <v>657992</v>
      </c>
      <c r="AD3244" s="3">
        <v>866470</v>
      </c>
      <c r="AE3244" s="3">
        <v>917608</v>
      </c>
      <c r="AF3244" s="3">
        <v>816833</v>
      </c>
      <c r="AG3244" s="3">
        <v>804646</v>
      </c>
      <c r="AH3244" s="3">
        <v>748624</v>
      </c>
      <c r="AI3244" s="3">
        <v>793416</v>
      </c>
      <c r="AJ3244" s="3">
        <v>352273</v>
      </c>
      <c r="AK3244" s="3">
        <v>554159</v>
      </c>
      <c r="AL3244" s="3">
        <v>703890</v>
      </c>
      <c r="AM3244" s="3">
        <v>795326</v>
      </c>
      <c r="AN3244" s="3">
        <v>675476</v>
      </c>
      <c r="AO3244" s="3">
        <v>657992</v>
      </c>
      <c r="AP3244" s="3">
        <v>866470</v>
      </c>
      <c r="AQ3244" s="3">
        <v>917608</v>
      </c>
      <c r="AR3244" s="4">
        <v>16.57</v>
      </c>
      <c r="AS3244" s="4">
        <v>16.45</v>
      </c>
      <c r="AT3244" s="4">
        <v>16.47</v>
      </c>
      <c r="AU3244" s="4">
        <v>16.47</v>
      </c>
      <c r="AV3244" s="4">
        <v>16.32</v>
      </c>
      <c r="AW3244" s="4">
        <v>16.5</v>
      </c>
      <c r="AX3244" s="4">
        <v>16.66</v>
      </c>
      <c r="AY3244" s="4">
        <v>16.5</v>
      </c>
      <c r="AZ3244" s="4">
        <v>16.48</v>
      </c>
      <c r="BA3244" s="4">
        <v>16.46</v>
      </c>
      <c r="BB3244" s="4">
        <v>16.649999999999999</v>
      </c>
      <c r="BC3244" s="4">
        <v>16.64</v>
      </c>
      <c r="BD3244" s="3">
        <v>13534923</v>
      </c>
      <c r="BE3244" s="3">
        <v>13236427</v>
      </c>
      <c r="BF3244" s="3">
        <v>12329837</v>
      </c>
      <c r="BG3244" s="3">
        <v>13067562</v>
      </c>
      <c r="BH3244" s="3">
        <v>5749095</v>
      </c>
      <c r="BI3244" s="3">
        <v>9143624</v>
      </c>
      <c r="BJ3244" s="3">
        <v>11726807</v>
      </c>
      <c r="BK3244" s="3">
        <v>13122879</v>
      </c>
      <c r="BL3244" s="3">
        <v>11131844</v>
      </c>
      <c r="BM3244" s="3">
        <v>10830548</v>
      </c>
      <c r="BN3244" s="3">
        <v>14426726</v>
      </c>
      <c r="BO3244" s="3">
        <v>15268997</v>
      </c>
      <c r="BP3244" s="3">
        <v>13534923</v>
      </c>
      <c r="BQ3244" s="3">
        <v>13236427</v>
      </c>
      <c r="BR3244" s="3">
        <v>12329837</v>
      </c>
      <c r="BS3244" s="3">
        <v>13067562</v>
      </c>
      <c r="BT3244" s="3">
        <v>5749095</v>
      </c>
      <c r="BU3244" s="3">
        <v>9143624</v>
      </c>
      <c r="BV3244" s="3">
        <v>11726807</v>
      </c>
      <c r="BW3244" s="3">
        <v>13122879</v>
      </c>
      <c r="BX3244" s="3">
        <v>11131844</v>
      </c>
      <c r="BY3244" s="3">
        <v>10830548</v>
      </c>
      <c r="BZ3244" s="3">
        <v>14426726</v>
      </c>
      <c r="CA3244" s="3">
        <v>15268997</v>
      </c>
      <c r="CB3244" s="3">
        <v>1278947.7</v>
      </c>
      <c r="CC3244" s="3">
        <v>1106677.7</v>
      </c>
      <c r="CD3244" s="3">
        <v>1143861.3999999999</v>
      </c>
      <c r="CE3244" s="3">
        <v>1136885.2</v>
      </c>
      <c r="CF3244" s="3">
        <v>485695.49</v>
      </c>
      <c r="CG3244" s="3">
        <v>790583.48</v>
      </c>
      <c r="CH3244" s="3">
        <v>1031010.6</v>
      </c>
      <c r="CI3244" s="3">
        <v>1171698.1000000001</v>
      </c>
      <c r="CJ3244" s="3">
        <v>949725.56</v>
      </c>
      <c r="CK3244" s="3">
        <v>916652.08</v>
      </c>
      <c r="CL3244" s="3">
        <v>1309847.3</v>
      </c>
      <c r="CM3244" s="3">
        <v>1255373.8</v>
      </c>
      <c r="CN3244" s="3">
        <v>8686713</v>
      </c>
      <c r="CO3244" s="3">
        <v>8686713</v>
      </c>
      <c r="CP3244" s="3">
        <v>143569269</v>
      </c>
      <c r="CQ3244" s="3">
        <v>143569269</v>
      </c>
      <c r="CR3244" s="3">
        <v>12576958</v>
      </c>
      <c r="CS3244" s="2">
        <v>2022</v>
      </c>
    </row>
    <row r="3245" spans="1:97" x14ac:dyDescent="0.25">
      <c r="A3245" s="2">
        <v>6149</v>
      </c>
      <c r="B3245" s="5" t="s">
        <v>8</v>
      </c>
      <c r="C3245" s="2">
        <v>1</v>
      </c>
      <c r="D3245" s="5" t="s">
        <v>13920</v>
      </c>
      <c r="E3245" s="5" t="s">
        <v>13919</v>
      </c>
      <c r="F3245" s="2">
        <v>64225</v>
      </c>
      <c r="G3245" s="5" t="s">
        <v>72</v>
      </c>
      <c r="H3245" s="5" t="s">
        <v>29</v>
      </c>
      <c r="I3245" s="5" t="s">
        <v>504</v>
      </c>
      <c r="J3245" s="5" t="s">
        <v>1</v>
      </c>
      <c r="K3245" s="2">
        <v>22</v>
      </c>
      <c r="L3245" s="2">
        <v>2</v>
      </c>
      <c r="M3245" s="5" t="s">
        <v>5</v>
      </c>
      <c r="N3245" s="5" t="s">
        <v>22</v>
      </c>
      <c r="O3245" s="5" t="s">
        <v>13158</v>
      </c>
      <c r="P3245" s="5" t="s">
        <v>13158</v>
      </c>
      <c r="Q3245" s="5" t="s">
        <v>105</v>
      </c>
      <c r="R3245" s="5" t="s">
        <v>177</v>
      </c>
      <c r="S3245" s="5" t="s">
        <v>1</v>
      </c>
      <c r="T3245" s="3">
        <v>0</v>
      </c>
      <c r="U3245" s="3">
        <v>0</v>
      </c>
      <c r="V3245" s="3">
        <v>0</v>
      </c>
      <c r="W3245" s="3">
        <v>0</v>
      </c>
      <c r="X3245" s="3">
        <v>0</v>
      </c>
      <c r="Y3245" s="3">
        <v>0</v>
      </c>
      <c r="Z3245" s="3">
        <v>0</v>
      </c>
      <c r="AA3245" s="3">
        <v>0</v>
      </c>
      <c r="AB3245" s="3">
        <v>0</v>
      </c>
      <c r="AC3245" s="3">
        <v>0</v>
      </c>
      <c r="AD3245" s="3">
        <v>0</v>
      </c>
      <c r="AE3245" s="3">
        <v>0</v>
      </c>
      <c r="AF3245" s="3">
        <v>0</v>
      </c>
      <c r="AG3245" s="3">
        <v>0</v>
      </c>
      <c r="AH3245" s="3">
        <v>0</v>
      </c>
      <c r="AI3245" s="3">
        <v>0</v>
      </c>
      <c r="AJ3245" s="3">
        <v>0</v>
      </c>
      <c r="AK3245" s="3">
        <v>0</v>
      </c>
      <c r="AL3245" s="3">
        <v>0</v>
      </c>
      <c r="AM3245" s="3">
        <v>0</v>
      </c>
      <c r="AN3245" s="3">
        <v>0</v>
      </c>
      <c r="AO3245" s="3">
        <v>0</v>
      </c>
      <c r="AP3245" s="3">
        <v>0</v>
      </c>
      <c r="AQ3245" s="3">
        <v>0</v>
      </c>
      <c r="AR3245" s="4">
        <v>0</v>
      </c>
      <c r="AS3245" s="4">
        <v>0</v>
      </c>
      <c r="AT3245" s="4">
        <v>0</v>
      </c>
      <c r="AU3245" s="4">
        <v>0</v>
      </c>
      <c r="AV3245" s="4">
        <v>0</v>
      </c>
      <c r="AW3245" s="4">
        <v>0</v>
      </c>
      <c r="AX3245" s="4">
        <v>0</v>
      </c>
      <c r="AY3245" s="4">
        <v>0</v>
      </c>
      <c r="AZ3245" s="4">
        <v>0</v>
      </c>
      <c r="BA3245" s="4">
        <v>0</v>
      </c>
      <c r="BB3245" s="4">
        <v>0</v>
      </c>
      <c r="BC3245" s="4">
        <v>0</v>
      </c>
      <c r="BD3245" s="3">
        <v>0</v>
      </c>
      <c r="BE3245" s="3">
        <v>0</v>
      </c>
      <c r="BF3245" s="3">
        <v>0</v>
      </c>
      <c r="BG3245" s="3">
        <v>0</v>
      </c>
      <c r="BH3245" s="3">
        <v>0</v>
      </c>
      <c r="BI3245" s="3">
        <v>0</v>
      </c>
      <c r="BJ3245" s="3">
        <v>0</v>
      </c>
      <c r="BK3245" s="3">
        <v>0</v>
      </c>
      <c r="BL3245" s="3">
        <v>0</v>
      </c>
      <c r="BM3245" s="3">
        <v>0</v>
      </c>
      <c r="BN3245" s="3">
        <v>0</v>
      </c>
      <c r="BO3245" s="3">
        <v>0</v>
      </c>
      <c r="BP3245" s="3">
        <v>0</v>
      </c>
      <c r="BQ3245" s="3">
        <v>0</v>
      </c>
      <c r="BR3245" s="3">
        <v>0</v>
      </c>
      <c r="BS3245" s="3">
        <v>0</v>
      </c>
      <c r="BT3245" s="3">
        <v>0</v>
      </c>
      <c r="BU3245" s="3">
        <v>0</v>
      </c>
      <c r="BV3245" s="3">
        <v>0</v>
      </c>
      <c r="BW3245" s="3">
        <v>0</v>
      </c>
      <c r="BX3245" s="3">
        <v>0</v>
      </c>
      <c r="BY3245" s="3">
        <v>0</v>
      </c>
      <c r="BZ3245" s="3">
        <v>0</v>
      </c>
      <c r="CA3245" s="3">
        <v>0</v>
      </c>
      <c r="CB3245" s="3">
        <v>680675</v>
      </c>
      <c r="CC3245" s="3">
        <v>505835</v>
      </c>
      <c r="CD3245" s="3">
        <v>64192</v>
      </c>
      <c r="CE3245" s="3">
        <v>237329</v>
      </c>
      <c r="CF3245" s="3">
        <v>659465</v>
      </c>
      <c r="CG3245" s="3">
        <v>651990</v>
      </c>
      <c r="CH3245" s="3">
        <v>671667</v>
      </c>
      <c r="CI3245" s="3">
        <v>670635</v>
      </c>
      <c r="CJ3245" s="3">
        <v>652660</v>
      </c>
      <c r="CK3245" s="3">
        <v>678774</v>
      </c>
      <c r="CL3245" s="3">
        <v>659119</v>
      </c>
      <c r="CM3245" s="3">
        <v>359992</v>
      </c>
      <c r="CN3245" s="3">
        <v>0</v>
      </c>
      <c r="CO3245" s="3">
        <v>0</v>
      </c>
      <c r="CP3245" s="3">
        <v>0</v>
      </c>
      <c r="CQ3245" s="3">
        <v>0</v>
      </c>
      <c r="CR3245" s="3">
        <v>6492333</v>
      </c>
      <c r="CS3245" s="2">
        <v>2022</v>
      </c>
    </row>
    <row r="3246" spans="1:97" x14ac:dyDescent="0.25">
      <c r="A3246" s="2">
        <v>6151</v>
      </c>
      <c r="B3246" s="5" t="s">
        <v>8</v>
      </c>
      <c r="C3246" s="2" t="s">
        <v>0</v>
      </c>
      <c r="D3246" s="5" t="s">
        <v>13918</v>
      </c>
      <c r="E3246" s="5" t="s">
        <v>10788</v>
      </c>
      <c r="F3246" s="2">
        <v>18642</v>
      </c>
      <c r="G3246" s="5" t="s">
        <v>87</v>
      </c>
      <c r="H3246" s="5" t="s">
        <v>61</v>
      </c>
      <c r="I3246" s="5" t="s">
        <v>520</v>
      </c>
      <c r="J3246" s="5" t="s">
        <v>1</v>
      </c>
      <c r="K3246" s="2">
        <v>22</v>
      </c>
      <c r="L3246" s="2">
        <v>1</v>
      </c>
      <c r="M3246" s="5" t="s">
        <v>37</v>
      </c>
      <c r="N3246" s="5" t="s">
        <v>8835</v>
      </c>
      <c r="O3246" s="5" t="s">
        <v>91</v>
      </c>
      <c r="P3246" s="5" t="s">
        <v>8834</v>
      </c>
      <c r="Q3246" s="5" t="s">
        <v>672</v>
      </c>
      <c r="R3246" s="5" t="s">
        <v>177</v>
      </c>
      <c r="S3246" s="5" t="s">
        <v>95</v>
      </c>
      <c r="T3246" s="3">
        <v>230550</v>
      </c>
      <c r="U3246" s="3">
        <v>205329</v>
      </c>
      <c r="V3246" s="3">
        <v>152323</v>
      </c>
      <c r="W3246" s="3">
        <v>0</v>
      </c>
      <c r="X3246" s="3">
        <v>203277</v>
      </c>
      <c r="Y3246" s="3">
        <v>276499</v>
      </c>
      <c r="Z3246" s="3">
        <v>309678</v>
      </c>
      <c r="AA3246" s="3">
        <v>283262</v>
      </c>
      <c r="AB3246" s="3">
        <v>276157</v>
      </c>
      <c r="AC3246" s="3">
        <v>158340</v>
      </c>
      <c r="AD3246" s="3">
        <v>130487</v>
      </c>
      <c r="AE3246" s="3">
        <v>197068</v>
      </c>
      <c r="AF3246" s="3">
        <v>230550</v>
      </c>
      <c r="AG3246" s="3">
        <v>205329</v>
      </c>
      <c r="AH3246" s="3">
        <v>152323</v>
      </c>
      <c r="AI3246" s="3">
        <v>0</v>
      </c>
      <c r="AJ3246" s="3">
        <v>203277</v>
      </c>
      <c r="AK3246" s="3">
        <v>276499</v>
      </c>
      <c r="AL3246" s="3">
        <v>309678</v>
      </c>
      <c r="AM3246" s="3">
        <v>283262</v>
      </c>
      <c r="AN3246" s="3">
        <v>276157</v>
      </c>
      <c r="AO3246" s="3">
        <v>158340</v>
      </c>
      <c r="AP3246" s="3">
        <v>130487</v>
      </c>
      <c r="AQ3246" s="3">
        <v>197068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>
        <v>0</v>
      </c>
      <c r="BD3246" s="3">
        <v>0</v>
      </c>
      <c r="BE3246" s="3">
        <v>0</v>
      </c>
      <c r="BF3246" s="3">
        <v>0</v>
      </c>
      <c r="BG3246" s="3">
        <v>0</v>
      </c>
      <c r="BH3246" s="3">
        <v>0</v>
      </c>
      <c r="BI3246" s="3">
        <v>0</v>
      </c>
      <c r="BJ3246" s="3">
        <v>0</v>
      </c>
      <c r="BK3246" s="3">
        <v>0</v>
      </c>
      <c r="BL3246" s="3">
        <v>0</v>
      </c>
      <c r="BM3246" s="3">
        <v>0</v>
      </c>
      <c r="BN3246" s="3">
        <v>0</v>
      </c>
      <c r="BO3246" s="3">
        <v>0</v>
      </c>
      <c r="BP3246" s="3">
        <v>0</v>
      </c>
      <c r="BQ3246" s="3">
        <v>0</v>
      </c>
      <c r="BR3246" s="3">
        <v>0</v>
      </c>
      <c r="BS3246" s="3">
        <v>0</v>
      </c>
      <c r="BT3246" s="3">
        <v>0</v>
      </c>
      <c r="BU3246" s="3">
        <v>0</v>
      </c>
      <c r="BV3246" s="3">
        <v>0</v>
      </c>
      <c r="BW3246" s="3">
        <v>0</v>
      </c>
      <c r="BX3246" s="3">
        <v>0</v>
      </c>
      <c r="BY3246" s="3">
        <v>0</v>
      </c>
      <c r="BZ3246" s="3">
        <v>0</v>
      </c>
      <c r="CA3246" s="3">
        <v>0</v>
      </c>
      <c r="CB3246" s="3">
        <v>-56033</v>
      </c>
      <c r="CC3246" s="3">
        <v>-45876</v>
      </c>
      <c r="CD3246" s="3">
        <v>-15927</v>
      </c>
      <c r="CE3246" s="3">
        <v>-727</v>
      </c>
      <c r="CF3246" s="3">
        <v>-44411</v>
      </c>
      <c r="CG3246" s="3">
        <v>-49247</v>
      </c>
      <c r="CH3246" s="3">
        <v>-71181</v>
      </c>
      <c r="CI3246" s="3">
        <v>-49724</v>
      </c>
      <c r="CJ3246" s="3">
        <v>-56784</v>
      </c>
      <c r="CK3246" s="3">
        <v>-34821</v>
      </c>
      <c r="CL3246" s="3">
        <v>-31858</v>
      </c>
      <c r="CM3246" s="3">
        <v>-34730</v>
      </c>
      <c r="CN3246" s="3">
        <v>2422970</v>
      </c>
      <c r="CO3246" s="3">
        <v>2422970</v>
      </c>
      <c r="CP3246" s="3">
        <v>0</v>
      </c>
      <c r="CQ3246" s="3">
        <v>0</v>
      </c>
      <c r="CR3246" s="3">
        <v>-491319</v>
      </c>
      <c r="CS3246" s="2">
        <v>2022</v>
      </c>
    </row>
    <row r="3247" spans="1:97" x14ac:dyDescent="0.25">
      <c r="A3247" s="2">
        <v>6152</v>
      </c>
      <c r="B3247" s="5" t="s">
        <v>8</v>
      </c>
      <c r="C3247" s="2">
        <v>2</v>
      </c>
      <c r="D3247" s="5" t="s">
        <v>13917</v>
      </c>
      <c r="E3247" s="5" t="s">
        <v>10788</v>
      </c>
      <c r="F3247" s="2">
        <v>18642</v>
      </c>
      <c r="G3247" s="5" t="s">
        <v>87</v>
      </c>
      <c r="H3247" s="5" t="s">
        <v>61</v>
      </c>
      <c r="I3247" s="5" t="s">
        <v>520</v>
      </c>
      <c r="J3247" s="5" t="s">
        <v>1</v>
      </c>
      <c r="K3247" s="2">
        <v>22</v>
      </c>
      <c r="L3247" s="2">
        <v>1</v>
      </c>
      <c r="M3247" s="5" t="s">
        <v>37</v>
      </c>
      <c r="N3247" s="5" t="s">
        <v>22</v>
      </c>
      <c r="O3247" s="5" t="s">
        <v>13158</v>
      </c>
      <c r="P3247" s="5" t="s">
        <v>13158</v>
      </c>
      <c r="Q3247" s="5" t="s">
        <v>672</v>
      </c>
      <c r="R3247" s="5" t="s">
        <v>177</v>
      </c>
      <c r="S3247" s="5" t="s">
        <v>1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4">
        <v>0</v>
      </c>
      <c r="AS3247" s="4">
        <v>0</v>
      </c>
      <c r="AT3247" s="4">
        <v>0</v>
      </c>
      <c r="AU3247" s="4">
        <v>0</v>
      </c>
      <c r="AV3247" s="4">
        <v>0</v>
      </c>
      <c r="AW3247" s="4">
        <v>0</v>
      </c>
      <c r="AX3247" s="4">
        <v>0</v>
      </c>
      <c r="AY3247" s="4">
        <v>0</v>
      </c>
      <c r="AZ3247" s="4">
        <v>0</v>
      </c>
      <c r="BA3247" s="4">
        <v>0</v>
      </c>
      <c r="BB3247" s="4">
        <v>0</v>
      </c>
      <c r="BC3247" s="4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  <c r="BO3247" s="3">
        <v>0</v>
      </c>
      <c r="BP3247" s="3">
        <v>0</v>
      </c>
      <c r="BQ3247" s="3">
        <v>0</v>
      </c>
      <c r="BR3247" s="3">
        <v>0</v>
      </c>
      <c r="BS3247" s="3">
        <v>0</v>
      </c>
      <c r="BT3247" s="3">
        <v>0</v>
      </c>
      <c r="BU3247" s="3">
        <v>0</v>
      </c>
      <c r="BV3247" s="3">
        <v>0</v>
      </c>
      <c r="BW3247" s="3">
        <v>0</v>
      </c>
      <c r="BX3247" s="3">
        <v>0</v>
      </c>
      <c r="BY3247" s="3">
        <v>0</v>
      </c>
      <c r="BZ3247" s="3">
        <v>0</v>
      </c>
      <c r="CA3247" s="3">
        <v>0</v>
      </c>
      <c r="CB3247" s="3">
        <v>859285</v>
      </c>
      <c r="CC3247" s="3">
        <v>776492</v>
      </c>
      <c r="CD3247" s="3">
        <v>857557</v>
      </c>
      <c r="CE3247" s="3">
        <v>827019</v>
      </c>
      <c r="CF3247" s="3">
        <v>851549</v>
      </c>
      <c r="CG3247" s="3">
        <v>595460</v>
      </c>
      <c r="CH3247" s="3">
        <v>828313</v>
      </c>
      <c r="CI3247" s="3">
        <v>829363</v>
      </c>
      <c r="CJ3247" s="3">
        <v>811357</v>
      </c>
      <c r="CK3247" s="3">
        <v>852319</v>
      </c>
      <c r="CL3247" s="3">
        <v>830384</v>
      </c>
      <c r="CM3247" s="3">
        <v>858217</v>
      </c>
      <c r="CN3247" s="3">
        <v>0</v>
      </c>
      <c r="CO3247" s="3">
        <v>0</v>
      </c>
      <c r="CP3247" s="3">
        <v>0</v>
      </c>
      <c r="CQ3247" s="3">
        <v>0</v>
      </c>
      <c r="CR3247" s="3">
        <v>9777315</v>
      </c>
      <c r="CS3247" s="2">
        <v>2022</v>
      </c>
    </row>
    <row r="3248" spans="1:97" x14ac:dyDescent="0.25">
      <c r="A3248" s="2">
        <v>6152</v>
      </c>
      <c r="B3248" s="5" t="s">
        <v>8</v>
      </c>
      <c r="C3248" s="2">
        <v>1</v>
      </c>
      <c r="D3248" s="5" t="s">
        <v>13917</v>
      </c>
      <c r="E3248" s="5" t="s">
        <v>10788</v>
      </c>
      <c r="F3248" s="2">
        <v>18642</v>
      </c>
      <c r="G3248" s="5" t="s">
        <v>87</v>
      </c>
      <c r="H3248" s="5" t="s">
        <v>61</v>
      </c>
      <c r="I3248" s="5" t="s">
        <v>520</v>
      </c>
      <c r="J3248" s="5" t="s">
        <v>1</v>
      </c>
      <c r="K3248" s="2">
        <v>22</v>
      </c>
      <c r="L3248" s="2">
        <v>1</v>
      </c>
      <c r="M3248" s="5" t="s">
        <v>37</v>
      </c>
      <c r="N3248" s="5" t="s">
        <v>22</v>
      </c>
      <c r="O3248" s="5" t="s">
        <v>13158</v>
      </c>
      <c r="P3248" s="5" t="s">
        <v>13158</v>
      </c>
      <c r="Q3248" s="5" t="s">
        <v>672</v>
      </c>
      <c r="R3248" s="5" t="s">
        <v>177</v>
      </c>
      <c r="S3248" s="5" t="s">
        <v>1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  <c r="BO3248" s="3">
        <v>0</v>
      </c>
      <c r="BP3248" s="3">
        <v>0</v>
      </c>
      <c r="BQ3248" s="3">
        <v>0</v>
      </c>
      <c r="BR3248" s="3">
        <v>0</v>
      </c>
      <c r="BS3248" s="3">
        <v>0</v>
      </c>
      <c r="BT3248" s="3">
        <v>0</v>
      </c>
      <c r="BU3248" s="3">
        <v>0</v>
      </c>
      <c r="BV3248" s="3">
        <v>0</v>
      </c>
      <c r="BW3248" s="3">
        <v>0</v>
      </c>
      <c r="BX3248" s="3">
        <v>0</v>
      </c>
      <c r="BY3248" s="3">
        <v>0</v>
      </c>
      <c r="BZ3248" s="3">
        <v>0</v>
      </c>
      <c r="CA3248" s="3">
        <v>0</v>
      </c>
      <c r="CB3248" s="3">
        <v>866059</v>
      </c>
      <c r="CC3248" s="3">
        <v>782442</v>
      </c>
      <c r="CD3248" s="3">
        <v>864565</v>
      </c>
      <c r="CE3248" s="3">
        <v>834995</v>
      </c>
      <c r="CF3248" s="3">
        <v>856431</v>
      </c>
      <c r="CG3248" s="3">
        <v>817749</v>
      </c>
      <c r="CH3248" s="3">
        <v>839177</v>
      </c>
      <c r="CI3248" s="3">
        <v>837719</v>
      </c>
      <c r="CJ3248" s="3">
        <v>821261</v>
      </c>
      <c r="CK3248" s="3">
        <v>518921</v>
      </c>
      <c r="CL3248" s="3">
        <v>141700</v>
      </c>
      <c r="CM3248" s="3">
        <v>868965</v>
      </c>
      <c r="CN3248" s="3">
        <v>0</v>
      </c>
      <c r="CO3248" s="3">
        <v>0</v>
      </c>
      <c r="CP3248" s="3">
        <v>0</v>
      </c>
      <c r="CQ3248" s="3">
        <v>0</v>
      </c>
      <c r="CR3248" s="3">
        <v>9049984</v>
      </c>
      <c r="CS3248" s="2">
        <v>2022</v>
      </c>
    </row>
    <row r="3249" spans="1:97" x14ac:dyDescent="0.25">
      <c r="A3249" s="2">
        <v>6153</v>
      </c>
      <c r="B3249" s="5" t="s">
        <v>8</v>
      </c>
      <c r="C3249" s="2">
        <v>1</v>
      </c>
      <c r="D3249" s="5" t="s">
        <v>13916</v>
      </c>
      <c r="E3249" s="5" t="s">
        <v>394</v>
      </c>
      <c r="F3249" s="2">
        <v>19436</v>
      </c>
      <c r="G3249" s="5" t="s">
        <v>393</v>
      </c>
      <c r="H3249" s="5" t="s">
        <v>11</v>
      </c>
      <c r="I3249" s="5" t="s">
        <v>520</v>
      </c>
      <c r="J3249" s="5" t="s">
        <v>1</v>
      </c>
      <c r="K3249" s="2">
        <v>22</v>
      </c>
      <c r="L3249" s="2">
        <v>1</v>
      </c>
      <c r="M3249" s="5" t="s">
        <v>37</v>
      </c>
      <c r="N3249" s="5" t="s">
        <v>22</v>
      </c>
      <c r="O3249" s="5" t="s">
        <v>13158</v>
      </c>
      <c r="P3249" s="5" t="s">
        <v>13158</v>
      </c>
      <c r="Q3249" s="5" t="s">
        <v>137</v>
      </c>
      <c r="R3249" s="5" t="s">
        <v>177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  <c r="BO3249" s="3">
        <v>0</v>
      </c>
      <c r="BP3249" s="3">
        <v>0</v>
      </c>
      <c r="BQ3249" s="3">
        <v>0</v>
      </c>
      <c r="BR3249" s="3">
        <v>0</v>
      </c>
      <c r="BS3249" s="3">
        <v>0</v>
      </c>
      <c r="BT3249" s="3">
        <v>0</v>
      </c>
      <c r="BU3249" s="3">
        <v>0</v>
      </c>
      <c r="BV3249" s="3">
        <v>0</v>
      </c>
      <c r="BW3249" s="3">
        <v>0</v>
      </c>
      <c r="BX3249" s="3">
        <v>0</v>
      </c>
      <c r="BY3249" s="3">
        <v>0</v>
      </c>
      <c r="BZ3249" s="3">
        <v>0</v>
      </c>
      <c r="CA3249" s="3">
        <v>0</v>
      </c>
      <c r="CB3249" s="3">
        <v>800111</v>
      </c>
      <c r="CC3249" s="3">
        <v>831706</v>
      </c>
      <c r="CD3249" s="3">
        <v>916291</v>
      </c>
      <c r="CE3249" s="3">
        <v>79882</v>
      </c>
      <c r="CF3249" s="3">
        <v>11462.49</v>
      </c>
      <c r="CG3249" s="3">
        <v>854993</v>
      </c>
      <c r="CH3249" s="3">
        <v>889796</v>
      </c>
      <c r="CI3249" s="3">
        <v>892284</v>
      </c>
      <c r="CJ3249" s="3">
        <v>872105</v>
      </c>
      <c r="CK3249" s="3">
        <v>913732</v>
      </c>
      <c r="CL3249" s="3">
        <v>891085</v>
      </c>
      <c r="CM3249" s="3">
        <v>921322</v>
      </c>
      <c r="CN3249" s="3">
        <v>0</v>
      </c>
      <c r="CO3249" s="3">
        <v>0</v>
      </c>
      <c r="CP3249" s="3">
        <v>0</v>
      </c>
      <c r="CQ3249" s="3">
        <v>0</v>
      </c>
      <c r="CR3249" s="3">
        <v>8874769.5</v>
      </c>
      <c r="CS3249" s="2">
        <v>2022</v>
      </c>
    </row>
    <row r="3250" spans="1:97" x14ac:dyDescent="0.25">
      <c r="A3250" s="2">
        <v>6155</v>
      </c>
      <c r="B3250" s="5" t="s">
        <v>8</v>
      </c>
      <c r="C3250" s="2" t="s">
        <v>0</v>
      </c>
      <c r="D3250" s="5" t="s">
        <v>13915</v>
      </c>
      <c r="E3250" s="5" t="s">
        <v>394</v>
      </c>
      <c r="F3250" s="2">
        <v>19436</v>
      </c>
      <c r="G3250" s="5" t="s">
        <v>393</v>
      </c>
      <c r="H3250" s="5" t="s">
        <v>11</v>
      </c>
      <c r="I3250" s="5" t="s">
        <v>520</v>
      </c>
      <c r="J3250" s="5" t="s">
        <v>1</v>
      </c>
      <c r="K3250" s="2">
        <v>22</v>
      </c>
      <c r="L3250" s="2">
        <v>1</v>
      </c>
      <c r="M3250" s="5" t="s">
        <v>37</v>
      </c>
      <c r="N3250" s="5" t="s">
        <v>22</v>
      </c>
      <c r="O3250" s="5" t="s">
        <v>69</v>
      </c>
      <c r="P3250" s="5" t="s">
        <v>69</v>
      </c>
      <c r="Q3250" s="5" t="s">
        <v>137</v>
      </c>
      <c r="R3250" s="5" t="s">
        <v>177</v>
      </c>
      <c r="S3250" s="5" t="s">
        <v>19</v>
      </c>
      <c r="T3250" s="3">
        <v>1264</v>
      </c>
      <c r="U3250" s="3">
        <v>1664</v>
      </c>
      <c r="V3250" s="3">
        <v>1022</v>
      </c>
      <c r="W3250" s="3">
        <v>1217</v>
      </c>
      <c r="X3250" s="3">
        <v>3907</v>
      </c>
      <c r="Y3250" s="3">
        <v>3702</v>
      </c>
      <c r="Z3250" s="3">
        <v>1113</v>
      </c>
      <c r="AA3250" s="3">
        <v>143</v>
      </c>
      <c r="AB3250" s="3">
        <v>1438</v>
      </c>
      <c r="AC3250" s="3">
        <v>1714</v>
      </c>
      <c r="AD3250" s="3">
        <v>3186</v>
      </c>
      <c r="AE3250" s="3">
        <v>3113</v>
      </c>
      <c r="AF3250" s="3">
        <v>1264</v>
      </c>
      <c r="AG3250" s="3">
        <v>1664</v>
      </c>
      <c r="AH3250" s="3">
        <v>1022</v>
      </c>
      <c r="AI3250" s="3">
        <v>1217</v>
      </c>
      <c r="AJ3250" s="3">
        <v>3907</v>
      </c>
      <c r="AK3250" s="3">
        <v>3702</v>
      </c>
      <c r="AL3250" s="3">
        <v>1113</v>
      </c>
      <c r="AM3250" s="3">
        <v>143</v>
      </c>
      <c r="AN3250" s="3">
        <v>1438</v>
      </c>
      <c r="AO3250" s="3">
        <v>1714</v>
      </c>
      <c r="AP3250" s="3">
        <v>3186</v>
      </c>
      <c r="AQ3250" s="3">
        <v>3113</v>
      </c>
      <c r="AR3250" s="4">
        <v>5.7539999999999996</v>
      </c>
      <c r="AS3250" s="4">
        <v>5.7539999999999996</v>
      </c>
      <c r="AT3250" s="4">
        <v>5.7539999999999996</v>
      </c>
      <c r="AU3250" s="4">
        <v>5.7539999999999996</v>
      </c>
      <c r="AV3250" s="4">
        <v>5.7539999999999996</v>
      </c>
      <c r="AW3250" s="4">
        <v>5.7539999999999996</v>
      </c>
      <c r="AX3250" s="4">
        <v>5.7539999999999996</v>
      </c>
      <c r="AY3250" s="4">
        <v>5.7539999999999996</v>
      </c>
      <c r="AZ3250" s="4">
        <v>5.7539999999999996</v>
      </c>
      <c r="BA3250" s="4">
        <v>5.7539999999999996</v>
      </c>
      <c r="BB3250" s="4">
        <v>5.7539999999999996</v>
      </c>
      <c r="BC3250" s="4">
        <v>5.7539999999999996</v>
      </c>
      <c r="BD3250" s="3">
        <v>7273</v>
      </c>
      <c r="BE3250" s="3">
        <v>9575</v>
      </c>
      <c r="BF3250" s="3">
        <v>5881</v>
      </c>
      <c r="BG3250" s="3">
        <v>7003</v>
      </c>
      <c r="BH3250" s="3">
        <v>22481</v>
      </c>
      <c r="BI3250" s="3">
        <v>21301</v>
      </c>
      <c r="BJ3250" s="3">
        <v>6404</v>
      </c>
      <c r="BK3250" s="3">
        <v>823</v>
      </c>
      <c r="BL3250" s="3">
        <v>8274</v>
      </c>
      <c r="BM3250" s="3">
        <v>9862</v>
      </c>
      <c r="BN3250" s="3">
        <v>18332</v>
      </c>
      <c r="BO3250" s="3">
        <v>17912</v>
      </c>
      <c r="BP3250" s="3">
        <v>7273</v>
      </c>
      <c r="BQ3250" s="3">
        <v>9575</v>
      </c>
      <c r="BR3250" s="3">
        <v>5881</v>
      </c>
      <c r="BS3250" s="3">
        <v>7003</v>
      </c>
      <c r="BT3250" s="3">
        <v>22481</v>
      </c>
      <c r="BU3250" s="3">
        <v>21301</v>
      </c>
      <c r="BV3250" s="3">
        <v>6404</v>
      </c>
      <c r="BW3250" s="3">
        <v>823</v>
      </c>
      <c r="BX3250" s="3">
        <v>8274</v>
      </c>
      <c r="BY3250" s="3">
        <v>9862</v>
      </c>
      <c r="BZ3250" s="3">
        <v>18332</v>
      </c>
      <c r="CA3250" s="3">
        <v>17912</v>
      </c>
      <c r="CB3250" s="3">
        <v>721.47</v>
      </c>
      <c r="CC3250" s="3">
        <v>945.59699999999998</v>
      </c>
      <c r="CD3250" s="3">
        <v>586.35799999999995</v>
      </c>
      <c r="CE3250" s="3">
        <v>666.07399999999996</v>
      </c>
      <c r="CF3250" s="3">
        <v>1868.1189999999999</v>
      </c>
      <c r="CG3250" s="3">
        <v>1774.6690000000001</v>
      </c>
      <c r="CH3250" s="3">
        <v>583.32399999999996</v>
      </c>
      <c r="CI3250" s="3">
        <v>76.156999999999996</v>
      </c>
      <c r="CJ3250" s="3">
        <v>589.06399999999996</v>
      </c>
      <c r="CK3250" s="3">
        <v>777.03399999999999</v>
      </c>
      <c r="CL3250" s="3">
        <v>1625.855</v>
      </c>
      <c r="CM3250" s="3">
        <v>1646.713</v>
      </c>
      <c r="CN3250" s="3">
        <v>23483</v>
      </c>
      <c r="CO3250" s="3">
        <v>23483</v>
      </c>
      <c r="CP3250" s="3">
        <v>135121</v>
      </c>
      <c r="CQ3250" s="3">
        <v>135121</v>
      </c>
      <c r="CR3250" s="3">
        <v>11860.433999999999</v>
      </c>
      <c r="CS3250" s="2">
        <v>2022</v>
      </c>
    </row>
    <row r="3251" spans="1:97" x14ac:dyDescent="0.25">
      <c r="A3251" s="2">
        <v>6155</v>
      </c>
      <c r="B3251" s="5" t="s">
        <v>8</v>
      </c>
      <c r="C3251" s="2" t="s">
        <v>0</v>
      </c>
      <c r="D3251" s="5" t="s">
        <v>13915</v>
      </c>
      <c r="E3251" s="5" t="s">
        <v>394</v>
      </c>
      <c r="F3251" s="2">
        <v>19436</v>
      </c>
      <c r="G3251" s="5" t="s">
        <v>393</v>
      </c>
      <c r="H3251" s="5" t="s">
        <v>11</v>
      </c>
      <c r="I3251" s="5" t="s">
        <v>520</v>
      </c>
      <c r="J3251" s="5" t="s">
        <v>1</v>
      </c>
      <c r="K3251" s="2">
        <v>22</v>
      </c>
      <c r="L3251" s="2">
        <v>1</v>
      </c>
      <c r="M3251" s="5" t="s">
        <v>37</v>
      </c>
      <c r="N3251" s="5" t="s">
        <v>22</v>
      </c>
      <c r="O3251" s="5" t="s">
        <v>9936</v>
      </c>
      <c r="P3251" s="5" t="s">
        <v>35</v>
      </c>
      <c r="Q3251" s="5" t="s">
        <v>137</v>
      </c>
      <c r="R3251" s="5" t="s">
        <v>177</v>
      </c>
      <c r="S3251" s="5" t="s">
        <v>26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  <c r="BO3251" s="3">
        <v>0</v>
      </c>
      <c r="BP3251" s="3">
        <v>0</v>
      </c>
      <c r="BQ3251" s="3">
        <v>0</v>
      </c>
      <c r="BR3251" s="3">
        <v>0</v>
      </c>
      <c r="BS3251" s="3">
        <v>0</v>
      </c>
      <c r="BT3251" s="3">
        <v>0</v>
      </c>
      <c r="BU3251" s="3">
        <v>0</v>
      </c>
      <c r="BV3251" s="3">
        <v>0</v>
      </c>
      <c r="BW3251" s="3">
        <v>0</v>
      </c>
      <c r="BX3251" s="3">
        <v>0</v>
      </c>
      <c r="BY3251" s="3">
        <v>0</v>
      </c>
      <c r="BZ3251" s="3">
        <v>0</v>
      </c>
      <c r="CA3251" s="3">
        <v>0</v>
      </c>
      <c r="CB3251" s="3">
        <v>0</v>
      </c>
      <c r="CC3251" s="3">
        <v>0</v>
      </c>
      <c r="CD3251" s="3">
        <v>0</v>
      </c>
      <c r="CE3251" s="3">
        <v>0</v>
      </c>
      <c r="CF3251" s="3">
        <v>0</v>
      </c>
      <c r="CG3251" s="3">
        <v>0</v>
      </c>
      <c r="CH3251" s="3">
        <v>0</v>
      </c>
      <c r="CI3251" s="3">
        <v>0</v>
      </c>
      <c r="CJ3251" s="3">
        <v>0</v>
      </c>
      <c r="CK3251" s="3">
        <v>0</v>
      </c>
      <c r="CL3251" s="3">
        <v>0</v>
      </c>
      <c r="CM3251" s="3">
        <v>0</v>
      </c>
      <c r="CN3251" s="3">
        <v>0</v>
      </c>
      <c r="CO3251" s="3">
        <v>0</v>
      </c>
      <c r="CP3251" s="3">
        <v>0</v>
      </c>
      <c r="CQ3251" s="3">
        <v>0</v>
      </c>
      <c r="CR3251" s="3">
        <v>0</v>
      </c>
      <c r="CS3251" s="2">
        <v>2022</v>
      </c>
    </row>
    <row r="3252" spans="1:97" x14ac:dyDescent="0.25">
      <c r="A3252" s="2">
        <v>6155</v>
      </c>
      <c r="B3252" s="5" t="s">
        <v>8</v>
      </c>
      <c r="C3252" s="2" t="s">
        <v>0</v>
      </c>
      <c r="D3252" s="5" t="s">
        <v>13915</v>
      </c>
      <c r="E3252" s="5" t="s">
        <v>394</v>
      </c>
      <c r="F3252" s="2">
        <v>19436</v>
      </c>
      <c r="G3252" s="5" t="s">
        <v>393</v>
      </c>
      <c r="H3252" s="5" t="s">
        <v>11</v>
      </c>
      <c r="I3252" s="5" t="s">
        <v>520</v>
      </c>
      <c r="J3252" s="5" t="s">
        <v>1</v>
      </c>
      <c r="K3252" s="2">
        <v>22</v>
      </c>
      <c r="L3252" s="2">
        <v>1</v>
      </c>
      <c r="M3252" s="5" t="s">
        <v>37</v>
      </c>
      <c r="N3252" s="5" t="s">
        <v>22</v>
      </c>
      <c r="O3252" s="5" t="s">
        <v>36</v>
      </c>
      <c r="P3252" s="5" t="s">
        <v>35</v>
      </c>
      <c r="Q3252" s="5" t="s">
        <v>137</v>
      </c>
      <c r="R3252" s="5" t="s">
        <v>177</v>
      </c>
      <c r="S3252" s="5" t="s">
        <v>26</v>
      </c>
      <c r="T3252" s="3">
        <v>456995</v>
      </c>
      <c r="U3252" s="3">
        <v>383219</v>
      </c>
      <c r="V3252" s="3">
        <v>376042</v>
      </c>
      <c r="W3252" s="3">
        <v>445556</v>
      </c>
      <c r="X3252" s="3">
        <v>86832</v>
      </c>
      <c r="Y3252" s="3">
        <v>185701</v>
      </c>
      <c r="Z3252" s="3">
        <v>395525</v>
      </c>
      <c r="AA3252" s="3">
        <v>363406</v>
      </c>
      <c r="AB3252" s="3">
        <v>11964</v>
      </c>
      <c r="AC3252" s="3">
        <v>14119</v>
      </c>
      <c r="AD3252" s="3">
        <v>104351</v>
      </c>
      <c r="AE3252" s="3">
        <v>127303</v>
      </c>
      <c r="AF3252" s="3">
        <v>456995</v>
      </c>
      <c r="AG3252" s="3">
        <v>383219</v>
      </c>
      <c r="AH3252" s="3">
        <v>376042</v>
      </c>
      <c r="AI3252" s="3">
        <v>445556</v>
      </c>
      <c r="AJ3252" s="3">
        <v>86832</v>
      </c>
      <c r="AK3252" s="3">
        <v>185701</v>
      </c>
      <c r="AL3252" s="3">
        <v>395525</v>
      </c>
      <c r="AM3252" s="3">
        <v>363406</v>
      </c>
      <c r="AN3252" s="3">
        <v>11964</v>
      </c>
      <c r="AO3252" s="3">
        <v>14119</v>
      </c>
      <c r="AP3252" s="3">
        <v>104351</v>
      </c>
      <c r="AQ3252" s="3">
        <v>127303</v>
      </c>
      <c r="AR3252" s="4">
        <v>17.690000000000001</v>
      </c>
      <c r="AS3252" s="4">
        <v>17.7</v>
      </c>
      <c r="AT3252" s="4">
        <v>17.72</v>
      </c>
      <c r="AU3252" s="4">
        <v>17.73</v>
      </c>
      <c r="AV3252" s="4">
        <v>17.71</v>
      </c>
      <c r="AW3252" s="4">
        <v>17.690000000000001</v>
      </c>
      <c r="AX3252" s="4">
        <v>17.7</v>
      </c>
      <c r="AY3252" s="4">
        <v>17.739999999999998</v>
      </c>
      <c r="AZ3252" s="4">
        <v>17.72</v>
      </c>
      <c r="BA3252" s="4">
        <v>17.73</v>
      </c>
      <c r="BB3252" s="4">
        <v>17.77</v>
      </c>
      <c r="BC3252" s="4">
        <v>17.79</v>
      </c>
      <c r="BD3252" s="3">
        <v>8084242</v>
      </c>
      <c r="BE3252" s="3">
        <v>6782976</v>
      </c>
      <c r="BF3252" s="3">
        <v>6663464</v>
      </c>
      <c r="BG3252" s="3">
        <v>7899708</v>
      </c>
      <c r="BH3252" s="3">
        <v>1537795</v>
      </c>
      <c r="BI3252" s="3">
        <v>3285051</v>
      </c>
      <c r="BJ3252" s="3">
        <v>7000793</v>
      </c>
      <c r="BK3252" s="3">
        <v>6446822</v>
      </c>
      <c r="BL3252" s="3">
        <v>212002</v>
      </c>
      <c r="BM3252" s="3">
        <v>250330</v>
      </c>
      <c r="BN3252" s="3">
        <v>1854317</v>
      </c>
      <c r="BO3252" s="3">
        <v>2264720</v>
      </c>
      <c r="BP3252" s="3">
        <v>8084242</v>
      </c>
      <c r="BQ3252" s="3">
        <v>6782976</v>
      </c>
      <c r="BR3252" s="3">
        <v>6663464</v>
      </c>
      <c r="BS3252" s="3">
        <v>7899708</v>
      </c>
      <c r="BT3252" s="3">
        <v>1537795</v>
      </c>
      <c r="BU3252" s="3">
        <v>3285051</v>
      </c>
      <c r="BV3252" s="3">
        <v>7000793</v>
      </c>
      <c r="BW3252" s="3">
        <v>6446822</v>
      </c>
      <c r="BX3252" s="3">
        <v>212002</v>
      </c>
      <c r="BY3252" s="3">
        <v>250330</v>
      </c>
      <c r="BZ3252" s="3">
        <v>1854317</v>
      </c>
      <c r="CA3252" s="3">
        <v>2264720</v>
      </c>
      <c r="CB3252" s="3">
        <v>801937.53</v>
      </c>
      <c r="CC3252" s="3">
        <v>669889.4</v>
      </c>
      <c r="CD3252" s="3">
        <v>664418.64</v>
      </c>
      <c r="CE3252" s="3">
        <v>751402.93</v>
      </c>
      <c r="CF3252" s="3">
        <v>127787.88</v>
      </c>
      <c r="CG3252" s="3">
        <v>273686.33</v>
      </c>
      <c r="CH3252" s="3">
        <v>637664.68000000005</v>
      </c>
      <c r="CI3252" s="3">
        <v>596693.84</v>
      </c>
      <c r="CJ3252" s="3">
        <v>15092.936</v>
      </c>
      <c r="CK3252" s="3">
        <v>19722.966</v>
      </c>
      <c r="CL3252" s="3">
        <v>164456.15</v>
      </c>
      <c r="CM3252" s="3">
        <v>208201.29</v>
      </c>
      <c r="CN3252" s="3">
        <v>2951013</v>
      </c>
      <c r="CO3252" s="3">
        <v>2951013</v>
      </c>
      <c r="CP3252" s="3">
        <v>52282220</v>
      </c>
      <c r="CQ3252" s="3">
        <v>52282220</v>
      </c>
      <c r="CR3252" s="3">
        <v>4930954.5999999996</v>
      </c>
      <c r="CS3252" s="2">
        <v>2022</v>
      </c>
    </row>
    <row r="3253" spans="1:97" x14ac:dyDescent="0.25">
      <c r="A3253" s="2">
        <v>6156</v>
      </c>
      <c r="B3253" s="5" t="s">
        <v>8</v>
      </c>
      <c r="C3253" s="2" t="s">
        <v>0</v>
      </c>
      <c r="D3253" s="5" t="s">
        <v>13914</v>
      </c>
      <c r="E3253" s="5" t="s">
        <v>13913</v>
      </c>
      <c r="F3253" s="2">
        <v>65448</v>
      </c>
      <c r="G3253" s="5" t="s">
        <v>7</v>
      </c>
      <c r="H3253" s="5" t="s">
        <v>6</v>
      </c>
      <c r="I3253" s="5" t="s">
        <v>500</v>
      </c>
      <c r="J3253" s="5" t="s">
        <v>1</v>
      </c>
      <c r="K3253" s="2">
        <v>22</v>
      </c>
      <c r="L3253" s="2">
        <v>2</v>
      </c>
      <c r="M3253" s="5" t="s">
        <v>5</v>
      </c>
      <c r="N3253" s="5" t="s">
        <v>93</v>
      </c>
      <c r="O3253" s="5" t="s">
        <v>68</v>
      </c>
      <c r="P3253" s="5" t="s">
        <v>20</v>
      </c>
      <c r="Q3253" s="5" t="s">
        <v>102</v>
      </c>
      <c r="R3253" s="5" t="s">
        <v>177</v>
      </c>
      <c r="S3253" s="5" t="s">
        <v>19</v>
      </c>
      <c r="T3253" s="3">
        <v>491</v>
      </c>
      <c r="U3253" s="3">
        <v>908</v>
      </c>
      <c r="V3253" s="3">
        <v>1955</v>
      </c>
      <c r="W3253" s="3">
        <v>855</v>
      </c>
      <c r="X3253" s="3">
        <v>0</v>
      </c>
      <c r="Y3253" s="3">
        <v>1798</v>
      </c>
      <c r="Z3253" s="3">
        <v>4112</v>
      </c>
      <c r="AA3253" s="3">
        <v>1039</v>
      </c>
      <c r="AB3253" s="3" t="s">
        <v>0</v>
      </c>
      <c r="AC3253" s="3">
        <v>0</v>
      </c>
      <c r="AD3253" s="3" t="s">
        <v>0</v>
      </c>
      <c r="AE3253" s="3">
        <v>5129</v>
      </c>
      <c r="AF3253" s="3">
        <v>491</v>
      </c>
      <c r="AG3253" s="3">
        <v>908</v>
      </c>
      <c r="AH3253" s="3">
        <v>1955</v>
      </c>
      <c r="AI3253" s="3">
        <v>855</v>
      </c>
      <c r="AJ3253" s="3">
        <v>0</v>
      </c>
      <c r="AK3253" s="3">
        <v>1798</v>
      </c>
      <c r="AL3253" s="3">
        <v>4112</v>
      </c>
      <c r="AM3253" s="3">
        <v>1039</v>
      </c>
      <c r="AN3253" s="3" t="s">
        <v>0</v>
      </c>
      <c r="AO3253" s="3">
        <v>0</v>
      </c>
      <c r="AP3253" s="3" t="s">
        <v>0</v>
      </c>
      <c r="AQ3253" s="3">
        <v>5129</v>
      </c>
      <c r="AR3253" s="4">
        <v>5.673</v>
      </c>
      <c r="AS3253" s="4">
        <v>5.6</v>
      </c>
      <c r="AT3253" s="4">
        <v>5.6</v>
      </c>
      <c r="AU3253" s="4">
        <v>5.5860000000000003</v>
      </c>
      <c r="AV3253" s="4">
        <v>0</v>
      </c>
      <c r="AW3253" s="4">
        <v>5.6</v>
      </c>
      <c r="AX3253" s="4">
        <v>5.6</v>
      </c>
      <c r="AY3253" s="4">
        <v>5.83</v>
      </c>
      <c r="AZ3253" s="4" t="s">
        <v>0</v>
      </c>
      <c r="BA3253" s="4">
        <v>0</v>
      </c>
      <c r="BB3253" s="4" t="s">
        <v>0</v>
      </c>
      <c r="BC3253" s="4">
        <v>5.83</v>
      </c>
      <c r="BD3253" s="3">
        <v>2785</v>
      </c>
      <c r="BE3253" s="3">
        <v>5085</v>
      </c>
      <c r="BF3253" s="3">
        <v>10948</v>
      </c>
      <c r="BG3253" s="3">
        <v>4776</v>
      </c>
      <c r="BH3253" s="3">
        <v>0</v>
      </c>
      <c r="BI3253" s="3">
        <v>10069</v>
      </c>
      <c r="BJ3253" s="3">
        <v>23027</v>
      </c>
      <c r="BK3253" s="3">
        <v>6057</v>
      </c>
      <c r="BL3253" s="3" t="s">
        <v>0</v>
      </c>
      <c r="BM3253" s="3">
        <v>0</v>
      </c>
      <c r="BN3253" s="3" t="s">
        <v>0</v>
      </c>
      <c r="BO3253" s="3">
        <v>29902</v>
      </c>
      <c r="BP3253" s="3">
        <v>2785</v>
      </c>
      <c r="BQ3253" s="3">
        <v>5085</v>
      </c>
      <c r="BR3253" s="3">
        <v>10948</v>
      </c>
      <c r="BS3253" s="3">
        <v>4776</v>
      </c>
      <c r="BT3253" s="3">
        <v>0</v>
      </c>
      <c r="BU3253" s="3">
        <v>10069</v>
      </c>
      <c r="BV3253" s="3">
        <v>23027</v>
      </c>
      <c r="BW3253" s="3">
        <v>6057</v>
      </c>
      <c r="BX3253" s="3" t="s">
        <v>0</v>
      </c>
      <c r="BY3253" s="3">
        <v>0</v>
      </c>
      <c r="BZ3253" s="3" t="s">
        <v>0</v>
      </c>
      <c r="CA3253" s="3">
        <v>29902</v>
      </c>
      <c r="CB3253" s="3">
        <v>-57</v>
      </c>
      <c r="CC3253" s="3">
        <v>615</v>
      </c>
      <c r="CD3253" s="3">
        <v>1180</v>
      </c>
      <c r="CE3253" s="3">
        <v>506</v>
      </c>
      <c r="CF3253" s="3">
        <v>0</v>
      </c>
      <c r="CG3253" s="3">
        <v>1844</v>
      </c>
      <c r="CH3253" s="3">
        <v>2360</v>
      </c>
      <c r="CI3253" s="3">
        <v>598</v>
      </c>
      <c r="CJ3253" s="3" t="s">
        <v>0</v>
      </c>
      <c r="CK3253" s="3">
        <v>0</v>
      </c>
      <c r="CL3253" s="3" t="s">
        <v>0</v>
      </c>
      <c r="CM3253" s="3">
        <v>2870</v>
      </c>
      <c r="CN3253" s="3">
        <v>16287</v>
      </c>
      <c r="CO3253" s="3">
        <v>16287</v>
      </c>
      <c r="CP3253" s="3">
        <v>92649</v>
      </c>
      <c r="CQ3253" s="3">
        <v>92649</v>
      </c>
      <c r="CR3253" s="3">
        <v>9916</v>
      </c>
      <c r="CS3253" s="2">
        <v>2022</v>
      </c>
    </row>
    <row r="3254" spans="1:97" x14ac:dyDescent="0.25">
      <c r="A3254" s="2">
        <v>6156</v>
      </c>
      <c r="B3254" s="5" t="s">
        <v>8</v>
      </c>
      <c r="C3254" s="2" t="s">
        <v>0</v>
      </c>
      <c r="D3254" s="5" t="s">
        <v>13914</v>
      </c>
      <c r="E3254" s="5" t="s">
        <v>13913</v>
      </c>
      <c r="F3254" s="2">
        <v>65448</v>
      </c>
      <c r="G3254" s="5" t="s">
        <v>7</v>
      </c>
      <c r="H3254" s="5" t="s">
        <v>6</v>
      </c>
      <c r="I3254" s="5" t="s">
        <v>500</v>
      </c>
      <c r="J3254" s="5" t="s">
        <v>1</v>
      </c>
      <c r="K3254" s="2">
        <v>22</v>
      </c>
      <c r="L3254" s="2">
        <v>2</v>
      </c>
      <c r="M3254" s="5" t="s">
        <v>5</v>
      </c>
      <c r="N3254" s="5" t="s">
        <v>93</v>
      </c>
      <c r="O3254" s="5" t="s">
        <v>58</v>
      </c>
      <c r="P3254" s="5" t="s">
        <v>58</v>
      </c>
      <c r="Q3254" s="5" t="s">
        <v>102</v>
      </c>
      <c r="R3254" s="5" t="s">
        <v>177</v>
      </c>
      <c r="S3254" s="5" t="s">
        <v>51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0</v>
      </c>
      <c r="Z3254" s="3">
        <v>0</v>
      </c>
      <c r="AA3254" s="3">
        <v>0</v>
      </c>
      <c r="AB3254" s="3" t="s">
        <v>0</v>
      </c>
      <c r="AC3254" s="3">
        <v>0</v>
      </c>
      <c r="AD3254" s="3" t="s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0</v>
      </c>
      <c r="AL3254" s="3">
        <v>0</v>
      </c>
      <c r="AM3254" s="3">
        <v>0</v>
      </c>
      <c r="AN3254" s="3" t="s">
        <v>0</v>
      </c>
      <c r="AO3254" s="3">
        <v>0</v>
      </c>
      <c r="AP3254" s="3" t="s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0</v>
      </c>
      <c r="AX3254" s="4">
        <v>0</v>
      </c>
      <c r="AY3254" s="4">
        <v>0</v>
      </c>
      <c r="AZ3254" s="4" t="s">
        <v>0</v>
      </c>
      <c r="BA3254" s="4">
        <v>0</v>
      </c>
      <c r="BB3254" s="4" t="s">
        <v>0</v>
      </c>
      <c r="BC3254" s="4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0</v>
      </c>
      <c r="BJ3254" s="3">
        <v>0</v>
      </c>
      <c r="BK3254" s="3">
        <v>0</v>
      </c>
      <c r="BL3254" s="3" t="s">
        <v>0</v>
      </c>
      <c r="BM3254" s="3">
        <v>0</v>
      </c>
      <c r="BN3254" s="3" t="s">
        <v>0</v>
      </c>
      <c r="BO3254" s="3">
        <v>0</v>
      </c>
      <c r="BP3254" s="3">
        <v>0</v>
      </c>
      <c r="BQ3254" s="3">
        <v>0</v>
      </c>
      <c r="BR3254" s="3">
        <v>0</v>
      </c>
      <c r="BS3254" s="3">
        <v>0</v>
      </c>
      <c r="BT3254" s="3">
        <v>0</v>
      </c>
      <c r="BU3254" s="3">
        <v>0</v>
      </c>
      <c r="BV3254" s="3">
        <v>0</v>
      </c>
      <c r="BW3254" s="3">
        <v>0</v>
      </c>
      <c r="BX3254" s="3" t="s">
        <v>0</v>
      </c>
      <c r="BY3254" s="3">
        <v>0</v>
      </c>
      <c r="BZ3254" s="3" t="s">
        <v>0</v>
      </c>
      <c r="CA3254" s="3">
        <v>0</v>
      </c>
      <c r="CB3254" s="3">
        <v>0</v>
      </c>
      <c r="CC3254" s="3">
        <v>0</v>
      </c>
      <c r="CD3254" s="3">
        <v>0</v>
      </c>
      <c r="CE3254" s="3">
        <v>0</v>
      </c>
      <c r="CF3254" s="3">
        <v>0</v>
      </c>
      <c r="CG3254" s="3">
        <v>0</v>
      </c>
      <c r="CH3254" s="3">
        <v>0</v>
      </c>
      <c r="CI3254" s="3">
        <v>0</v>
      </c>
      <c r="CJ3254" s="3" t="s">
        <v>0</v>
      </c>
      <c r="CK3254" s="3">
        <v>0</v>
      </c>
      <c r="CL3254" s="3" t="s">
        <v>0</v>
      </c>
      <c r="CM3254" s="3">
        <v>0</v>
      </c>
      <c r="CN3254" s="3">
        <v>0</v>
      </c>
      <c r="CO3254" s="3">
        <v>0</v>
      </c>
      <c r="CP3254" s="3">
        <v>0</v>
      </c>
      <c r="CQ3254" s="3">
        <v>0</v>
      </c>
      <c r="CR3254" s="3">
        <v>0</v>
      </c>
      <c r="CS3254" s="2">
        <v>2022</v>
      </c>
    </row>
    <row r="3255" spans="1:97" x14ac:dyDescent="0.25">
      <c r="A3255" s="2">
        <v>6156</v>
      </c>
      <c r="B3255" s="5" t="s">
        <v>8</v>
      </c>
      <c r="C3255" s="2" t="s">
        <v>0</v>
      </c>
      <c r="D3255" s="5" t="s">
        <v>13914</v>
      </c>
      <c r="E3255" s="5" t="s">
        <v>13913</v>
      </c>
      <c r="F3255" s="2">
        <v>65448</v>
      </c>
      <c r="G3255" s="5" t="s">
        <v>7</v>
      </c>
      <c r="H3255" s="5" t="s">
        <v>6</v>
      </c>
      <c r="I3255" s="5" t="s">
        <v>500</v>
      </c>
      <c r="J3255" s="5" t="s">
        <v>1</v>
      </c>
      <c r="K3255" s="2">
        <v>22</v>
      </c>
      <c r="L3255" s="2">
        <v>2</v>
      </c>
      <c r="M3255" s="5" t="s">
        <v>5</v>
      </c>
      <c r="N3255" s="5" t="s">
        <v>93</v>
      </c>
      <c r="O3255" s="5" t="s">
        <v>53</v>
      </c>
      <c r="P3255" s="5" t="s">
        <v>53</v>
      </c>
      <c r="Q3255" s="5" t="s">
        <v>102</v>
      </c>
      <c r="R3255" s="5" t="s">
        <v>177</v>
      </c>
      <c r="S3255" s="5" t="s">
        <v>26</v>
      </c>
      <c r="T3255" s="3" t="s">
        <v>0</v>
      </c>
      <c r="U3255" s="3" t="s">
        <v>0</v>
      </c>
      <c r="V3255" s="3" t="s">
        <v>0</v>
      </c>
      <c r="W3255" s="3">
        <v>0</v>
      </c>
      <c r="X3255" s="3" t="s">
        <v>0</v>
      </c>
      <c r="Y3255" s="3" t="s">
        <v>0</v>
      </c>
      <c r="Z3255" s="3" t="s">
        <v>0</v>
      </c>
      <c r="AA3255" s="3" t="s">
        <v>0</v>
      </c>
      <c r="AB3255" s="3" t="s">
        <v>0</v>
      </c>
      <c r="AC3255" s="3" t="s">
        <v>0</v>
      </c>
      <c r="AD3255" s="3" t="s">
        <v>0</v>
      </c>
      <c r="AE3255" s="3" t="s">
        <v>0</v>
      </c>
      <c r="AF3255" s="3" t="s">
        <v>0</v>
      </c>
      <c r="AG3255" s="3" t="s">
        <v>0</v>
      </c>
      <c r="AH3255" s="3" t="s">
        <v>0</v>
      </c>
      <c r="AI3255" s="3">
        <v>0</v>
      </c>
      <c r="AJ3255" s="3" t="s">
        <v>0</v>
      </c>
      <c r="AK3255" s="3" t="s">
        <v>0</v>
      </c>
      <c r="AL3255" s="3" t="s">
        <v>0</v>
      </c>
      <c r="AM3255" s="3" t="s">
        <v>0</v>
      </c>
      <c r="AN3255" s="3" t="s">
        <v>0</v>
      </c>
      <c r="AO3255" s="3" t="s">
        <v>0</v>
      </c>
      <c r="AP3255" s="3" t="s">
        <v>0</v>
      </c>
      <c r="AQ3255" s="3" t="s">
        <v>0</v>
      </c>
      <c r="AR3255" s="4" t="s">
        <v>0</v>
      </c>
      <c r="AS3255" s="4" t="s">
        <v>0</v>
      </c>
      <c r="AT3255" s="4" t="s">
        <v>0</v>
      </c>
      <c r="AU3255" s="4">
        <v>0</v>
      </c>
      <c r="AV3255" s="4" t="s">
        <v>0</v>
      </c>
      <c r="AW3255" s="4" t="s">
        <v>0</v>
      </c>
      <c r="AX3255" s="4" t="s">
        <v>0</v>
      </c>
      <c r="AY3255" s="4" t="s">
        <v>0</v>
      </c>
      <c r="AZ3255" s="4" t="s">
        <v>0</v>
      </c>
      <c r="BA3255" s="4" t="s">
        <v>0</v>
      </c>
      <c r="BB3255" s="4" t="s">
        <v>0</v>
      </c>
      <c r="BC3255" s="4" t="s">
        <v>0</v>
      </c>
      <c r="BD3255" s="3" t="s">
        <v>0</v>
      </c>
      <c r="BE3255" s="3" t="s">
        <v>0</v>
      </c>
      <c r="BF3255" s="3" t="s">
        <v>0</v>
      </c>
      <c r="BG3255" s="3">
        <v>0</v>
      </c>
      <c r="BH3255" s="3" t="s">
        <v>0</v>
      </c>
      <c r="BI3255" s="3" t="s">
        <v>0</v>
      </c>
      <c r="BJ3255" s="3" t="s">
        <v>0</v>
      </c>
      <c r="BK3255" s="3" t="s">
        <v>0</v>
      </c>
      <c r="BL3255" s="3" t="s">
        <v>0</v>
      </c>
      <c r="BM3255" s="3" t="s">
        <v>0</v>
      </c>
      <c r="BN3255" s="3" t="s">
        <v>0</v>
      </c>
      <c r="BO3255" s="3" t="s">
        <v>0</v>
      </c>
      <c r="BP3255" s="3" t="s">
        <v>0</v>
      </c>
      <c r="BQ3255" s="3" t="s">
        <v>0</v>
      </c>
      <c r="BR3255" s="3" t="s">
        <v>0</v>
      </c>
      <c r="BS3255" s="3">
        <v>0</v>
      </c>
      <c r="BT3255" s="3" t="s">
        <v>0</v>
      </c>
      <c r="BU3255" s="3" t="s">
        <v>0</v>
      </c>
      <c r="BV3255" s="3" t="s">
        <v>0</v>
      </c>
      <c r="BW3255" s="3" t="s">
        <v>0</v>
      </c>
      <c r="BX3255" s="3" t="s">
        <v>0</v>
      </c>
      <c r="BY3255" s="3" t="s">
        <v>0</v>
      </c>
      <c r="BZ3255" s="3" t="s">
        <v>0</v>
      </c>
      <c r="CA3255" s="3" t="s">
        <v>0</v>
      </c>
      <c r="CB3255" s="3" t="s">
        <v>0</v>
      </c>
      <c r="CC3255" s="3" t="s">
        <v>0</v>
      </c>
      <c r="CD3255" s="3" t="s">
        <v>0</v>
      </c>
      <c r="CE3255" s="3">
        <v>0</v>
      </c>
      <c r="CF3255" s="3" t="s">
        <v>0</v>
      </c>
      <c r="CG3255" s="3" t="s">
        <v>0</v>
      </c>
      <c r="CH3255" s="3" t="s">
        <v>0</v>
      </c>
      <c r="CI3255" s="3" t="s">
        <v>0</v>
      </c>
      <c r="CJ3255" s="3" t="s">
        <v>0</v>
      </c>
      <c r="CK3255" s="3" t="s">
        <v>0</v>
      </c>
      <c r="CL3255" s="3" t="s">
        <v>0</v>
      </c>
      <c r="CM3255" s="3" t="s">
        <v>0</v>
      </c>
      <c r="CN3255" s="3">
        <v>0</v>
      </c>
      <c r="CO3255" s="3">
        <v>0</v>
      </c>
      <c r="CP3255" s="3">
        <v>0</v>
      </c>
      <c r="CQ3255" s="3">
        <v>0</v>
      </c>
      <c r="CR3255" s="3">
        <v>0</v>
      </c>
      <c r="CS3255" s="2">
        <v>2022</v>
      </c>
    </row>
    <row r="3256" spans="1:97" x14ac:dyDescent="0.25">
      <c r="A3256" s="2">
        <v>6156</v>
      </c>
      <c r="B3256" s="5" t="s">
        <v>8</v>
      </c>
      <c r="C3256" s="2" t="s">
        <v>0</v>
      </c>
      <c r="D3256" s="5" t="s">
        <v>13914</v>
      </c>
      <c r="E3256" s="5" t="s">
        <v>13913</v>
      </c>
      <c r="F3256" s="2">
        <v>65448</v>
      </c>
      <c r="G3256" s="5" t="s">
        <v>7</v>
      </c>
      <c r="H3256" s="5" t="s">
        <v>6</v>
      </c>
      <c r="I3256" s="5" t="s">
        <v>500</v>
      </c>
      <c r="J3256" s="5" t="s">
        <v>1</v>
      </c>
      <c r="K3256" s="2">
        <v>22</v>
      </c>
      <c r="L3256" s="2">
        <v>2</v>
      </c>
      <c r="M3256" s="5" t="s">
        <v>5</v>
      </c>
      <c r="N3256" s="5" t="s">
        <v>22</v>
      </c>
      <c r="O3256" s="5" t="s">
        <v>69</v>
      </c>
      <c r="P3256" s="5" t="s">
        <v>69</v>
      </c>
      <c r="Q3256" s="5" t="s">
        <v>102</v>
      </c>
      <c r="R3256" s="5" t="s">
        <v>177</v>
      </c>
      <c r="S3256" s="5" t="s">
        <v>19</v>
      </c>
      <c r="T3256" s="3">
        <v>2210</v>
      </c>
      <c r="U3256" s="3">
        <v>1082</v>
      </c>
      <c r="V3256" s="3">
        <v>0</v>
      </c>
      <c r="W3256" s="3">
        <v>0</v>
      </c>
      <c r="X3256" s="3">
        <v>0</v>
      </c>
      <c r="Y3256" s="3">
        <v>0</v>
      </c>
      <c r="Z3256" s="3">
        <v>0</v>
      </c>
      <c r="AA3256" s="3">
        <v>0</v>
      </c>
      <c r="AB3256" s="3" t="s">
        <v>0</v>
      </c>
      <c r="AC3256" s="3">
        <v>0</v>
      </c>
      <c r="AD3256" s="3" t="s">
        <v>0</v>
      </c>
      <c r="AE3256" s="3">
        <v>5847</v>
      </c>
      <c r="AF3256" s="3">
        <v>2210</v>
      </c>
      <c r="AG3256" s="3">
        <v>1082</v>
      </c>
      <c r="AH3256" s="3">
        <v>0</v>
      </c>
      <c r="AI3256" s="3">
        <v>0</v>
      </c>
      <c r="AJ3256" s="3">
        <v>0</v>
      </c>
      <c r="AK3256" s="3">
        <v>0</v>
      </c>
      <c r="AL3256" s="3">
        <v>0</v>
      </c>
      <c r="AM3256" s="3">
        <v>0</v>
      </c>
      <c r="AN3256" s="3" t="s">
        <v>0</v>
      </c>
      <c r="AO3256" s="3">
        <v>0</v>
      </c>
      <c r="AP3256" s="3" t="s">
        <v>0</v>
      </c>
      <c r="AQ3256" s="3">
        <v>5847</v>
      </c>
      <c r="AR3256" s="4">
        <v>5.8380000000000001</v>
      </c>
      <c r="AS3256" s="4">
        <v>5.8</v>
      </c>
      <c r="AT3256" s="4">
        <v>0</v>
      </c>
      <c r="AU3256" s="4">
        <v>0</v>
      </c>
      <c r="AV3256" s="4">
        <v>0</v>
      </c>
      <c r="AW3256" s="4">
        <v>0</v>
      </c>
      <c r="AX3256" s="4">
        <v>0</v>
      </c>
      <c r="AY3256" s="4">
        <v>0</v>
      </c>
      <c r="AZ3256" s="4" t="s">
        <v>0</v>
      </c>
      <c r="BA3256" s="4">
        <v>0</v>
      </c>
      <c r="BB3256" s="4" t="s">
        <v>0</v>
      </c>
      <c r="BC3256" s="4">
        <v>5.83</v>
      </c>
      <c r="BD3256" s="3">
        <v>12902</v>
      </c>
      <c r="BE3256" s="3">
        <v>6276</v>
      </c>
      <c r="BF3256" s="3">
        <v>0</v>
      </c>
      <c r="BG3256" s="3">
        <v>0</v>
      </c>
      <c r="BH3256" s="3">
        <v>0</v>
      </c>
      <c r="BI3256" s="3">
        <v>0</v>
      </c>
      <c r="BJ3256" s="3">
        <v>0</v>
      </c>
      <c r="BK3256" s="3">
        <v>0</v>
      </c>
      <c r="BL3256" s="3" t="s">
        <v>0</v>
      </c>
      <c r="BM3256" s="3">
        <v>0</v>
      </c>
      <c r="BN3256" s="3" t="s">
        <v>0</v>
      </c>
      <c r="BO3256" s="3">
        <v>34088</v>
      </c>
      <c r="BP3256" s="3">
        <v>12902</v>
      </c>
      <c r="BQ3256" s="3">
        <v>6276</v>
      </c>
      <c r="BR3256" s="3">
        <v>0</v>
      </c>
      <c r="BS3256" s="3">
        <v>0</v>
      </c>
      <c r="BT3256" s="3">
        <v>0</v>
      </c>
      <c r="BU3256" s="3">
        <v>0</v>
      </c>
      <c r="BV3256" s="3">
        <v>0</v>
      </c>
      <c r="BW3256" s="3">
        <v>0</v>
      </c>
      <c r="BX3256" s="3" t="s">
        <v>0</v>
      </c>
      <c r="BY3256" s="3">
        <v>0</v>
      </c>
      <c r="BZ3256" s="3" t="s">
        <v>0</v>
      </c>
      <c r="CA3256" s="3">
        <v>34088</v>
      </c>
      <c r="CB3256" s="3">
        <v>-1432.8</v>
      </c>
      <c r="CC3256" s="3">
        <v>-1713</v>
      </c>
      <c r="CD3256" s="3">
        <v>0</v>
      </c>
      <c r="CE3256" s="3">
        <v>0</v>
      </c>
      <c r="CF3256" s="3">
        <v>0</v>
      </c>
      <c r="CG3256" s="3">
        <v>0</v>
      </c>
      <c r="CH3256" s="3">
        <v>0</v>
      </c>
      <c r="CI3256" s="3">
        <v>0</v>
      </c>
      <c r="CJ3256" s="3" t="s">
        <v>0</v>
      </c>
      <c r="CK3256" s="3">
        <v>0</v>
      </c>
      <c r="CL3256" s="3" t="s">
        <v>0</v>
      </c>
      <c r="CM3256" s="3">
        <v>3515.8339999999998</v>
      </c>
      <c r="CN3256" s="3">
        <v>9139</v>
      </c>
      <c r="CO3256" s="3">
        <v>9139</v>
      </c>
      <c r="CP3256" s="3">
        <v>53266</v>
      </c>
      <c r="CQ3256" s="3">
        <v>53266</v>
      </c>
      <c r="CR3256" s="3">
        <v>370.03399999999999</v>
      </c>
      <c r="CS3256" s="2">
        <v>2022</v>
      </c>
    </row>
    <row r="3257" spans="1:97" x14ac:dyDescent="0.25">
      <c r="A3257" s="2">
        <v>6156</v>
      </c>
      <c r="B3257" s="5" t="s">
        <v>8</v>
      </c>
      <c r="C3257" s="2" t="s">
        <v>0</v>
      </c>
      <c r="D3257" s="5" t="s">
        <v>13914</v>
      </c>
      <c r="E3257" s="5" t="s">
        <v>13913</v>
      </c>
      <c r="F3257" s="2">
        <v>65448</v>
      </c>
      <c r="G3257" s="5" t="s">
        <v>7</v>
      </c>
      <c r="H3257" s="5" t="s">
        <v>6</v>
      </c>
      <c r="I3257" s="5" t="s">
        <v>500</v>
      </c>
      <c r="J3257" s="5" t="s">
        <v>1</v>
      </c>
      <c r="K3257" s="2">
        <v>22</v>
      </c>
      <c r="L3257" s="2">
        <v>2</v>
      </c>
      <c r="M3257" s="5" t="s">
        <v>5</v>
      </c>
      <c r="N3257" s="5" t="s">
        <v>22</v>
      </c>
      <c r="O3257" s="5" t="s">
        <v>58</v>
      </c>
      <c r="P3257" s="5" t="s">
        <v>58</v>
      </c>
      <c r="Q3257" s="5" t="s">
        <v>102</v>
      </c>
      <c r="R3257" s="5" t="s">
        <v>177</v>
      </c>
      <c r="S3257" s="5" t="s">
        <v>51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82852</v>
      </c>
      <c r="AA3257" s="3">
        <v>113980</v>
      </c>
      <c r="AB3257" s="3" t="s">
        <v>0</v>
      </c>
      <c r="AC3257" s="3">
        <v>0</v>
      </c>
      <c r="AD3257" s="3" t="s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82852</v>
      </c>
      <c r="AM3257" s="3">
        <v>113980</v>
      </c>
      <c r="AN3257" s="3" t="s">
        <v>0</v>
      </c>
      <c r="AO3257" s="3">
        <v>0</v>
      </c>
      <c r="AP3257" s="3" t="s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1.0369999999999999</v>
      </c>
      <c r="AY3257" s="4">
        <v>1.01</v>
      </c>
      <c r="AZ3257" s="4" t="s">
        <v>0</v>
      </c>
      <c r="BA3257" s="4">
        <v>0</v>
      </c>
      <c r="BB3257" s="4" t="s">
        <v>0</v>
      </c>
      <c r="BC3257" s="4">
        <v>0</v>
      </c>
      <c r="BD3257" s="3">
        <v>0</v>
      </c>
      <c r="BE3257" s="3">
        <v>0</v>
      </c>
      <c r="BF3257" s="3">
        <v>0</v>
      </c>
      <c r="BG3257" s="3">
        <v>0</v>
      </c>
      <c r="BH3257" s="3">
        <v>0</v>
      </c>
      <c r="BI3257" s="3">
        <v>0</v>
      </c>
      <c r="BJ3257" s="3">
        <v>85918</v>
      </c>
      <c r="BK3257" s="3">
        <v>115120</v>
      </c>
      <c r="BL3257" s="3" t="s">
        <v>0</v>
      </c>
      <c r="BM3257" s="3">
        <v>0</v>
      </c>
      <c r="BN3257" s="3" t="s">
        <v>0</v>
      </c>
      <c r="BO3257" s="3">
        <v>0</v>
      </c>
      <c r="BP3257" s="3">
        <v>0</v>
      </c>
      <c r="BQ3257" s="3">
        <v>0</v>
      </c>
      <c r="BR3257" s="3">
        <v>0</v>
      </c>
      <c r="BS3257" s="3">
        <v>0</v>
      </c>
      <c r="BT3257" s="3">
        <v>0</v>
      </c>
      <c r="BU3257" s="3">
        <v>0</v>
      </c>
      <c r="BV3257" s="3">
        <v>85918</v>
      </c>
      <c r="BW3257" s="3">
        <v>115120</v>
      </c>
      <c r="BX3257" s="3" t="s">
        <v>0</v>
      </c>
      <c r="BY3257" s="3">
        <v>0</v>
      </c>
      <c r="BZ3257" s="3" t="s">
        <v>0</v>
      </c>
      <c r="CA3257" s="3">
        <v>0</v>
      </c>
      <c r="CB3257" s="3">
        <v>0</v>
      </c>
      <c r="CC3257" s="3">
        <v>0</v>
      </c>
      <c r="CD3257" s="3">
        <v>0</v>
      </c>
      <c r="CE3257" s="3">
        <v>0</v>
      </c>
      <c r="CF3257" s="3">
        <v>0</v>
      </c>
      <c r="CG3257" s="3">
        <v>0</v>
      </c>
      <c r="CH3257" s="3">
        <v>10208</v>
      </c>
      <c r="CI3257" s="3">
        <v>13587</v>
      </c>
      <c r="CJ3257" s="3" t="s">
        <v>0</v>
      </c>
      <c r="CK3257" s="3">
        <v>0</v>
      </c>
      <c r="CL3257" s="3" t="s">
        <v>0</v>
      </c>
      <c r="CM3257" s="3">
        <v>0</v>
      </c>
      <c r="CN3257" s="3">
        <v>196832</v>
      </c>
      <c r="CO3257" s="3">
        <v>196832</v>
      </c>
      <c r="CP3257" s="3">
        <v>201038</v>
      </c>
      <c r="CQ3257" s="3">
        <v>201038</v>
      </c>
      <c r="CR3257" s="3">
        <v>23795</v>
      </c>
      <c r="CS3257" s="2">
        <v>2022</v>
      </c>
    </row>
    <row r="3258" spans="1:97" x14ac:dyDescent="0.25">
      <c r="A3258" s="2">
        <v>6156</v>
      </c>
      <c r="B3258" s="5" t="s">
        <v>8</v>
      </c>
      <c r="C3258" s="2" t="s">
        <v>0</v>
      </c>
      <c r="D3258" s="5" t="s">
        <v>13914</v>
      </c>
      <c r="E3258" s="5" t="s">
        <v>13913</v>
      </c>
      <c r="F3258" s="2">
        <v>65448</v>
      </c>
      <c r="G3258" s="5" t="s">
        <v>7</v>
      </c>
      <c r="H3258" s="5" t="s">
        <v>6</v>
      </c>
      <c r="I3258" s="5" t="s">
        <v>500</v>
      </c>
      <c r="J3258" s="5" t="s">
        <v>1</v>
      </c>
      <c r="K3258" s="2">
        <v>22</v>
      </c>
      <c r="L3258" s="2">
        <v>2</v>
      </c>
      <c r="M3258" s="5" t="s">
        <v>5</v>
      </c>
      <c r="N3258" s="5" t="s">
        <v>22</v>
      </c>
      <c r="O3258" s="5" t="s">
        <v>41</v>
      </c>
      <c r="P3258" s="5" t="s">
        <v>41</v>
      </c>
      <c r="Q3258" s="5" t="s">
        <v>102</v>
      </c>
      <c r="R3258" s="5" t="s">
        <v>177</v>
      </c>
      <c r="S3258" s="5" t="s">
        <v>19</v>
      </c>
      <c r="T3258" s="3">
        <v>815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 t="s">
        <v>0</v>
      </c>
      <c r="AC3258" s="3">
        <v>0</v>
      </c>
      <c r="AD3258" s="3" t="s">
        <v>0</v>
      </c>
      <c r="AE3258" s="3">
        <v>61859</v>
      </c>
      <c r="AF3258" s="3">
        <v>815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 t="s">
        <v>0</v>
      </c>
      <c r="AO3258" s="3">
        <v>0</v>
      </c>
      <c r="AP3258" s="3" t="s">
        <v>0</v>
      </c>
      <c r="AQ3258" s="3">
        <v>61859</v>
      </c>
      <c r="AR3258" s="4">
        <v>6.3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 t="s">
        <v>0</v>
      </c>
      <c r="BA3258" s="4">
        <v>0</v>
      </c>
      <c r="BB3258" s="4" t="s">
        <v>0</v>
      </c>
      <c r="BC3258" s="4">
        <v>5.83</v>
      </c>
      <c r="BD3258" s="3">
        <v>5135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 t="s">
        <v>0</v>
      </c>
      <c r="BM3258" s="3">
        <v>0</v>
      </c>
      <c r="BN3258" s="3" t="s">
        <v>0</v>
      </c>
      <c r="BO3258" s="3">
        <v>360638</v>
      </c>
      <c r="BP3258" s="3">
        <v>5135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 t="s">
        <v>0</v>
      </c>
      <c r="BY3258" s="3">
        <v>0</v>
      </c>
      <c r="BZ3258" s="3" t="s">
        <v>0</v>
      </c>
      <c r="CA3258" s="3">
        <v>360638</v>
      </c>
      <c r="CB3258" s="3">
        <v>-570.20000000000005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 t="s">
        <v>0</v>
      </c>
      <c r="CK3258" s="3">
        <v>0</v>
      </c>
      <c r="CL3258" s="3" t="s">
        <v>0</v>
      </c>
      <c r="CM3258" s="3">
        <v>37196.165999999997</v>
      </c>
      <c r="CN3258" s="3">
        <v>62674</v>
      </c>
      <c r="CO3258" s="3">
        <v>62674</v>
      </c>
      <c r="CP3258" s="3">
        <v>365773</v>
      </c>
      <c r="CQ3258" s="3">
        <v>365773</v>
      </c>
      <c r="CR3258" s="3">
        <v>36625.966</v>
      </c>
      <c r="CS3258" s="2">
        <v>2022</v>
      </c>
    </row>
    <row r="3259" spans="1:97" x14ac:dyDescent="0.25">
      <c r="A3259" s="2">
        <v>6158</v>
      </c>
      <c r="B3259" s="5" t="s">
        <v>8</v>
      </c>
      <c r="C3259" s="2" t="s">
        <v>0</v>
      </c>
      <c r="D3259" s="5" t="s">
        <v>13912</v>
      </c>
      <c r="E3259" s="5" t="s">
        <v>13091</v>
      </c>
      <c r="F3259" s="2">
        <v>2518</v>
      </c>
      <c r="G3259" s="5" t="s">
        <v>59</v>
      </c>
      <c r="H3259" s="5" t="s">
        <v>17</v>
      </c>
      <c r="I3259" s="5" t="s">
        <v>510</v>
      </c>
      <c r="J3259" s="5" t="s">
        <v>1</v>
      </c>
      <c r="K3259" s="2">
        <v>22</v>
      </c>
      <c r="L3259" s="2">
        <v>1</v>
      </c>
      <c r="M3259" s="5" t="s">
        <v>37</v>
      </c>
      <c r="N3259" s="5" t="s">
        <v>92</v>
      </c>
      <c r="O3259" s="5" t="s">
        <v>91</v>
      </c>
      <c r="P3259" s="5" t="s">
        <v>90</v>
      </c>
      <c r="Q3259" s="5" t="s">
        <v>884</v>
      </c>
      <c r="R3259" s="5" t="s">
        <v>177</v>
      </c>
      <c r="S3259" s="5" t="s">
        <v>1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17555</v>
      </c>
      <c r="BE3259" s="3">
        <v>77371</v>
      </c>
      <c r="BF3259" s="3">
        <v>109276</v>
      </c>
      <c r="BG3259" s="3">
        <v>101463</v>
      </c>
      <c r="BH3259" s="3">
        <v>142093</v>
      </c>
      <c r="BI3259" s="3">
        <v>141397</v>
      </c>
      <c r="BJ3259" s="3">
        <v>113268</v>
      </c>
      <c r="BK3259" s="3">
        <v>94993</v>
      </c>
      <c r="BL3259" s="3">
        <v>59754</v>
      </c>
      <c r="BM3259" s="3">
        <v>45049</v>
      </c>
      <c r="BN3259" s="3">
        <v>7646</v>
      </c>
      <c r="BO3259" s="3">
        <v>5493</v>
      </c>
      <c r="BP3259" s="3">
        <v>17555</v>
      </c>
      <c r="BQ3259" s="3">
        <v>77371</v>
      </c>
      <c r="BR3259" s="3">
        <v>109276</v>
      </c>
      <c r="BS3259" s="3">
        <v>101463</v>
      </c>
      <c r="BT3259" s="3">
        <v>142093</v>
      </c>
      <c r="BU3259" s="3">
        <v>141397</v>
      </c>
      <c r="BV3259" s="3">
        <v>113268</v>
      </c>
      <c r="BW3259" s="3">
        <v>94993</v>
      </c>
      <c r="BX3259" s="3">
        <v>59754</v>
      </c>
      <c r="BY3259" s="3">
        <v>45049</v>
      </c>
      <c r="BZ3259" s="3">
        <v>7646</v>
      </c>
      <c r="CA3259" s="3">
        <v>5493</v>
      </c>
      <c r="CB3259" s="3">
        <v>5145</v>
      </c>
      <c r="CC3259" s="3">
        <v>22676</v>
      </c>
      <c r="CD3259" s="3">
        <v>32027</v>
      </c>
      <c r="CE3259" s="3">
        <v>29737</v>
      </c>
      <c r="CF3259" s="3">
        <v>41645</v>
      </c>
      <c r="CG3259" s="3">
        <v>41441</v>
      </c>
      <c r="CH3259" s="3">
        <v>33197</v>
      </c>
      <c r="CI3259" s="3">
        <v>27841</v>
      </c>
      <c r="CJ3259" s="3">
        <v>17513</v>
      </c>
      <c r="CK3259" s="3">
        <v>13203</v>
      </c>
      <c r="CL3259" s="3">
        <v>2241</v>
      </c>
      <c r="CM3259" s="3">
        <v>1610</v>
      </c>
      <c r="CN3259" s="3">
        <v>0</v>
      </c>
      <c r="CO3259" s="3">
        <v>0</v>
      </c>
      <c r="CP3259" s="3">
        <v>915358</v>
      </c>
      <c r="CQ3259" s="3">
        <v>915358</v>
      </c>
      <c r="CR3259" s="3">
        <v>268276</v>
      </c>
      <c r="CS3259" s="2">
        <v>2022</v>
      </c>
    </row>
    <row r="3260" spans="1:97" x14ac:dyDescent="0.25">
      <c r="A3260" s="2">
        <v>6159</v>
      </c>
      <c r="B3260" s="5" t="s">
        <v>8</v>
      </c>
      <c r="C3260" s="2" t="s">
        <v>0</v>
      </c>
      <c r="D3260" s="5" t="s">
        <v>13911</v>
      </c>
      <c r="E3260" s="5" t="s">
        <v>13091</v>
      </c>
      <c r="F3260" s="2">
        <v>2518</v>
      </c>
      <c r="G3260" s="5" t="s">
        <v>94</v>
      </c>
      <c r="H3260" s="5" t="s">
        <v>13</v>
      </c>
      <c r="I3260" s="5" t="s">
        <v>510</v>
      </c>
      <c r="J3260" s="5" t="s">
        <v>1</v>
      </c>
      <c r="K3260" s="2">
        <v>22</v>
      </c>
      <c r="L3260" s="2">
        <v>1</v>
      </c>
      <c r="M3260" s="5" t="s">
        <v>37</v>
      </c>
      <c r="N3260" s="5" t="s">
        <v>92</v>
      </c>
      <c r="O3260" s="5" t="s">
        <v>91</v>
      </c>
      <c r="P3260" s="5" t="s">
        <v>90</v>
      </c>
      <c r="Q3260" s="5" t="s">
        <v>389</v>
      </c>
      <c r="R3260" s="5" t="s">
        <v>101</v>
      </c>
      <c r="S3260" s="5" t="s">
        <v>1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0</v>
      </c>
      <c r="AE3260" s="3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0</v>
      </c>
      <c r="AQ3260" s="3">
        <v>0</v>
      </c>
      <c r="AR3260" s="4">
        <v>0</v>
      </c>
      <c r="AS3260" s="4">
        <v>0</v>
      </c>
      <c r="AT3260" s="4">
        <v>0</v>
      </c>
      <c r="AU3260" s="4">
        <v>0</v>
      </c>
      <c r="AV3260" s="4">
        <v>0</v>
      </c>
      <c r="AW3260" s="4">
        <v>0</v>
      </c>
      <c r="AX3260" s="4">
        <v>0</v>
      </c>
      <c r="AY3260" s="4">
        <v>0</v>
      </c>
      <c r="AZ3260" s="4">
        <v>0</v>
      </c>
      <c r="BA3260" s="4">
        <v>0</v>
      </c>
      <c r="BB3260" s="4">
        <v>0</v>
      </c>
      <c r="BC3260" s="4">
        <v>0</v>
      </c>
      <c r="BD3260" s="3">
        <v>32949</v>
      </c>
      <c r="BE3260" s="3">
        <v>28523</v>
      </c>
      <c r="BF3260" s="3">
        <v>37995</v>
      </c>
      <c r="BG3260" s="3">
        <v>35866</v>
      </c>
      <c r="BH3260" s="3">
        <v>40496</v>
      </c>
      <c r="BI3260" s="3">
        <v>36081</v>
      </c>
      <c r="BJ3260" s="3">
        <v>38241</v>
      </c>
      <c r="BK3260" s="3">
        <v>31703</v>
      </c>
      <c r="BL3260" s="3">
        <v>25672</v>
      </c>
      <c r="BM3260" s="3">
        <v>20976</v>
      </c>
      <c r="BN3260" s="3">
        <v>27835</v>
      </c>
      <c r="BO3260" s="3">
        <v>23125</v>
      </c>
      <c r="BP3260" s="3">
        <v>32949</v>
      </c>
      <c r="BQ3260" s="3">
        <v>28523</v>
      </c>
      <c r="BR3260" s="3">
        <v>37995</v>
      </c>
      <c r="BS3260" s="3">
        <v>35866</v>
      </c>
      <c r="BT3260" s="3">
        <v>40496</v>
      </c>
      <c r="BU3260" s="3">
        <v>36081</v>
      </c>
      <c r="BV3260" s="3">
        <v>38241</v>
      </c>
      <c r="BW3260" s="3">
        <v>31703</v>
      </c>
      <c r="BX3260" s="3">
        <v>25672</v>
      </c>
      <c r="BY3260" s="3">
        <v>20976</v>
      </c>
      <c r="BZ3260" s="3">
        <v>27835</v>
      </c>
      <c r="CA3260" s="3">
        <v>23125</v>
      </c>
      <c r="CB3260" s="3">
        <v>9656.7790000000005</v>
      </c>
      <c r="CC3260" s="3">
        <v>8359.5519999999997</v>
      </c>
      <c r="CD3260" s="3">
        <v>11135.722</v>
      </c>
      <c r="CE3260" s="3">
        <v>10511.755999999999</v>
      </c>
      <c r="CF3260" s="3">
        <v>11868.82</v>
      </c>
      <c r="CG3260" s="3">
        <v>10574.78</v>
      </c>
      <c r="CH3260" s="3">
        <v>11207.664000000001</v>
      </c>
      <c r="CI3260" s="3">
        <v>9291.6689999999999</v>
      </c>
      <c r="CJ3260" s="3">
        <v>7524.0159999999996</v>
      </c>
      <c r="CK3260" s="3">
        <v>6147.7280000000001</v>
      </c>
      <c r="CL3260" s="3">
        <v>8158.0230000000001</v>
      </c>
      <c r="CM3260" s="3">
        <v>6777.491</v>
      </c>
      <c r="CN3260" s="3">
        <v>0</v>
      </c>
      <c r="CO3260" s="3">
        <v>0</v>
      </c>
      <c r="CP3260" s="3">
        <v>379462</v>
      </c>
      <c r="CQ3260" s="3">
        <v>379462</v>
      </c>
      <c r="CR3260" s="3">
        <v>111214</v>
      </c>
      <c r="CS3260" s="2">
        <v>2022</v>
      </c>
    </row>
    <row r="3261" spans="1:97" x14ac:dyDescent="0.25">
      <c r="A3261" s="2">
        <v>6163</v>
      </c>
      <c r="B3261" s="5" t="s">
        <v>8</v>
      </c>
      <c r="C3261" s="2" t="s">
        <v>0</v>
      </c>
      <c r="D3261" s="5" t="s">
        <v>13910</v>
      </c>
      <c r="E3261" s="5" t="s">
        <v>13091</v>
      </c>
      <c r="F3261" s="2">
        <v>2518</v>
      </c>
      <c r="G3261" s="5" t="s">
        <v>25</v>
      </c>
      <c r="H3261" s="5" t="s">
        <v>17</v>
      </c>
      <c r="I3261" s="5" t="s">
        <v>510</v>
      </c>
      <c r="J3261" s="5" t="s">
        <v>1</v>
      </c>
      <c r="K3261" s="2">
        <v>22</v>
      </c>
      <c r="L3261" s="2">
        <v>1</v>
      </c>
      <c r="M3261" s="5" t="s">
        <v>37</v>
      </c>
      <c r="N3261" s="5" t="s">
        <v>92</v>
      </c>
      <c r="O3261" s="5" t="s">
        <v>91</v>
      </c>
      <c r="P3261" s="5" t="s">
        <v>90</v>
      </c>
      <c r="Q3261" s="5" t="s">
        <v>1639</v>
      </c>
      <c r="R3261" s="5" t="s">
        <v>177</v>
      </c>
      <c r="S3261" s="5" t="s">
        <v>1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4">
        <v>0</v>
      </c>
      <c r="AS3261" s="4">
        <v>0</v>
      </c>
      <c r="AT3261" s="4">
        <v>0</v>
      </c>
      <c r="AU3261" s="4">
        <v>0</v>
      </c>
      <c r="AV3261" s="4">
        <v>0</v>
      </c>
      <c r="AW3261" s="4">
        <v>0</v>
      </c>
      <c r="AX3261" s="4">
        <v>0</v>
      </c>
      <c r="AY3261" s="4">
        <v>0</v>
      </c>
      <c r="AZ3261" s="4">
        <v>0</v>
      </c>
      <c r="BA3261" s="4">
        <v>0</v>
      </c>
      <c r="BB3261" s="4">
        <v>0</v>
      </c>
      <c r="BC3261" s="4">
        <v>0</v>
      </c>
      <c r="BD3261" s="3">
        <v>7492817</v>
      </c>
      <c r="BE3261" s="3">
        <v>5950334</v>
      </c>
      <c r="BF3261" s="3">
        <v>5135848</v>
      </c>
      <c r="BG3261" s="3">
        <v>3972090</v>
      </c>
      <c r="BH3261" s="3">
        <v>6130456</v>
      </c>
      <c r="BI3261" s="3">
        <v>9670427</v>
      </c>
      <c r="BJ3261" s="3">
        <v>8575100</v>
      </c>
      <c r="BK3261" s="3">
        <v>7182403</v>
      </c>
      <c r="BL3261" s="3">
        <v>4050774</v>
      </c>
      <c r="BM3261" s="3">
        <v>3407087</v>
      </c>
      <c r="BN3261" s="3">
        <v>5343973</v>
      </c>
      <c r="BO3261" s="3">
        <v>5307253</v>
      </c>
      <c r="BP3261" s="3">
        <v>7492817</v>
      </c>
      <c r="BQ3261" s="3">
        <v>5950334</v>
      </c>
      <c r="BR3261" s="3">
        <v>5135848</v>
      </c>
      <c r="BS3261" s="3">
        <v>3972090</v>
      </c>
      <c r="BT3261" s="3">
        <v>6130456</v>
      </c>
      <c r="BU3261" s="3">
        <v>9670427</v>
      </c>
      <c r="BV3261" s="3">
        <v>8575100</v>
      </c>
      <c r="BW3261" s="3">
        <v>7182403</v>
      </c>
      <c r="BX3261" s="3">
        <v>4050774</v>
      </c>
      <c r="BY3261" s="3">
        <v>3407087</v>
      </c>
      <c r="BZ3261" s="3">
        <v>5343973</v>
      </c>
      <c r="CA3261" s="3">
        <v>5307253</v>
      </c>
      <c r="CB3261" s="3">
        <v>2196019</v>
      </c>
      <c r="CC3261" s="3">
        <v>1743943</v>
      </c>
      <c r="CD3261" s="3">
        <v>1505231</v>
      </c>
      <c r="CE3261" s="3">
        <v>1164153</v>
      </c>
      <c r="CF3261" s="3">
        <v>1796734</v>
      </c>
      <c r="CG3261" s="3">
        <v>2834240</v>
      </c>
      <c r="CH3261" s="3">
        <v>2513218</v>
      </c>
      <c r="CI3261" s="3">
        <v>2105042</v>
      </c>
      <c r="CJ3261" s="3">
        <v>1187214</v>
      </c>
      <c r="CK3261" s="3">
        <v>998560</v>
      </c>
      <c r="CL3261" s="3">
        <v>1566229</v>
      </c>
      <c r="CM3261" s="3">
        <v>1555467</v>
      </c>
      <c r="CN3261" s="3">
        <v>0</v>
      </c>
      <c r="CO3261" s="3">
        <v>0</v>
      </c>
      <c r="CP3261" s="3">
        <v>72218562</v>
      </c>
      <c r="CQ3261" s="3">
        <v>72218562</v>
      </c>
      <c r="CR3261" s="3">
        <v>21166050</v>
      </c>
      <c r="CS3261" s="2">
        <v>2022</v>
      </c>
    </row>
    <row r="3262" spans="1:97" x14ac:dyDescent="0.25">
      <c r="A3262" s="2">
        <v>6163</v>
      </c>
      <c r="B3262" s="5" t="s">
        <v>8</v>
      </c>
      <c r="C3262" s="2" t="s">
        <v>0</v>
      </c>
      <c r="D3262" s="5" t="s">
        <v>13910</v>
      </c>
      <c r="E3262" s="5" t="s">
        <v>13091</v>
      </c>
      <c r="F3262" s="2">
        <v>2518</v>
      </c>
      <c r="G3262" s="5" t="s">
        <v>25</v>
      </c>
      <c r="H3262" s="5" t="s">
        <v>17</v>
      </c>
      <c r="I3262" s="5" t="s">
        <v>510</v>
      </c>
      <c r="J3262" s="5" t="s">
        <v>1</v>
      </c>
      <c r="K3262" s="2">
        <v>22</v>
      </c>
      <c r="L3262" s="2">
        <v>1</v>
      </c>
      <c r="M3262" s="5" t="s">
        <v>37</v>
      </c>
      <c r="N3262" s="5" t="s">
        <v>8835</v>
      </c>
      <c r="O3262" s="5" t="s">
        <v>91</v>
      </c>
      <c r="P3262" s="5" t="s">
        <v>8834</v>
      </c>
      <c r="Q3262" s="5" t="s">
        <v>1639</v>
      </c>
      <c r="R3262" s="5" t="s">
        <v>177</v>
      </c>
      <c r="S3262" s="5" t="s">
        <v>95</v>
      </c>
      <c r="T3262" s="3">
        <v>763</v>
      </c>
      <c r="U3262" s="3">
        <v>624</v>
      </c>
      <c r="V3262" s="3">
        <v>591</v>
      </c>
      <c r="W3262" s="3">
        <v>570</v>
      </c>
      <c r="X3262" s="3">
        <v>409</v>
      </c>
      <c r="Y3262" s="3">
        <v>352</v>
      </c>
      <c r="Z3262" s="3">
        <v>418</v>
      </c>
      <c r="AA3262" s="3">
        <v>282</v>
      </c>
      <c r="AB3262" s="3">
        <v>263</v>
      </c>
      <c r="AC3262" s="3">
        <v>278</v>
      </c>
      <c r="AD3262" s="3">
        <v>579</v>
      </c>
      <c r="AE3262" s="3">
        <v>706</v>
      </c>
      <c r="AF3262" s="3">
        <v>763</v>
      </c>
      <c r="AG3262" s="3">
        <v>624</v>
      </c>
      <c r="AH3262" s="3">
        <v>591</v>
      </c>
      <c r="AI3262" s="3">
        <v>570</v>
      </c>
      <c r="AJ3262" s="3">
        <v>409</v>
      </c>
      <c r="AK3262" s="3">
        <v>352</v>
      </c>
      <c r="AL3262" s="3">
        <v>418</v>
      </c>
      <c r="AM3262" s="3">
        <v>282</v>
      </c>
      <c r="AN3262" s="3">
        <v>263</v>
      </c>
      <c r="AO3262" s="3">
        <v>278</v>
      </c>
      <c r="AP3262" s="3">
        <v>579</v>
      </c>
      <c r="AQ3262" s="3">
        <v>706</v>
      </c>
      <c r="AR3262" s="4">
        <v>0</v>
      </c>
      <c r="AS3262" s="4">
        <v>0</v>
      </c>
      <c r="AT3262" s="4">
        <v>0</v>
      </c>
      <c r="AU3262" s="4">
        <v>0</v>
      </c>
      <c r="AV3262" s="4">
        <v>0</v>
      </c>
      <c r="AW3262" s="4">
        <v>0</v>
      </c>
      <c r="AX3262" s="4">
        <v>0</v>
      </c>
      <c r="AY3262" s="4">
        <v>0</v>
      </c>
      <c r="AZ3262" s="4">
        <v>0</v>
      </c>
      <c r="BA3262" s="4">
        <v>0</v>
      </c>
      <c r="BB3262" s="4">
        <v>0</v>
      </c>
      <c r="BC3262" s="4">
        <v>0</v>
      </c>
      <c r="BD3262" s="3">
        <v>0</v>
      </c>
      <c r="BE3262" s="3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>
        <v>0</v>
      </c>
      <c r="BN3262" s="3">
        <v>0</v>
      </c>
      <c r="BO3262" s="3">
        <v>0</v>
      </c>
      <c r="BP3262" s="3">
        <v>0</v>
      </c>
      <c r="BQ3262" s="3">
        <v>0</v>
      </c>
      <c r="BR3262" s="3">
        <v>0</v>
      </c>
      <c r="BS3262" s="3">
        <v>0</v>
      </c>
      <c r="BT3262" s="3">
        <v>0</v>
      </c>
      <c r="BU3262" s="3">
        <v>0</v>
      </c>
      <c r="BV3262" s="3">
        <v>0</v>
      </c>
      <c r="BW3262" s="3">
        <v>0</v>
      </c>
      <c r="BX3262" s="3">
        <v>0</v>
      </c>
      <c r="BY3262" s="3">
        <v>0</v>
      </c>
      <c r="BZ3262" s="3">
        <v>0</v>
      </c>
      <c r="CA3262" s="3">
        <v>0</v>
      </c>
      <c r="CB3262" s="3">
        <v>1228</v>
      </c>
      <c r="CC3262" s="3">
        <v>-624</v>
      </c>
      <c r="CD3262" s="3">
        <v>-3</v>
      </c>
      <c r="CE3262" s="3">
        <v>-564</v>
      </c>
      <c r="CF3262" s="3">
        <v>756</v>
      </c>
      <c r="CG3262" s="3">
        <v>5573</v>
      </c>
      <c r="CH3262" s="3">
        <v>3050</v>
      </c>
      <c r="CI3262" s="3">
        <v>2286</v>
      </c>
      <c r="CJ3262" s="3">
        <v>-263</v>
      </c>
      <c r="CK3262" s="3">
        <v>-278</v>
      </c>
      <c r="CL3262" s="3">
        <v>-579</v>
      </c>
      <c r="CM3262" s="3">
        <v>-430</v>
      </c>
      <c r="CN3262" s="3">
        <v>5835</v>
      </c>
      <c r="CO3262" s="3">
        <v>5835</v>
      </c>
      <c r="CP3262" s="3">
        <v>0</v>
      </c>
      <c r="CQ3262" s="3">
        <v>0</v>
      </c>
      <c r="CR3262" s="3">
        <v>10152</v>
      </c>
      <c r="CS3262" s="2">
        <v>2022</v>
      </c>
    </row>
    <row r="3263" spans="1:97" x14ac:dyDescent="0.25">
      <c r="A3263" s="2">
        <v>6165</v>
      </c>
      <c r="B3263" s="5" t="s">
        <v>8</v>
      </c>
      <c r="C3263" s="2" t="s">
        <v>0</v>
      </c>
      <c r="D3263" s="5" t="s">
        <v>13909</v>
      </c>
      <c r="E3263" s="5" t="s">
        <v>2271</v>
      </c>
      <c r="F3263" s="2">
        <v>14354</v>
      </c>
      <c r="G3263" s="5" t="s">
        <v>290</v>
      </c>
      <c r="H3263" s="5" t="s">
        <v>13</v>
      </c>
      <c r="I3263" s="5" t="s">
        <v>510</v>
      </c>
      <c r="J3263" s="5" t="s">
        <v>1</v>
      </c>
      <c r="K3263" s="2">
        <v>22</v>
      </c>
      <c r="L3263" s="2">
        <v>1</v>
      </c>
      <c r="M3263" s="5" t="s">
        <v>37</v>
      </c>
      <c r="N3263" s="5" t="s">
        <v>22</v>
      </c>
      <c r="O3263" s="5" t="s">
        <v>74</v>
      </c>
      <c r="P3263" s="5" t="s">
        <v>35</v>
      </c>
      <c r="Q3263" s="5" t="s">
        <v>289</v>
      </c>
      <c r="R3263" s="5" t="s">
        <v>177</v>
      </c>
      <c r="S3263" s="5" t="s">
        <v>26</v>
      </c>
      <c r="T3263" s="3">
        <v>351254</v>
      </c>
      <c r="U3263" s="3">
        <v>281062</v>
      </c>
      <c r="V3263" s="3">
        <v>203564</v>
      </c>
      <c r="W3263" s="3">
        <v>241355</v>
      </c>
      <c r="X3263" s="3">
        <v>321635</v>
      </c>
      <c r="Y3263" s="3">
        <v>327970</v>
      </c>
      <c r="Z3263" s="3">
        <v>369540</v>
      </c>
      <c r="AA3263" s="3">
        <v>374036</v>
      </c>
      <c r="AB3263" s="3">
        <v>282942</v>
      </c>
      <c r="AC3263" s="3">
        <v>162059</v>
      </c>
      <c r="AD3263" s="3">
        <v>149664</v>
      </c>
      <c r="AE3263" s="3">
        <v>238115</v>
      </c>
      <c r="AF3263" s="3">
        <v>351254</v>
      </c>
      <c r="AG3263" s="3">
        <v>281062</v>
      </c>
      <c r="AH3263" s="3">
        <v>203564</v>
      </c>
      <c r="AI3263" s="3">
        <v>241355</v>
      </c>
      <c r="AJ3263" s="3">
        <v>321635</v>
      </c>
      <c r="AK3263" s="3">
        <v>327970</v>
      </c>
      <c r="AL3263" s="3">
        <v>369540</v>
      </c>
      <c r="AM3263" s="3">
        <v>374036</v>
      </c>
      <c r="AN3263" s="3">
        <v>282942</v>
      </c>
      <c r="AO3263" s="3">
        <v>162059</v>
      </c>
      <c r="AP3263" s="3">
        <v>149664</v>
      </c>
      <c r="AQ3263" s="3">
        <v>238115</v>
      </c>
      <c r="AR3263" s="4">
        <v>23.145</v>
      </c>
      <c r="AS3263" s="4">
        <v>23.260999999999999</v>
      </c>
      <c r="AT3263" s="4">
        <v>23.234999999999999</v>
      </c>
      <c r="AU3263" s="4">
        <v>23.48</v>
      </c>
      <c r="AV3263" s="4">
        <v>23.733000000000001</v>
      </c>
      <c r="AW3263" s="4">
        <v>23.364000000000001</v>
      </c>
      <c r="AX3263" s="4">
        <v>23.416</v>
      </c>
      <c r="AY3263" s="4">
        <v>23.187000000000001</v>
      </c>
      <c r="AZ3263" s="4">
        <v>22.617999999999999</v>
      </c>
      <c r="BA3263" s="4">
        <v>22.478999999999999</v>
      </c>
      <c r="BB3263" s="4">
        <v>22.623000000000001</v>
      </c>
      <c r="BC3263" s="4">
        <v>22.937000000000001</v>
      </c>
      <c r="BD3263" s="3">
        <v>8129774</v>
      </c>
      <c r="BE3263" s="3">
        <v>6537783</v>
      </c>
      <c r="BF3263" s="3">
        <v>4729810</v>
      </c>
      <c r="BG3263" s="3">
        <v>5667015</v>
      </c>
      <c r="BH3263" s="3">
        <v>7633363</v>
      </c>
      <c r="BI3263" s="3">
        <v>7662691</v>
      </c>
      <c r="BJ3263" s="3">
        <v>8653149</v>
      </c>
      <c r="BK3263" s="3">
        <v>8672773</v>
      </c>
      <c r="BL3263" s="3">
        <v>6399582</v>
      </c>
      <c r="BM3263" s="3">
        <v>3642924</v>
      </c>
      <c r="BN3263" s="3">
        <v>3385849</v>
      </c>
      <c r="BO3263" s="3">
        <v>5461644</v>
      </c>
      <c r="BP3263" s="3">
        <v>8129774</v>
      </c>
      <c r="BQ3263" s="3">
        <v>6537783</v>
      </c>
      <c r="BR3263" s="3">
        <v>4729810</v>
      </c>
      <c r="BS3263" s="3">
        <v>5667015</v>
      </c>
      <c r="BT3263" s="3">
        <v>7633363</v>
      </c>
      <c r="BU3263" s="3">
        <v>7662691</v>
      </c>
      <c r="BV3263" s="3">
        <v>8653149</v>
      </c>
      <c r="BW3263" s="3">
        <v>8672773</v>
      </c>
      <c r="BX3263" s="3">
        <v>6399582</v>
      </c>
      <c r="BY3263" s="3">
        <v>3642924</v>
      </c>
      <c r="BZ3263" s="3">
        <v>3385849</v>
      </c>
      <c r="CA3263" s="3">
        <v>5461644</v>
      </c>
      <c r="CB3263" s="3">
        <v>803956.63</v>
      </c>
      <c r="CC3263" s="3">
        <v>631463.71</v>
      </c>
      <c r="CD3263" s="3">
        <v>453282.88</v>
      </c>
      <c r="CE3263" s="3">
        <v>538066.26</v>
      </c>
      <c r="CF3263" s="3">
        <v>742727.53</v>
      </c>
      <c r="CG3263" s="3">
        <v>754890.19</v>
      </c>
      <c r="CH3263" s="3">
        <v>852501.29</v>
      </c>
      <c r="CI3263" s="3">
        <v>850182</v>
      </c>
      <c r="CJ3263" s="3">
        <v>607968.26</v>
      </c>
      <c r="CK3263" s="3">
        <v>327300.2</v>
      </c>
      <c r="CL3263" s="3">
        <v>307053.24</v>
      </c>
      <c r="CM3263" s="3">
        <v>504415.58</v>
      </c>
      <c r="CN3263" s="3">
        <v>3303196</v>
      </c>
      <c r="CO3263" s="3">
        <v>3303196</v>
      </c>
      <c r="CP3263" s="3">
        <v>76576357</v>
      </c>
      <c r="CQ3263" s="3">
        <v>76576357</v>
      </c>
      <c r="CR3263" s="3">
        <v>7373807.7999999998</v>
      </c>
      <c r="CS3263" s="2">
        <v>2022</v>
      </c>
    </row>
    <row r="3264" spans="1:97" x14ac:dyDescent="0.25">
      <c r="A3264" s="2">
        <v>6165</v>
      </c>
      <c r="B3264" s="5" t="s">
        <v>8</v>
      </c>
      <c r="C3264" s="2" t="s">
        <v>0</v>
      </c>
      <c r="D3264" s="5" t="s">
        <v>13909</v>
      </c>
      <c r="E3264" s="5" t="s">
        <v>2271</v>
      </c>
      <c r="F3264" s="2">
        <v>14354</v>
      </c>
      <c r="G3264" s="5" t="s">
        <v>290</v>
      </c>
      <c r="H3264" s="5" t="s">
        <v>13</v>
      </c>
      <c r="I3264" s="5" t="s">
        <v>510</v>
      </c>
      <c r="J3264" s="5" t="s">
        <v>1</v>
      </c>
      <c r="K3264" s="2">
        <v>22</v>
      </c>
      <c r="L3264" s="2">
        <v>1</v>
      </c>
      <c r="M3264" s="5" t="s">
        <v>37</v>
      </c>
      <c r="N3264" s="5" t="s">
        <v>22</v>
      </c>
      <c r="O3264" s="5" t="s">
        <v>69</v>
      </c>
      <c r="P3264" s="5" t="s">
        <v>69</v>
      </c>
      <c r="Q3264" s="5" t="s">
        <v>289</v>
      </c>
      <c r="R3264" s="5" t="s">
        <v>177</v>
      </c>
      <c r="S3264" s="5" t="s">
        <v>19</v>
      </c>
      <c r="T3264" s="3">
        <v>1242</v>
      </c>
      <c r="U3264" s="3">
        <v>1832</v>
      </c>
      <c r="V3264" s="3">
        <v>790</v>
      </c>
      <c r="W3264" s="3">
        <v>1790</v>
      </c>
      <c r="X3264" s="3">
        <v>1002</v>
      </c>
      <c r="Y3264" s="3">
        <v>1181</v>
      </c>
      <c r="Z3264" s="3">
        <v>388</v>
      </c>
      <c r="AA3264" s="3">
        <v>0</v>
      </c>
      <c r="AB3264" s="3">
        <v>1034</v>
      </c>
      <c r="AC3264" s="3">
        <v>1199</v>
      </c>
      <c r="AD3264" s="3">
        <v>1376</v>
      </c>
      <c r="AE3264" s="3">
        <v>1554</v>
      </c>
      <c r="AF3264" s="3">
        <v>1242</v>
      </c>
      <c r="AG3264" s="3">
        <v>1832</v>
      </c>
      <c r="AH3264" s="3">
        <v>790</v>
      </c>
      <c r="AI3264" s="3">
        <v>1790</v>
      </c>
      <c r="AJ3264" s="3">
        <v>1002</v>
      </c>
      <c r="AK3264" s="3">
        <v>1181</v>
      </c>
      <c r="AL3264" s="3">
        <v>388</v>
      </c>
      <c r="AM3264" s="3">
        <v>0</v>
      </c>
      <c r="AN3264" s="3">
        <v>1034</v>
      </c>
      <c r="AO3264" s="3">
        <v>1199</v>
      </c>
      <c r="AP3264" s="3">
        <v>1376</v>
      </c>
      <c r="AQ3264" s="3">
        <v>1554</v>
      </c>
      <c r="AR3264" s="4">
        <v>5.8</v>
      </c>
      <c r="AS3264" s="4">
        <v>5.8</v>
      </c>
      <c r="AT3264" s="4">
        <v>5.8</v>
      </c>
      <c r="AU3264" s="4">
        <v>5.8</v>
      </c>
      <c r="AV3264" s="4">
        <v>5.8</v>
      </c>
      <c r="AW3264" s="4">
        <v>5.8</v>
      </c>
      <c r="AX3264" s="4">
        <v>5.8</v>
      </c>
      <c r="AY3264" s="4">
        <v>0</v>
      </c>
      <c r="AZ3264" s="4">
        <v>5.8</v>
      </c>
      <c r="BA3264" s="4">
        <v>5.8</v>
      </c>
      <c r="BB3264" s="4">
        <v>5.8</v>
      </c>
      <c r="BC3264" s="4">
        <v>5.8</v>
      </c>
      <c r="BD3264" s="3">
        <v>7204</v>
      </c>
      <c r="BE3264" s="3">
        <v>10626</v>
      </c>
      <c r="BF3264" s="3">
        <v>4582</v>
      </c>
      <c r="BG3264" s="3">
        <v>10382</v>
      </c>
      <c r="BH3264" s="3">
        <v>5812</v>
      </c>
      <c r="BI3264" s="3">
        <v>6850</v>
      </c>
      <c r="BJ3264" s="3">
        <v>2250</v>
      </c>
      <c r="BK3264" s="3">
        <v>0</v>
      </c>
      <c r="BL3264" s="3">
        <v>5997</v>
      </c>
      <c r="BM3264" s="3">
        <v>6954</v>
      </c>
      <c r="BN3264" s="3">
        <v>7981</v>
      </c>
      <c r="BO3264" s="3">
        <v>9013</v>
      </c>
      <c r="BP3264" s="3">
        <v>7204</v>
      </c>
      <c r="BQ3264" s="3">
        <v>10626</v>
      </c>
      <c r="BR3264" s="3">
        <v>4582</v>
      </c>
      <c r="BS3264" s="3">
        <v>10382</v>
      </c>
      <c r="BT3264" s="3">
        <v>5812</v>
      </c>
      <c r="BU3264" s="3">
        <v>6850</v>
      </c>
      <c r="BV3264" s="3">
        <v>2250</v>
      </c>
      <c r="BW3264" s="3">
        <v>0</v>
      </c>
      <c r="BX3264" s="3">
        <v>5997</v>
      </c>
      <c r="BY3264" s="3">
        <v>6954</v>
      </c>
      <c r="BZ3264" s="3">
        <v>7981</v>
      </c>
      <c r="CA3264" s="3">
        <v>9013</v>
      </c>
      <c r="CB3264" s="3">
        <v>712.36699999999996</v>
      </c>
      <c r="CC3264" s="3">
        <v>1026.2929999999999</v>
      </c>
      <c r="CD3264" s="3">
        <v>439.11799999999999</v>
      </c>
      <c r="CE3264" s="3">
        <v>985.74</v>
      </c>
      <c r="CF3264" s="3">
        <v>565.47</v>
      </c>
      <c r="CG3264" s="3">
        <v>674.80799999999999</v>
      </c>
      <c r="CH3264" s="3">
        <v>221.708</v>
      </c>
      <c r="CI3264" s="3">
        <v>0</v>
      </c>
      <c r="CJ3264" s="3">
        <v>569.74099999999999</v>
      </c>
      <c r="CK3264" s="3">
        <v>624.803</v>
      </c>
      <c r="CL3264" s="3">
        <v>723.75699999999995</v>
      </c>
      <c r="CM3264" s="3">
        <v>832.423</v>
      </c>
      <c r="CN3264" s="3">
        <v>13388</v>
      </c>
      <c r="CO3264" s="3">
        <v>13388</v>
      </c>
      <c r="CP3264" s="3">
        <v>77651</v>
      </c>
      <c r="CQ3264" s="3">
        <v>77651</v>
      </c>
      <c r="CR3264" s="3">
        <v>7376.2280000000001</v>
      </c>
      <c r="CS3264" s="2">
        <v>2022</v>
      </c>
    </row>
    <row r="3265" spans="1:97" x14ac:dyDescent="0.25">
      <c r="A3265" s="2">
        <v>6165</v>
      </c>
      <c r="B3265" s="5" t="s">
        <v>8</v>
      </c>
      <c r="C3265" s="2" t="s">
        <v>0</v>
      </c>
      <c r="D3265" s="5" t="s">
        <v>13909</v>
      </c>
      <c r="E3265" s="5" t="s">
        <v>2271</v>
      </c>
      <c r="F3265" s="2">
        <v>14354</v>
      </c>
      <c r="G3265" s="5" t="s">
        <v>290</v>
      </c>
      <c r="H3265" s="5" t="s">
        <v>13</v>
      </c>
      <c r="I3265" s="5" t="s">
        <v>510</v>
      </c>
      <c r="J3265" s="5" t="s">
        <v>1</v>
      </c>
      <c r="K3265" s="2">
        <v>22</v>
      </c>
      <c r="L3265" s="2">
        <v>1</v>
      </c>
      <c r="M3265" s="5" t="s">
        <v>37</v>
      </c>
      <c r="N3265" s="5" t="s">
        <v>22</v>
      </c>
      <c r="O3265" s="5" t="s">
        <v>9936</v>
      </c>
      <c r="P3265" s="5" t="s">
        <v>35</v>
      </c>
      <c r="Q3265" s="5" t="s">
        <v>289</v>
      </c>
      <c r="R3265" s="5" t="s">
        <v>177</v>
      </c>
      <c r="S3265" s="5" t="s">
        <v>26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0</v>
      </c>
      <c r="AZ3265" s="4">
        <v>0</v>
      </c>
      <c r="BA3265" s="4">
        <v>0</v>
      </c>
      <c r="BB3265" s="4">
        <v>0</v>
      </c>
      <c r="BC3265" s="4">
        <v>0</v>
      </c>
      <c r="BD3265" s="3">
        <v>0</v>
      </c>
      <c r="BE3265" s="3">
        <v>0</v>
      </c>
      <c r="BF3265" s="3">
        <v>0</v>
      </c>
      <c r="BG3265" s="3">
        <v>0</v>
      </c>
      <c r="BH3265" s="3">
        <v>0</v>
      </c>
      <c r="BI3265" s="3">
        <v>0</v>
      </c>
      <c r="BJ3265" s="3">
        <v>0</v>
      </c>
      <c r="BK3265" s="3">
        <v>0</v>
      </c>
      <c r="BL3265" s="3">
        <v>0</v>
      </c>
      <c r="BM3265" s="3">
        <v>0</v>
      </c>
      <c r="BN3265" s="3">
        <v>0</v>
      </c>
      <c r="BO3265" s="3">
        <v>0</v>
      </c>
      <c r="BP3265" s="3">
        <v>0</v>
      </c>
      <c r="BQ3265" s="3">
        <v>0</v>
      </c>
      <c r="BR3265" s="3">
        <v>0</v>
      </c>
      <c r="BS3265" s="3">
        <v>0</v>
      </c>
      <c r="BT3265" s="3">
        <v>0</v>
      </c>
      <c r="BU3265" s="3">
        <v>0</v>
      </c>
      <c r="BV3265" s="3">
        <v>0</v>
      </c>
      <c r="BW3265" s="3">
        <v>0</v>
      </c>
      <c r="BX3265" s="3">
        <v>0</v>
      </c>
      <c r="BY3265" s="3">
        <v>0</v>
      </c>
      <c r="BZ3265" s="3">
        <v>0</v>
      </c>
      <c r="CA3265" s="3">
        <v>0</v>
      </c>
      <c r="CB3265" s="3">
        <v>0</v>
      </c>
      <c r="CC3265" s="3">
        <v>0</v>
      </c>
      <c r="CD3265" s="3">
        <v>0</v>
      </c>
      <c r="CE3265" s="3">
        <v>0</v>
      </c>
      <c r="CF3265" s="3">
        <v>0</v>
      </c>
      <c r="CG3265" s="3">
        <v>0</v>
      </c>
      <c r="CH3265" s="3">
        <v>0</v>
      </c>
      <c r="CI3265" s="3">
        <v>0</v>
      </c>
      <c r="CJ3265" s="3">
        <v>0</v>
      </c>
      <c r="CK3265" s="3">
        <v>0</v>
      </c>
      <c r="CL3265" s="3">
        <v>0</v>
      </c>
      <c r="CM3265" s="3">
        <v>0</v>
      </c>
      <c r="CN3265" s="3">
        <v>0</v>
      </c>
      <c r="CO3265" s="3">
        <v>0</v>
      </c>
      <c r="CP3265" s="3">
        <v>0</v>
      </c>
      <c r="CQ3265" s="3">
        <v>0</v>
      </c>
      <c r="CR3265" s="3">
        <v>0</v>
      </c>
      <c r="CS3265" s="2">
        <v>2022</v>
      </c>
    </row>
    <row r="3266" spans="1:97" x14ac:dyDescent="0.25">
      <c r="A3266" s="2">
        <v>6166</v>
      </c>
      <c r="B3266" s="5" t="s">
        <v>8</v>
      </c>
      <c r="C3266" s="2" t="s">
        <v>0</v>
      </c>
      <c r="D3266" s="5" t="s">
        <v>13908</v>
      </c>
      <c r="E3266" s="5" t="s">
        <v>2363</v>
      </c>
      <c r="F3266" s="2">
        <v>9324</v>
      </c>
      <c r="G3266" s="5" t="s">
        <v>50</v>
      </c>
      <c r="H3266" s="5" t="s">
        <v>29</v>
      </c>
      <c r="I3266" s="5" t="s">
        <v>504</v>
      </c>
      <c r="J3266" s="5" t="s">
        <v>1</v>
      </c>
      <c r="K3266" s="2">
        <v>22</v>
      </c>
      <c r="L3266" s="2">
        <v>1</v>
      </c>
      <c r="M3266" s="5" t="s">
        <v>37</v>
      </c>
      <c r="N3266" s="5" t="s">
        <v>22</v>
      </c>
      <c r="O3266" s="5" t="s">
        <v>74</v>
      </c>
      <c r="P3266" s="5" t="s">
        <v>35</v>
      </c>
      <c r="Q3266" s="5" t="s">
        <v>105</v>
      </c>
      <c r="R3266" s="5" t="s">
        <v>177</v>
      </c>
      <c r="S3266" s="5" t="s">
        <v>26</v>
      </c>
      <c r="T3266" s="3">
        <v>23442</v>
      </c>
      <c r="U3266" s="3">
        <v>2293</v>
      </c>
      <c r="V3266" s="3">
        <v>221</v>
      </c>
      <c r="W3266" s="3">
        <v>21948</v>
      </c>
      <c r="X3266" s="3">
        <v>7695</v>
      </c>
      <c r="Y3266" s="3">
        <v>9955</v>
      </c>
      <c r="Z3266" s="3">
        <v>3507</v>
      </c>
      <c r="AA3266" s="3">
        <v>5585</v>
      </c>
      <c r="AB3266" s="3">
        <v>0</v>
      </c>
      <c r="AC3266" s="3">
        <v>0</v>
      </c>
      <c r="AD3266" s="3">
        <v>1826</v>
      </c>
      <c r="AE3266" s="3">
        <v>12295</v>
      </c>
      <c r="AF3266" s="3">
        <v>23442</v>
      </c>
      <c r="AG3266" s="3">
        <v>2293</v>
      </c>
      <c r="AH3266" s="3">
        <v>221</v>
      </c>
      <c r="AI3266" s="3">
        <v>21948</v>
      </c>
      <c r="AJ3266" s="3">
        <v>7695</v>
      </c>
      <c r="AK3266" s="3">
        <v>9955</v>
      </c>
      <c r="AL3266" s="3">
        <v>3507</v>
      </c>
      <c r="AM3266" s="3">
        <v>5585</v>
      </c>
      <c r="AN3266" s="3">
        <v>0</v>
      </c>
      <c r="AO3266" s="3">
        <v>0</v>
      </c>
      <c r="AP3266" s="3">
        <v>1826</v>
      </c>
      <c r="AQ3266" s="3">
        <v>12295</v>
      </c>
      <c r="AR3266" s="4">
        <v>16.905999999999999</v>
      </c>
      <c r="AS3266" s="4">
        <v>16.96</v>
      </c>
      <c r="AT3266" s="4">
        <v>16.690000000000001</v>
      </c>
      <c r="AU3266" s="4">
        <v>17.286999999999999</v>
      </c>
      <c r="AV3266" s="4">
        <v>16.826000000000001</v>
      </c>
      <c r="AW3266" s="4">
        <v>17.399999999999999</v>
      </c>
      <c r="AX3266" s="4">
        <v>17.913</v>
      </c>
      <c r="AY3266" s="4">
        <v>16.521000000000001</v>
      </c>
      <c r="AZ3266" s="4">
        <v>0</v>
      </c>
      <c r="BA3266" s="4">
        <v>0</v>
      </c>
      <c r="BB3266" s="4">
        <v>17.16</v>
      </c>
      <c r="BC3266" s="4">
        <v>17.425000000000001</v>
      </c>
      <c r="BD3266" s="3">
        <v>396310</v>
      </c>
      <c r="BE3266" s="3">
        <v>38889</v>
      </c>
      <c r="BF3266" s="3">
        <v>3688</v>
      </c>
      <c r="BG3266" s="3">
        <v>379415</v>
      </c>
      <c r="BH3266" s="3">
        <v>129476</v>
      </c>
      <c r="BI3266" s="3">
        <v>173217</v>
      </c>
      <c r="BJ3266" s="3">
        <v>62821</v>
      </c>
      <c r="BK3266" s="3">
        <v>92270</v>
      </c>
      <c r="BL3266" s="3">
        <v>0</v>
      </c>
      <c r="BM3266" s="3">
        <v>0</v>
      </c>
      <c r="BN3266" s="3">
        <v>31334</v>
      </c>
      <c r="BO3266" s="3">
        <v>214240</v>
      </c>
      <c r="BP3266" s="3">
        <v>396310</v>
      </c>
      <c r="BQ3266" s="3">
        <v>38889</v>
      </c>
      <c r="BR3266" s="3">
        <v>3688</v>
      </c>
      <c r="BS3266" s="3">
        <v>379415</v>
      </c>
      <c r="BT3266" s="3">
        <v>129476</v>
      </c>
      <c r="BU3266" s="3">
        <v>173217</v>
      </c>
      <c r="BV3266" s="3">
        <v>62821</v>
      </c>
      <c r="BW3266" s="3">
        <v>92270</v>
      </c>
      <c r="BX3266" s="3">
        <v>0</v>
      </c>
      <c r="BY3266" s="3">
        <v>0</v>
      </c>
      <c r="BZ3266" s="3">
        <v>31334</v>
      </c>
      <c r="CA3266" s="3">
        <v>214240</v>
      </c>
      <c r="CB3266" s="3">
        <v>38241.589999999997</v>
      </c>
      <c r="CC3266" s="3">
        <v>3602.3229999999999</v>
      </c>
      <c r="CD3266" s="3">
        <v>223.30699999999999</v>
      </c>
      <c r="CE3266" s="3">
        <v>35723.084999999999</v>
      </c>
      <c r="CF3266" s="3">
        <v>12335.195</v>
      </c>
      <c r="CG3266" s="3">
        <v>16006.111999999999</v>
      </c>
      <c r="CH3266" s="3">
        <v>2196.9780000000001</v>
      </c>
      <c r="CI3266" s="3">
        <v>6043.65</v>
      </c>
      <c r="CJ3266" s="3">
        <v>0</v>
      </c>
      <c r="CK3266" s="3">
        <v>0</v>
      </c>
      <c r="CL3266" s="3">
        <v>2623.991</v>
      </c>
      <c r="CM3266" s="3">
        <v>9642.8670000000002</v>
      </c>
      <c r="CN3266" s="3">
        <v>88767</v>
      </c>
      <c r="CO3266" s="3">
        <v>88767</v>
      </c>
      <c r="CP3266" s="3">
        <v>1521660</v>
      </c>
      <c r="CQ3266" s="3">
        <v>1521660</v>
      </c>
      <c r="CR3266" s="3">
        <v>126639.1</v>
      </c>
      <c r="CS3266" s="2">
        <v>2022</v>
      </c>
    </row>
    <row r="3267" spans="1:97" x14ac:dyDescent="0.25">
      <c r="A3267" s="2">
        <v>6166</v>
      </c>
      <c r="B3267" s="5" t="s">
        <v>8</v>
      </c>
      <c r="C3267" s="2" t="s">
        <v>0</v>
      </c>
      <c r="D3267" s="5" t="s">
        <v>13908</v>
      </c>
      <c r="E3267" s="5" t="s">
        <v>2363</v>
      </c>
      <c r="F3267" s="2">
        <v>9324</v>
      </c>
      <c r="G3267" s="5" t="s">
        <v>50</v>
      </c>
      <c r="H3267" s="5" t="s">
        <v>29</v>
      </c>
      <c r="I3267" s="5" t="s">
        <v>504</v>
      </c>
      <c r="J3267" s="5" t="s">
        <v>1</v>
      </c>
      <c r="K3267" s="2">
        <v>22</v>
      </c>
      <c r="L3267" s="2">
        <v>1</v>
      </c>
      <c r="M3267" s="5" t="s">
        <v>37</v>
      </c>
      <c r="N3267" s="5" t="s">
        <v>22</v>
      </c>
      <c r="O3267" s="5" t="s">
        <v>69</v>
      </c>
      <c r="P3267" s="5" t="s">
        <v>69</v>
      </c>
      <c r="Q3267" s="5" t="s">
        <v>105</v>
      </c>
      <c r="R3267" s="5" t="s">
        <v>177</v>
      </c>
      <c r="S3267" s="5" t="s">
        <v>19</v>
      </c>
      <c r="T3267" s="3">
        <v>4551</v>
      </c>
      <c r="U3267" s="3">
        <v>9239</v>
      </c>
      <c r="V3267" s="3">
        <v>6759</v>
      </c>
      <c r="W3267" s="3">
        <v>8185</v>
      </c>
      <c r="X3267" s="3">
        <v>527</v>
      </c>
      <c r="Y3267" s="3">
        <v>4696</v>
      </c>
      <c r="Z3267" s="3">
        <v>2034</v>
      </c>
      <c r="AA3267" s="3">
        <v>3759</v>
      </c>
      <c r="AB3267" s="3">
        <v>1773</v>
      </c>
      <c r="AC3267" s="3">
        <v>0</v>
      </c>
      <c r="AD3267" s="3">
        <v>8658</v>
      </c>
      <c r="AE3267" s="3">
        <v>2628</v>
      </c>
      <c r="AF3267" s="3">
        <v>4551</v>
      </c>
      <c r="AG3267" s="3">
        <v>9239</v>
      </c>
      <c r="AH3267" s="3">
        <v>6759</v>
      </c>
      <c r="AI3267" s="3">
        <v>8185</v>
      </c>
      <c r="AJ3267" s="3">
        <v>527</v>
      </c>
      <c r="AK3267" s="3">
        <v>4696</v>
      </c>
      <c r="AL3267" s="3">
        <v>2034</v>
      </c>
      <c r="AM3267" s="3">
        <v>3759</v>
      </c>
      <c r="AN3267" s="3">
        <v>1773</v>
      </c>
      <c r="AO3267" s="3">
        <v>0</v>
      </c>
      <c r="AP3267" s="3">
        <v>8658</v>
      </c>
      <c r="AQ3267" s="3">
        <v>2628</v>
      </c>
      <c r="AR3267" s="4">
        <v>5.7329999999999997</v>
      </c>
      <c r="AS3267" s="4">
        <v>5.7539999999999996</v>
      </c>
      <c r="AT3267" s="4">
        <v>5.72</v>
      </c>
      <c r="AU3267" s="4">
        <v>5.7750000000000004</v>
      </c>
      <c r="AV3267" s="4">
        <v>5.758</v>
      </c>
      <c r="AW3267" s="4">
        <v>5.7670000000000003</v>
      </c>
      <c r="AX3267" s="4">
        <v>5.7670000000000003</v>
      </c>
      <c r="AY3267" s="4">
        <v>5.75</v>
      </c>
      <c r="AZ3267" s="4">
        <v>5.7619999999999996</v>
      </c>
      <c r="BA3267" s="4">
        <v>0</v>
      </c>
      <c r="BB3267" s="4">
        <v>5.8460000000000001</v>
      </c>
      <c r="BC3267" s="4">
        <v>5.7619999999999996</v>
      </c>
      <c r="BD3267" s="3">
        <v>26091</v>
      </c>
      <c r="BE3267" s="3">
        <v>53161</v>
      </c>
      <c r="BF3267" s="3">
        <v>38661</v>
      </c>
      <c r="BG3267" s="3">
        <v>47268</v>
      </c>
      <c r="BH3267" s="3">
        <v>3034</v>
      </c>
      <c r="BI3267" s="3">
        <v>27082</v>
      </c>
      <c r="BJ3267" s="3">
        <v>11730</v>
      </c>
      <c r="BK3267" s="3">
        <v>21614</v>
      </c>
      <c r="BL3267" s="3">
        <v>10216</v>
      </c>
      <c r="BM3267" s="3">
        <v>0</v>
      </c>
      <c r="BN3267" s="3">
        <v>50615</v>
      </c>
      <c r="BO3267" s="3">
        <v>15143</v>
      </c>
      <c r="BP3267" s="3">
        <v>26091</v>
      </c>
      <c r="BQ3267" s="3">
        <v>53161</v>
      </c>
      <c r="BR3267" s="3">
        <v>38661</v>
      </c>
      <c r="BS3267" s="3">
        <v>47268</v>
      </c>
      <c r="BT3267" s="3">
        <v>3034</v>
      </c>
      <c r="BU3267" s="3">
        <v>27082</v>
      </c>
      <c r="BV3267" s="3">
        <v>11730</v>
      </c>
      <c r="BW3267" s="3">
        <v>21614</v>
      </c>
      <c r="BX3267" s="3">
        <v>10216</v>
      </c>
      <c r="BY3267" s="3">
        <v>0</v>
      </c>
      <c r="BZ3267" s="3">
        <v>50615</v>
      </c>
      <c r="CA3267" s="3">
        <v>15143</v>
      </c>
      <c r="CB3267" s="3">
        <v>2517.614</v>
      </c>
      <c r="CC3267" s="3">
        <v>4924.335</v>
      </c>
      <c r="CD3267" s="3">
        <v>2340.6309999999999</v>
      </c>
      <c r="CE3267" s="3">
        <v>4450.4610000000002</v>
      </c>
      <c r="CF3267" s="3">
        <v>289.09399999999999</v>
      </c>
      <c r="CG3267" s="3">
        <v>2502.4960000000001</v>
      </c>
      <c r="CH3267" s="3">
        <v>410.22500000000002</v>
      </c>
      <c r="CI3267" s="3">
        <v>1415.7280000000001</v>
      </c>
      <c r="CJ3267" s="3">
        <v>978.85599999999999</v>
      </c>
      <c r="CK3267" s="3">
        <v>0</v>
      </c>
      <c r="CL3267" s="3">
        <v>4238.5820000000003</v>
      </c>
      <c r="CM3267" s="3">
        <v>681.55899999999997</v>
      </c>
      <c r="CN3267" s="3">
        <v>52809</v>
      </c>
      <c r="CO3267" s="3">
        <v>52809</v>
      </c>
      <c r="CP3267" s="3">
        <v>304615</v>
      </c>
      <c r="CQ3267" s="3">
        <v>304615</v>
      </c>
      <c r="CR3267" s="3">
        <v>24749.580999999998</v>
      </c>
      <c r="CS3267" s="2">
        <v>2022</v>
      </c>
    </row>
    <row r="3268" spans="1:97" x14ac:dyDescent="0.25">
      <c r="A3268" s="2">
        <v>6166</v>
      </c>
      <c r="B3268" s="5" t="s">
        <v>8</v>
      </c>
      <c r="C3268" s="2" t="s">
        <v>0</v>
      </c>
      <c r="D3268" s="5" t="s">
        <v>13908</v>
      </c>
      <c r="E3268" s="5" t="s">
        <v>2363</v>
      </c>
      <c r="F3268" s="2">
        <v>9324</v>
      </c>
      <c r="G3268" s="5" t="s">
        <v>50</v>
      </c>
      <c r="H3268" s="5" t="s">
        <v>29</v>
      </c>
      <c r="I3268" s="5" t="s">
        <v>504</v>
      </c>
      <c r="J3268" s="5" t="s">
        <v>1</v>
      </c>
      <c r="K3268" s="2">
        <v>22</v>
      </c>
      <c r="L3268" s="2">
        <v>1</v>
      </c>
      <c r="M3268" s="5" t="s">
        <v>37</v>
      </c>
      <c r="N3268" s="5" t="s">
        <v>22</v>
      </c>
      <c r="O3268" s="5" t="s">
        <v>36</v>
      </c>
      <c r="P3268" s="5" t="s">
        <v>35</v>
      </c>
      <c r="Q3268" s="5" t="s">
        <v>105</v>
      </c>
      <c r="R3268" s="5" t="s">
        <v>177</v>
      </c>
      <c r="S3268" s="5" t="s">
        <v>26</v>
      </c>
      <c r="T3268" s="3">
        <v>408657</v>
      </c>
      <c r="U3268" s="3">
        <v>324595</v>
      </c>
      <c r="V3268" s="3">
        <v>6519</v>
      </c>
      <c r="W3268" s="3">
        <v>318967</v>
      </c>
      <c r="X3268" s="3">
        <v>295563</v>
      </c>
      <c r="Y3268" s="3">
        <v>349928</v>
      </c>
      <c r="Z3268" s="3">
        <v>546825</v>
      </c>
      <c r="AA3268" s="3">
        <v>403261</v>
      </c>
      <c r="AB3268" s="3">
        <v>21681</v>
      </c>
      <c r="AC3268" s="3">
        <v>0</v>
      </c>
      <c r="AD3268" s="3">
        <v>153190</v>
      </c>
      <c r="AE3268" s="3">
        <v>790303</v>
      </c>
      <c r="AF3268" s="3">
        <v>408657</v>
      </c>
      <c r="AG3268" s="3">
        <v>324595</v>
      </c>
      <c r="AH3268" s="3">
        <v>6519</v>
      </c>
      <c r="AI3268" s="3">
        <v>318967</v>
      </c>
      <c r="AJ3268" s="3">
        <v>295563</v>
      </c>
      <c r="AK3268" s="3">
        <v>349928</v>
      </c>
      <c r="AL3268" s="3">
        <v>546825</v>
      </c>
      <c r="AM3268" s="3">
        <v>403261</v>
      </c>
      <c r="AN3268" s="3">
        <v>21681</v>
      </c>
      <c r="AO3268" s="3">
        <v>0</v>
      </c>
      <c r="AP3268" s="3">
        <v>153190</v>
      </c>
      <c r="AQ3268" s="3">
        <v>790303</v>
      </c>
      <c r="AR3268" s="4">
        <v>16.724</v>
      </c>
      <c r="AS3268" s="4">
        <v>16.927</v>
      </c>
      <c r="AT3268" s="4">
        <v>16.690000000000001</v>
      </c>
      <c r="AU3268" s="4">
        <v>17.199000000000002</v>
      </c>
      <c r="AV3268" s="4">
        <v>16.826000000000001</v>
      </c>
      <c r="AW3268" s="4">
        <v>17.149000000000001</v>
      </c>
      <c r="AX3268" s="4">
        <v>17.172999999999998</v>
      </c>
      <c r="AY3268" s="4">
        <v>16.369</v>
      </c>
      <c r="AZ3268" s="4">
        <v>17.111999999999998</v>
      </c>
      <c r="BA3268" s="4">
        <v>0</v>
      </c>
      <c r="BB3268" s="4">
        <v>17.16</v>
      </c>
      <c r="BC3268" s="4">
        <v>17.228000000000002</v>
      </c>
      <c r="BD3268" s="3">
        <v>6834380</v>
      </c>
      <c r="BE3268" s="3">
        <v>5494420</v>
      </c>
      <c r="BF3268" s="3">
        <v>108802</v>
      </c>
      <c r="BG3268" s="3">
        <v>5485913</v>
      </c>
      <c r="BH3268" s="3">
        <v>4973143</v>
      </c>
      <c r="BI3268" s="3">
        <v>6000915</v>
      </c>
      <c r="BJ3268" s="3">
        <v>9390626</v>
      </c>
      <c r="BK3268" s="3">
        <v>6600979</v>
      </c>
      <c r="BL3268" s="3">
        <v>371005</v>
      </c>
      <c r="BM3268" s="3">
        <v>0</v>
      </c>
      <c r="BN3268" s="3">
        <v>2628740</v>
      </c>
      <c r="BO3268" s="3">
        <v>13615340</v>
      </c>
      <c r="BP3268" s="3">
        <v>6834380</v>
      </c>
      <c r="BQ3268" s="3">
        <v>5494420</v>
      </c>
      <c r="BR3268" s="3">
        <v>108802</v>
      </c>
      <c r="BS3268" s="3">
        <v>5485913</v>
      </c>
      <c r="BT3268" s="3">
        <v>4973143</v>
      </c>
      <c r="BU3268" s="3">
        <v>6000915</v>
      </c>
      <c r="BV3268" s="3">
        <v>9390626</v>
      </c>
      <c r="BW3268" s="3">
        <v>6600979</v>
      </c>
      <c r="BX3268" s="3">
        <v>371005</v>
      </c>
      <c r="BY3268" s="3">
        <v>0</v>
      </c>
      <c r="BZ3268" s="3">
        <v>2628740</v>
      </c>
      <c r="CA3268" s="3">
        <v>13615340</v>
      </c>
      <c r="CB3268" s="3">
        <v>659476.80000000005</v>
      </c>
      <c r="CC3268" s="3">
        <v>508949.34</v>
      </c>
      <c r="CD3268" s="3">
        <v>6587.0619999999999</v>
      </c>
      <c r="CE3268" s="3">
        <v>516515.45</v>
      </c>
      <c r="CF3268" s="3">
        <v>473791.71</v>
      </c>
      <c r="CG3268" s="3">
        <v>554514.39</v>
      </c>
      <c r="CH3268" s="3">
        <v>328409.8</v>
      </c>
      <c r="CI3268" s="3">
        <v>432362.62</v>
      </c>
      <c r="CJ3268" s="3">
        <v>35548.144</v>
      </c>
      <c r="CK3268" s="3">
        <v>0</v>
      </c>
      <c r="CL3268" s="3">
        <v>220136.43</v>
      </c>
      <c r="CM3268" s="3">
        <v>612820.56999999995</v>
      </c>
      <c r="CN3268" s="3">
        <v>3619489</v>
      </c>
      <c r="CO3268" s="3">
        <v>3619489</v>
      </c>
      <c r="CP3268" s="3">
        <v>61504263</v>
      </c>
      <c r="CQ3268" s="3">
        <v>61504263</v>
      </c>
      <c r="CR3268" s="3">
        <v>4349112.3</v>
      </c>
      <c r="CS3268" s="2">
        <v>2022</v>
      </c>
    </row>
    <row r="3269" spans="1:97" x14ac:dyDescent="0.25">
      <c r="A3269" s="2">
        <v>6167</v>
      </c>
      <c r="B3269" s="5" t="s">
        <v>8</v>
      </c>
      <c r="C3269" s="2" t="s">
        <v>0</v>
      </c>
      <c r="D3269" s="5" t="s">
        <v>13907</v>
      </c>
      <c r="E3269" s="5" t="s">
        <v>5357</v>
      </c>
      <c r="F3269" s="2">
        <v>19876</v>
      </c>
      <c r="G3269" s="5" t="s">
        <v>800</v>
      </c>
      <c r="H3269" s="5" t="s">
        <v>31</v>
      </c>
      <c r="I3269" s="5" t="s">
        <v>520</v>
      </c>
      <c r="J3269" s="5" t="s">
        <v>1</v>
      </c>
      <c r="K3269" s="2">
        <v>22</v>
      </c>
      <c r="L3269" s="2">
        <v>1</v>
      </c>
      <c r="M3269" s="5" t="s">
        <v>37</v>
      </c>
      <c r="N3269" s="5" t="s">
        <v>8835</v>
      </c>
      <c r="O3269" s="5" t="s">
        <v>91</v>
      </c>
      <c r="P3269" s="5" t="s">
        <v>8834</v>
      </c>
      <c r="Q3269" s="5" t="s">
        <v>105</v>
      </c>
      <c r="R3269" s="5" t="s">
        <v>177</v>
      </c>
      <c r="S3269" s="5" t="s">
        <v>95</v>
      </c>
      <c r="T3269" s="3">
        <v>333582</v>
      </c>
      <c r="U3269" s="3">
        <v>280963</v>
      </c>
      <c r="V3269" s="3">
        <v>342990</v>
      </c>
      <c r="W3269" s="3">
        <v>327197</v>
      </c>
      <c r="X3269" s="3">
        <v>511499</v>
      </c>
      <c r="Y3269" s="3">
        <v>687883</v>
      </c>
      <c r="Z3269" s="3">
        <v>778647</v>
      </c>
      <c r="AA3269" s="3">
        <v>813604</v>
      </c>
      <c r="AB3269" s="3">
        <v>548475</v>
      </c>
      <c r="AC3269" s="3">
        <v>378441</v>
      </c>
      <c r="AD3269" s="3">
        <v>357178</v>
      </c>
      <c r="AE3269" s="3">
        <v>381385</v>
      </c>
      <c r="AF3269" s="3">
        <v>333582</v>
      </c>
      <c r="AG3269" s="3">
        <v>280963</v>
      </c>
      <c r="AH3269" s="3">
        <v>342990</v>
      </c>
      <c r="AI3269" s="3">
        <v>327197</v>
      </c>
      <c r="AJ3269" s="3">
        <v>511499</v>
      </c>
      <c r="AK3269" s="3">
        <v>687883</v>
      </c>
      <c r="AL3269" s="3">
        <v>778647</v>
      </c>
      <c r="AM3269" s="3">
        <v>813604</v>
      </c>
      <c r="AN3269" s="3">
        <v>548475</v>
      </c>
      <c r="AO3269" s="3">
        <v>378441</v>
      </c>
      <c r="AP3269" s="3">
        <v>357178</v>
      </c>
      <c r="AQ3269" s="3">
        <v>381385</v>
      </c>
      <c r="AR3269" s="4">
        <v>0</v>
      </c>
      <c r="AS3269" s="4">
        <v>0</v>
      </c>
      <c r="AT3269" s="4">
        <v>0</v>
      </c>
      <c r="AU3269" s="4">
        <v>0</v>
      </c>
      <c r="AV3269" s="4">
        <v>0</v>
      </c>
      <c r="AW3269" s="4">
        <v>0</v>
      </c>
      <c r="AX3269" s="4">
        <v>0</v>
      </c>
      <c r="AY3269" s="4">
        <v>0</v>
      </c>
      <c r="AZ3269" s="4">
        <v>0</v>
      </c>
      <c r="BA3269" s="4">
        <v>0</v>
      </c>
      <c r="BB3269" s="4">
        <v>0</v>
      </c>
      <c r="BC3269" s="4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0</v>
      </c>
      <c r="BN3269" s="3">
        <v>0</v>
      </c>
      <c r="BO3269" s="3">
        <v>0</v>
      </c>
      <c r="BP3269" s="3">
        <v>0</v>
      </c>
      <c r="BQ3269" s="3">
        <v>0</v>
      </c>
      <c r="BR3269" s="3">
        <v>0</v>
      </c>
      <c r="BS3269" s="3">
        <v>0</v>
      </c>
      <c r="BT3269" s="3">
        <v>0</v>
      </c>
      <c r="BU3269" s="3">
        <v>0</v>
      </c>
      <c r="BV3269" s="3">
        <v>0</v>
      </c>
      <c r="BW3269" s="3">
        <v>0</v>
      </c>
      <c r="BX3269" s="3">
        <v>0</v>
      </c>
      <c r="BY3269" s="3">
        <v>0</v>
      </c>
      <c r="BZ3269" s="3">
        <v>0</v>
      </c>
      <c r="CA3269" s="3">
        <v>0</v>
      </c>
      <c r="CB3269" s="3">
        <v>-59323</v>
      </c>
      <c r="CC3269" s="3">
        <v>-48731</v>
      </c>
      <c r="CD3269" s="3">
        <v>-72776</v>
      </c>
      <c r="CE3269" s="3">
        <v>-71706</v>
      </c>
      <c r="CF3269" s="3">
        <v>-90798</v>
      </c>
      <c r="CG3269" s="3">
        <v>-137597</v>
      </c>
      <c r="CH3269" s="3">
        <v>-154605</v>
      </c>
      <c r="CI3269" s="3">
        <v>-162724</v>
      </c>
      <c r="CJ3269" s="3">
        <v>-108439</v>
      </c>
      <c r="CK3269" s="3">
        <v>-61468</v>
      </c>
      <c r="CL3269" s="3">
        <v>-76930</v>
      </c>
      <c r="CM3269" s="3">
        <v>-76659</v>
      </c>
      <c r="CN3269" s="3">
        <v>5741844</v>
      </c>
      <c r="CO3269" s="3">
        <v>5741844</v>
      </c>
      <c r="CP3269" s="3">
        <v>0</v>
      </c>
      <c r="CQ3269" s="3">
        <v>0</v>
      </c>
      <c r="CR3269" s="3">
        <v>-1121756</v>
      </c>
      <c r="CS3269" s="2">
        <v>2022</v>
      </c>
    </row>
    <row r="3270" spans="1:97" x14ac:dyDescent="0.25">
      <c r="A3270" s="2">
        <v>6168</v>
      </c>
      <c r="B3270" s="5" t="s">
        <v>8</v>
      </c>
      <c r="C3270" s="2" t="s">
        <v>0</v>
      </c>
      <c r="D3270" s="5" t="s">
        <v>13906</v>
      </c>
      <c r="E3270" s="5" t="s">
        <v>5357</v>
      </c>
      <c r="F3270" s="2">
        <v>19876</v>
      </c>
      <c r="G3270" s="5" t="s">
        <v>800</v>
      </c>
      <c r="H3270" s="5" t="s">
        <v>31</v>
      </c>
      <c r="I3270" s="5" t="s">
        <v>520</v>
      </c>
      <c r="J3270" s="5" t="s">
        <v>1</v>
      </c>
      <c r="K3270" s="2">
        <v>22</v>
      </c>
      <c r="L3270" s="2">
        <v>1</v>
      </c>
      <c r="M3270" s="5" t="s">
        <v>37</v>
      </c>
      <c r="N3270" s="5" t="s">
        <v>92</v>
      </c>
      <c r="O3270" s="5" t="s">
        <v>91</v>
      </c>
      <c r="P3270" s="5" t="s">
        <v>90</v>
      </c>
      <c r="Q3270" s="5" t="s">
        <v>105</v>
      </c>
      <c r="R3270" s="5" t="s">
        <v>177</v>
      </c>
      <c r="S3270" s="5" t="s">
        <v>1</v>
      </c>
      <c r="T3270" s="3">
        <v>0</v>
      </c>
      <c r="U3270" s="3">
        <v>0</v>
      </c>
      <c r="V3270" s="3">
        <v>0</v>
      </c>
      <c r="W3270" s="3">
        <v>0</v>
      </c>
      <c r="X3270" s="3">
        <v>0</v>
      </c>
      <c r="Y3270" s="3">
        <v>0</v>
      </c>
      <c r="Z3270" s="3">
        <v>0</v>
      </c>
      <c r="AA3270" s="3">
        <v>0</v>
      </c>
      <c r="AB3270" s="3">
        <v>0</v>
      </c>
      <c r="AC3270" s="3">
        <v>0</v>
      </c>
      <c r="AD3270" s="3">
        <v>0</v>
      </c>
      <c r="AE3270" s="3">
        <v>0</v>
      </c>
      <c r="AF3270" s="3">
        <v>0</v>
      </c>
      <c r="AG3270" s="3">
        <v>0</v>
      </c>
      <c r="AH3270" s="3">
        <v>0</v>
      </c>
      <c r="AI3270" s="3">
        <v>0</v>
      </c>
      <c r="AJ3270" s="3">
        <v>0</v>
      </c>
      <c r="AK3270" s="3">
        <v>0</v>
      </c>
      <c r="AL3270" s="3">
        <v>0</v>
      </c>
      <c r="AM3270" s="3">
        <v>0</v>
      </c>
      <c r="AN3270" s="3">
        <v>0</v>
      </c>
      <c r="AO3270" s="3">
        <v>0</v>
      </c>
      <c r="AP3270" s="3">
        <v>0</v>
      </c>
      <c r="AQ3270" s="3">
        <v>0</v>
      </c>
      <c r="AR3270" s="4">
        <v>0</v>
      </c>
      <c r="AS3270" s="4">
        <v>0</v>
      </c>
      <c r="AT3270" s="4">
        <v>0</v>
      </c>
      <c r="AU3270" s="4">
        <v>0</v>
      </c>
      <c r="AV3270" s="4">
        <v>0</v>
      </c>
      <c r="AW3270" s="4">
        <v>0</v>
      </c>
      <c r="AX3270" s="4">
        <v>0</v>
      </c>
      <c r="AY3270" s="4">
        <v>0</v>
      </c>
      <c r="AZ3270" s="4">
        <v>0</v>
      </c>
      <c r="BA3270" s="4">
        <v>0</v>
      </c>
      <c r="BB3270" s="4">
        <v>0</v>
      </c>
      <c r="BC3270" s="4">
        <v>0</v>
      </c>
      <c r="BD3270" s="3">
        <v>0</v>
      </c>
      <c r="BE3270" s="3">
        <v>0</v>
      </c>
      <c r="BF3270" s="3">
        <v>0</v>
      </c>
      <c r="BG3270" s="3">
        <v>0</v>
      </c>
      <c r="BH3270" s="3">
        <v>0</v>
      </c>
      <c r="BI3270" s="3">
        <v>0</v>
      </c>
      <c r="BJ3270" s="3">
        <v>0</v>
      </c>
      <c r="BK3270" s="3">
        <v>0</v>
      </c>
      <c r="BL3270" s="3">
        <v>0</v>
      </c>
      <c r="BM3270" s="3">
        <v>0</v>
      </c>
      <c r="BN3270" s="3">
        <v>0</v>
      </c>
      <c r="BO3270" s="3">
        <v>0</v>
      </c>
      <c r="BP3270" s="3">
        <v>0</v>
      </c>
      <c r="BQ3270" s="3">
        <v>0</v>
      </c>
      <c r="BR3270" s="3">
        <v>0</v>
      </c>
      <c r="BS3270" s="3">
        <v>0</v>
      </c>
      <c r="BT3270" s="3">
        <v>0</v>
      </c>
      <c r="BU3270" s="3">
        <v>0</v>
      </c>
      <c r="BV3270" s="3">
        <v>0</v>
      </c>
      <c r="BW3270" s="3">
        <v>0</v>
      </c>
      <c r="BX3270" s="3">
        <v>0</v>
      </c>
      <c r="BY3270" s="3">
        <v>0</v>
      </c>
      <c r="BZ3270" s="3">
        <v>0</v>
      </c>
      <c r="CA3270" s="3">
        <v>0</v>
      </c>
      <c r="CB3270" s="3">
        <v>0</v>
      </c>
      <c r="CC3270" s="3">
        <v>0</v>
      </c>
      <c r="CD3270" s="3">
        <v>0</v>
      </c>
      <c r="CE3270" s="3">
        <v>0</v>
      </c>
      <c r="CF3270" s="3">
        <v>0</v>
      </c>
      <c r="CG3270" s="3">
        <v>0</v>
      </c>
      <c r="CH3270" s="3">
        <v>0</v>
      </c>
      <c r="CI3270" s="3">
        <v>0</v>
      </c>
      <c r="CJ3270" s="3">
        <v>0</v>
      </c>
      <c r="CK3270" s="3">
        <v>0</v>
      </c>
      <c r="CL3270" s="3">
        <v>0</v>
      </c>
      <c r="CM3270" s="3">
        <v>0</v>
      </c>
      <c r="CN3270" s="3">
        <v>0</v>
      </c>
      <c r="CO3270" s="3">
        <v>0</v>
      </c>
      <c r="CP3270" s="3">
        <v>0</v>
      </c>
      <c r="CQ3270" s="3">
        <v>0</v>
      </c>
      <c r="CR3270" s="3">
        <v>0</v>
      </c>
      <c r="CS3270" s="2">
        <v>2022</v>
      </c>
    </row>
    <row r="3271" spans="1:97" x14ac:dyDescent="0.25">
      <c r="A3271" s="2">
        <v>6168</v>
      </c>
      <c r="B3271" s="5" t="s">
        <v>8</v>
      </c>
      <c r="C3271" s="2">
        <v>2</v>
      </c>
      <c r="D3271" s="5" t="s">
        <v>13906</v>
      </c>
      <c r="E3271" s="5" t="s">
        <v>5357</v>
      </c>
      <c r="F3271" s="2">
        <v>19876</v>
      </c>
      <c r="G3271" s="5" t="s">
        <v>800</v>
      </c>
      <c r="H3271" s="5" t="s">
        <v>31</v>
      </c>
      <c r="I3271" s="5" t="s">
        <v>520</v>
      </c>
      <c r="J3271" s="5" t="s">
        <v>1</v>
      </c>
      <c r="K3271" s="2">
        <v>22</v>
      </c>
      <c r="L3271" s="2">
        <v>1</v>
      </c>
      <c r="M3271" s="5" t="s">
        <v>37</v>
      </c>
      <c r="N3271" s="5" t="s">
        <v>22</v>
      </c>
      <c r="O3271" s="5" t="s">
        <v>13158</v>
      </c>
      <c r="P3271" s="5" t="s">
        <v>13158</v>
      </c>
      <c r="Q3271" s="5" t="s">
        <v>105</v>
      </c>
      <c r="R3271" s="5" t="s">
        <v>177</v>
      </c>
      <c r="S3271" s="5" t="s">
        <v>1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>
        <v>0</v>
      </c>
      <c r="Z3271" s="3">
        <v>0</v>
      </c>
      <c r="AA3271" s="3">
        <v>0</v>
      </c>
      <c r="AB3271" s="3">
        <v>0</v>
      </c>
      <c r="AC3271" s="3">
        <v>0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>
        <v>0</v>
      </c>
      <c r="AL3271" s="3">
        <v>0</v>
      </c>
      <c r="AM3271" s="3">
        <v>0</v>
      </c>
      <c r="AN3271" s="3">
        <v>0</v>
      </c>
      <c r="AO3271" s="3">
        <v>0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>
        <v>0</v>
      </c>
      <c r="AX3271" s="4">
        <v>0</v>
      </c>
      <c r="AY3271" s="4">
        <v>0</v>
      </c>
      <c r="AZ3271" s="4">
        <v>0</v>
      </c>
      <c r="BA3271" s="4">
        <v>0</v>
      </c>
      <c r="BB3271" s="4">
        <v>0</v>
      </c>
      <c r="BC3271" s="4">
        <v>0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>
        <v>0</v>
      </c>
      <c r="BJ3271" s="3">
        <v>0</v>
      </c>
      <c r="BK3271" s="3">
        <v>0</v>
      </c>
      <c r="BL3271" s="3">
        <v>0</v>
      </c>
      <c r="BM3271" s="3">
        <v>0</v>
      </c>
      <c r="BN3271" s="3">
        <v>0</v>
      </c>
      <c r="BO3271" s="3">
        <v>0</v>
      </c>
      <c r="BP3271" s="3">
        <v>0</v>
      </c>
      <c r="BQ3271" s="3">
        <v>0</v>
      </c>
      <c r="BR3271" s="3">
        <v>0</v>
      </c>
      <c r="BS3271" s="3">
        <v>0</v>
      </c>
      <c r="BT3271" s="3">
        <v>0</v>
      </c>
      <c r="BU3271" s="3">
        <v>0</v>
      </c>
      <c r="BV3271" s="3">
        <v>0</v>
      </c>
      <c r="BW3271" s="3">
        <v>0</v>
      </c>
      <c r="BX3271" s="3">
        <v>0</v>
      </c>
      <c r="BY3271" s="3">
        <v>0</v>
      </c>
      <c r="BZ3271" s="3">
        <v>0</v>
      </c>
      <c r="CA3271" s="3">
        <v>0</v>
      </c>
      <c r="CB3271" s="3">
        <v>729888</v>
      </c>
      <c r="CC3271" s="3">
        <v>657904</v>
      </c>
      <c r="CD3271" s="3">
        <v>110937</v>
      </c>
      <c r="CE3271" s="3">
        <v>449394</v>
      </c>
      <c r="CF3271" s="3">
        <v>723093</v>
      </c>
      <c r="CG3271" s="3">
        <v>685728</v>
      </c>
      <c r="CH3271" s="3">
        <v>702577</v>
      </c>
      <c r="CI3271" s="3">
        <v>294258</v>
      </c>
      <c r="CJ3271" s="3">
        <v>270417</v>
      </c>
      <c r="CK3271" s="3">
        <v>725139</v>
      </c>
      <c r="CL3271" s="3">
        <v>704956</v>
      </c>
      <c r="CM3271" s="3">
        <v>730607</v>
      </c>
      <c r="CN3271" s="3">
        <v>0</v>
      </c>
      <c r="CO3271" s="3">
        <v>0</v>
      </c>
      <c r="CP3271" s="3">
        <v>0</v>
      </c>
      <c r="CQ3271" s="3">
        <v>0</v>
      </c>
      <c r="CR3271" s="3">
        <v>6784898</v>
      </c>
      <c r="CS3271" s="2">
        <v>2022</v>
      </c>
    </row>
    <row r="3272" spans="1:97" x14ac:dyDescent="0.25">
      <c r="A3272" s="2">
        <v>6168</v>
      </c>
      <c r="B3272" s="5" t="s">
        <v>8</v>
      </c>
      <c r="C3272" s="2">
        <v>1</v>
      </c>
      <c r="D3272" s="5" t="s">
        <v>13906</v>
      </c>
      <c r="E3272" s="5" t="s">
        <v>5357</v>
      </c>
      <c r="F3272" s="2">
        <v>19876</v>
      </c>
      <c r="G3272" s="5" t="s">
        <v>800</v>
      </c>
      <c r="H3272" s="5" t="s">
        <v>31</v>
      </c>
      <c r="I3272" s="5" t="s">
        <v>520</v>
      </c>
      <c r="J3272" s="5" t="s">
        <v>1</v>
      </c>
      <c r="K3272" s="2">
        <v>22</v>
      </c>
      <c r="L3272" s="2">
        <v>1</v>
      </c>
      <c r="M3272" s="5" t="s">
        <v>37</v>
      </c>
      <c r="N3272" s="5" t="s">
        <v>22</v>
      </c>
      <c r="O3272" s="5" t="s">
        <v>13158</v>
      </c>
      <c r="P3272" s="5" t="s">
        <v>13158</v>
      </c>
      <c r="Q3272" s="5" t="s">
        <v>105</v>
      </c>
      <c r="R3272" s="5" t="s">
        <v>177</v>
      </c>
      <c r="S3272" s="5" t="s">
        <v>1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4">
        <v>0</v>
      </c>
      <c r="AS3272" s="4">
        <v>0</v>
      </c>
      <c r="AT3272" s="4">
        <v>0</v>
      </c>
      <c r="AU3272" s="4">
        <v>0</v>
      </c>
      <c r="AV3272" s="4">
        <v>0</v>
      </c>
      <c r="AW3272" s="4">
        <v>0</v>
      </c>
      <c r="AX3272" s="4">
        <v>0</v>
      </c>
      <c r="AY3272" s="4">
        <v>0</v>
      </c>
      <c r="AZ3272" s="4">
        <v>0</v>
      </c>
      <c r="BA3272" s="4">
        <v>0</v>
      </c>
      <c r="BB3272" s="4">
        <v>0</v>
      </c>
      <c r="BC3272" s="4">
        <v>0</v>
      </c>
      <c r="BD3272" s="3">
        <v>0</v>
      </c>
      <c r="BE3272" s="3">
        <v>0</v>
      </c>
      <c r="BF3272" s="3">
        <v>0</v>
      </c>
      <c r="BG3272" s="3">
        <v>0</v>
      </c>
      <c r="BH3272" s="3">
        <v>0</v>
      </c>
      <c r="BI3272" s="3">
        <v>0</v>
      </c>
      <c r="BJ3272" s="3">
        <v>0</v>
      </c>
      <c r="BK3272" s="3">
        <v>0</v>
      </c>
      <c r="BL3272" s="3">
        <v>0</v>
      </c>
      <c r="BM3272" s="3">
        <v>0</v>
      </c>
      <c r="BN3272" s="3">
        <v>0</v>
      </c>
      <c r="BO3272" s="3">
        <v>0</v>
      </c>
      <c r="BP3272" s="3">
        <v>0</v>
      </c>
      <c r="BQ3272" s="3">
        <v>0</v>
      </c>
      <c r="BR3272" s="3">
        <v>0</v>
      </c>
      <c r="BS3272" s="3">
        <v>0</v>
      </c>
      <c r="BT3272" s="3">
        <v>0</v>
      </c>
      <c r="BU3272" s="3">
        <v>0</v>
      </c>
      <c r="BV3272" s="3">
        <v>0</v>
      </c>
      <c r="BW3272" s="3">
        <v>0</v>
      </c>
      <c r="BX3272" s="3">
        <v>0</v>
      </c>
      <c r="BY3272" s="3">
        <v>0</v>
      </c>
      <c r="BZ3272" s="3">
        <v>0</v>
      </c>
      <c r="CA3272" s="3">
        <v>0</v>
      </c>
      <c r="CB3272" s="3">
        <v>728303</v>
      </c>
      <c r="CC3272" s="3">
        <v>658777</v>
      </c>
      <c r="CD3272" s="3">
        <v>727673</v>
      </c>
      <c r="CE3272" s="3">
        <v>624397</v>
      </c>
      <c r="CF3272" s="3">
        <v>705015</v>
      </c>
      <c r="CG3272" s="3">
        <v>677040</v>
      </c>
      <c r="CH3272" s="3">
        <v>703874</v>
      </c>
      <c r="CI3272" s="3">
        <v>700972</v>
      </c>
      <c r="CJ3272" s="3">
        <v>433763</v>
      </c>
      <c r="CK3272" s="3">
        <v>95208</v>
      </c>
      <c r="CL3272" s="3">
        <v>702539</v>
      </c>
      <c r="CM3272" s="3">
        <v>728437</v>
      </c>
      <c r="CN3272" s="3">
        <v>0</v>
      </c>
      <c r="CO3272" s="3">
        <v>0</v>
      </c>
      <c r="CP3272" s="3">
        <v>0</v>
      </c>
      <c r="CQ3272" s="3">
        <v>0</v>
      </c>
      <c r="CR3272" s="3">
        <v>7485998</v>
      </c>
      <c r="CS3272" s="2">
        <v>2022</v>
      </c>
    </row>
    <row r="3273" spans="1:97" x14ac:dyDescent="0.25">
      <c r="A3273" s="2">
        <v>6171</v>
      </c>
      <c r="B3273" s="5" t="s">
        <v>8</v>
      </c>
      <c r="C3273" s="2" t="s">
        <v>0</v>
      </c>
      <c r="D3273" s="5" t="s">
        <v>13905</v>
      </c>
      <c r="E3273" s="5" t="s">
        <v>13791</v>
      </c>
      <c r="F3273" s="2">
        <v>19462</v>
      </c>
      <c r="G3273" s="5" t="s">
        <v>86</v>
      </c>
      <c r="H3273" s="5" t="s">
        <v>61</v>
      </c>
      <c r="I3273" s="5" t="s">
        <v>520</v>
      </c>
      <c r="J3273" s="5" t="s">
        <v>1</v>
      </c>
      <c r="K3273" s="2">
        <v>22</v>
      </c>
      <c r="L3273" s="2">
        <v>1</v>
      </c>
      <c r="M3273" s="5" t="s">
        <v>37</v>
      </c>
      <c r="N3273" s="5" t="s">
        <v>92</v>
      </c>
      <c r="O3273" s="5" t="s">
        <v>91</v>
      </c>
      <c r="P3273" s="5" t="s">
        <v>90</v>
      </c>
      <c r="Q3273" s="5" t="s">
        <v>105</v>
      </c>
      <c r="R3273" s="5" t="s">
        <v>101</v>
      </c>
      <c r="S3273" s="5" t="s">
        <v>1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0</v>
      </c>
      <c r="BB3273" s="4">
        <v>0</v>
      </c>
      <c r="BC3273" s="4">
        <v>0</v>
      </c>
      <c r="BD3273" s="3">
        <v>26626</v>
      </c>
      <c r="BE3273" s="3">
        <v>22908</v>
      </c>
      <c r="BF3273" s="3">
        <v>24955</v>
      </c>
      <c r="BG3273" s="3">
        <v>18705</v>
      </c>
      <c r="BH3273" s="3">
        <v>23548</v>
      </c>
      <c r="BI3273" s="3">
        <v>28099</v>
      </c>
      <c r="BJ3273" s="3">
        <v>26841</v>
      </c>
      <c r="BK3273" s="3">
        <v>22535</v>
      </c>
      <c r="BL3273" s="3">
        <v>17296</v>
      </c>
      <c r="BM3273" s="3">
        <v>15033</v>
      </c>
      <c r="BN3273" s="3">
        <v>18964</v>
      </c>
      <c r="BO3273" s="3">
        <v>21130</v>
      </c>
      <c r="BP3273" s="3">
        <v>26626</v>
      </c>
      <c r="BQ3273" s="3">
        <v>22908</v>
      </c>
      <c r="BR3273" s="3">
        <v>24955</v>
      </c>
      <c r="BS3273" s="3">
        <v>18705</v>
      </c>
      <c r="BT3273" s="3">
        <v>23548</v>
      </c>
      <c r="BU3273" s="3">
        <v>28099</v>
      </c>
      <c r="BV3273" s="3">
        <v>26841</v>
      </c>
      <c r="BW3273" s="3">
        <v>22535</v>
      </c>
      <c r="BX3273" s="3">
        <v>17296</v>
      </c>
      <c r="BY3273" s="3">
        <v>15033</v>
      </c>
      <c r="BZ3273" s="3">
        <v>18964</v>
      </c>
      <c r="CA3273" s="3">
        <v>21130</v>
      </c>
      <c r="CB3273" s="3">
        <v>7803.6589999999997</v>
      </c>
      <c r="CC3273" s="3">
        <v>6713.8710000000001</v>
      </c>
      <c r="CD3273" s="3">
        <v>7313.8819999999996</v>
      </c>
      <c r="CE3273" s="3">
        <v>5482.1390000000001</v>
      </c>
      <c r="CF3273" s="3">
        <v>6901.4589999999998</v>
      </c>
      <c r="CG3273" s="3">
        <v>8235.4310000000005</v>
      </c>
      <c r="CH3273" s="3">
        <v>7866.732</v>
      </c>
      <c r="CI3273" s="3">
        <v>6604.6350000000002</v>
      </c>
      <c r="CJ3273" s="3">
        <v>5069.1390000000001</v>
      </c>
      <c r="CK3273" s="3">
        <v>4405.9520000000002</v>
      </c>
      <c r="CL3273" s="3">
        <v>5558.1490000000003</v>
      </c>
      <c r="CM3273" s="3">
        <v>6192.9520000000002</v>
      </c>
      <c r="CN3273" s="3">
        <v>0</v>
      </c>
      <c r="CO3273" s="3">
        <v>0</v>
      </c>
      <c r="CP3273" s="3">
        <v>266640</v>
      </c>
      <c r="CQ3273" s="3">
        <v>266640</v>
      </c>
      <c r="CR3273" s="3">
        <v>78148</v>
      </c>
      <c r="CS3273" s="2">
        <v>2022</v>
      </c>
    </row>
    <row r="3274" spans="1:97" x14ac:dyDescent="0.25">
      <c r="A3274" s="2">
        <v>6172</v>
      </c>
      <c r="B3274" s="5" t="s">
        <v>8</v>
      </c>
      <c r="C3274" s="2" t="s">
        <v>0</v>
      </c>
      <c r="D3274" s="5" t="s">
        <v>13904</v>
      </c>
      <c r="E3274" s="5" t="s">
        <v>13731</v>
      </c>
      <c r="F3274" s="2">
        <v>19400</v>
      </c>
      <c r="G3274" s="5" t="s">
        <v>733</v>
      </c>
      <c r="H3274" s="5" t="s">
        <v>13</v>
      </c>
      <c r="I3274" s="5" t="s">
        <v>510</v>
      </c>
      <c r="J3274" s="5" t="s">
        <v>1</v>
      </c>
      <c r="K3274" s="2">
        <v>22</v>
      </c>
      <c r="L3274" s="2">
        <v>1</v>
      </c>
      <c r="M3274" s="5" t="s">
        <v>37</v>
      </c>
      <c r="N3274" s="5" t="s">
        <v>92</v>
      </c>
      <c r="O3274" s="5" t="s">
        <v>91</v>
      </c>
      <c r="P3274" s="5" t="s">
        <v>90</v>
      </c>
      <c r="Q3274" s="5" t="s">
        <v>1639</v>
      </c>
      <c r="R3274" s="5" t="s">
        <v>101</v>
      </c>
      <c r="S3274" s="5" t="s">
        <v>1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4">
        <v>0</v>
      </c>
      <c r="AS3274" s="4">
        <v>0</v>
      </c>
      <c r="AT3274" s="4">
        <v>0</v>
      </c>
      <c r="AU3274" s="4">
        <v>0</v>
      </c>
      <c r="AV3274" s="4">
        <v>0</v>
      </c>
      <c r="AW3274" s="4">
        <v>0</v>
      </c>
      <c r="AX3274" s="4">
        <v>0</v>
      </c>
      <c r="AY3274" s="4">
        <v>0</v>
      </c>
      <c r="AZ3274" s="4">
        <v>0</v>
      </c>
      <c r="BA3274" s="4">
        <v>0</v>
      </c>
      <c r="BB3274" s="4">
        <v>0</v>
      </c>
      <c r="BC3274" s="4">
        <v>0</v>
      </c>
      <c r="BD3274" s="3">
        <v>627457</v>
      </c>
      <c r="BE3274" s="3">
        <v>543168</v>
      </c>
      <c r="BF3274" s="3">
        <v>723552</v>
      </c>
      <c r="BG3274" s="3">
        <v>683010</v>
      </c>
      <c r="BH3274" s="3">
        <v>771186</v>
      </c>
      <c r="BI3274" s="3">
        <v>687105</v>
      </c>
      <c r="BJ3274" s="3">
        <v>728227</v>
      </c>
      <c r="BK3274" s="3">
        <v>603733</v>
      </c>
      <c r="BL3274" s="3">
        <v>488879</v>
      </c>
      <c r="BM3274" s="3">
        <v>399453</v>
      </c>
      <c r="BN3274" s="3">
        <v>530074</v>
      </c>
      <c r="BO3274" s="3">
        <v>440373</v>
      </c>
      <c r="BP3274" s="3">
        <v>627457</v>
      </c>
      <c r="BQ3274" s="3">
        <v>543168</v>
      </c>
      <c r="BR3274" s="3">
        <v>723552</v>
      </c>
      <c r="BS3274" s="3">
        <v>683010</v>
      </c>
      <c r="BT3274" s="3">
        <v>771186</v>
      </c>
      <c r="BU3274" s="3">
        <v>687105</v>
      </c>
      <c r="BV3274" s="3">
        <v>728227</v>
      </c>
      <c r="BW3274" s="3">
        <v>603733</v>
      </c>
      <c r="BX3274" s="3">
        <v>488879</v>
      </c>
      <c r="BY3274" s="3">
        <v>399453</v>
      </c>
      <c r="BZ3274" s="3">
        <v>530074</v>
      </c>
      <c r="CA3274" s="3">
        <v>440373</v>
      </c>
      <c r="CB3274" s="3">
        <v>183897.05</v>
      </c>
      <c r="CC3274" s="3">
        <v>159193.57</v>
      </c>
      <c r="CD3274" s="3">
        <v>212061.04</v>
      </c>
      <c r="CE3274" s="3">
        <v>200178.66</v>
      </c>
      <c r="CF3274" s="3">
        <v>226021.65</v>
      </c>
      <c r="CG3274" s="3">
        <v>201378.84</v>
      </c>
      <c r="CH3274" s="3">
        <v>213431.06</v>
      </c>
      <c r="CI3274" s="3">
        <v>176944.17</v>
      </c>
      <c r="CJ3274" s="3">
        <v>143282.20000000001</v>
      </c>
      <c r="CK3274" s="3">
        <v>117073.11</v>
      </c>
      <c r="CL3274" s="3">
        <v>155355.79</v>
      </c>
      <c r="CM3274" s="3">
        <v>129065.89</v>
      </c>
      <c r="CN3274" s="3">
        <v>0</v>
      </c>
      <c r="CO3274" s="3">
        <v>0</v>
      </c>
      <c r="CP3274" s="3">
        <v>7226217</v>
      </c>
      <c r="CQ3274" s="3">
        <v>7226217</v>
      </c>
      <c r="CR3274" s="3">
        <v>2117883</v>
      </c>
      <c r="CS3274" s="2">
        <v>2022</v>
      </c>
    </row>
    <row r="3275" spans="1:97" x14ac:dyDescent="0.25">
      <c r="A3275" s="2">
        <v>6174</v>
      </c>
      <c r="B3275" s="5" t="s">
        <v>8</v>
      </c>
      <c r="C3275" s="2" t="s">
        <v>0</v>
      </c>
      <c r="D3275" s="5" t="s">
        <v>13903</v>
      </c>
      <c r="E3275" s="5" t="s">
        <v>13731</v>
      </c>
      <c r="F3275" s="2">
        <v>19400</v>
      </c>
      <c r="G3275" s="5" t="s">
        <v>18</v>
      </c>
      <c r="H3275" s="5" t="s">
        <v>17</v>
      </c>
      <c r="I3275" s="5" t="s">
        <v>510</v>
      </c>
      <c r="J3275" s="5" t="s">
        <v>1</v>
      </c>
      <c r="K3275" s="2">
        <v>22</v>
      </c>
      <c r="L3275" s="2">
        <v>1</v>
      </c>
      <c r="M3275" s="5" t="s">
        <v>37</v>
      </c>
      <c r="N3275" s="5" t="s">
        <v>92</v>
      </c>
      <c r="O3275" s="5" t="s">
        <v>91</v>
      </c>
      <c r="P3275" s="5" t="s">
        <v>90</v>
      </c>
      <c r="Q3275" s="5" t="s">
        <v>259</v>
      </c>
      <c r="R3275" s="5" t="s">
        <v>101</v>
      </c>
      <c r="S3275" s="5" t="s">
        <v>1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4">
        <v>0</v>
      </c>
      <c r="AS3275" s="4">
        <v>0</v>
      </c>
      <c r="AT3275" s="4">
        <v>0</v>
      </c>
      <c r="AU3275" s="4">
        <v>0</v>
      </c>
      <c r="AV3275" s="4">
        <v>0</v>
      </c>
      <c r="AW3275" s="4">
        <v>0</v>
      </c>
      <c r="AX3275" s="4">
        <v>0</v>
      </c>
      <c r="AY3275" s="4">
        <v>0</v>
      </c>
      <c r="AZ3275" s="4">
        <v>0</v>
      </c>
      <c r="BA3275" s="4">
        <v>0</v>
      </c>
      <c r="BB3275" s="4">
        <v>0</v>
      </c>
      <c r="BC3275" s="4">
        <v>0</v>
      </c>
      <c r="BD3275" s="3">
        <v>74096</v>
      </c>
      <c r="BE3275" s="3">
        <v>62224</v>
      </c>
      <c r="BF3275" s="3">
        <v>65865</v>
      </c>
      <c r="BG3275" s="3">
        <v>46177</v>
      </c>
      <c r="BH3275" s="3">
        <v>63965</v>
      </c>
      <c r="BI3275" s="3">
        <v>81668</v>
      </c>
      <c r="BJ3275" s="3">
        <v>76969</v>
      </c>
      <c r="BK3275" s="3">
        <v>61852</v>
      </c>
      <c r="BL3275" s="3">
        <v>43955</v>
      </c>
      <c r="BM3275" s="3">
        <v>37127</v>
      </c>
      <c r="BN3275" s="3">
        <v>50132</v>
      </c>
      <c r="BO3275" s="3">
        <v>54477</v>
      </c>
      <c r="BP3275" s="3">
        <v>74096</v>
      </c>
      <c r="BQ3275" s="3">
        <v>62224</v>
      </c>
      <c r="BR3275" s="3">
        <v>65865</v>
      </c>
      <c r="BS3275" s="3">
        <v>46177</v>
      </c>
      <c r="BT3275" s="3">
        <v>63965</v>
      </c>
      <c r="BU3275" s="3">
        <v>81668</v>
      </c>
      <c r="BV3275" s="3">
        <v>76969</v>
      </c>
      <c r="BW3275" s="3">
        <v>61852</v>
      </c>
      <c r="BX3275" s="3">
        <v>43955</v>
      </c>
      <c r="BY3275" s="3">
        <v>37127</v>
      </c>
      <c r="BZ3275" s="3">
        <v>50132</v>
      </c>
      <c r="CA3275" s="3">
        <v>54477</v>
      </c>
      <c r="CB3275" s="3">
        <v>21716.254000000001</v>
      </c>
      <c r="CC3275" s="3">
        <v>18236.774000000001</v>
      </c>
      <c r="CD3275" s="3">
        <v>19304.042000000001</v>
      </c>
      <c r="CE3275" s="3">
        <v>13533.603999999999</v>
      </c>
      <c r="CF3275" s="3">
        <v>18746.925999999999</v>
      </c>
      <c r="CG3275" s="3">
        <v>23935.4</v>
      </c>
      <c r="CH3275" s="3">
        <v>22558.370999999999</v>
      </c>
      <c r="CI3275" s="3">
        <v>18127.664000000001</v>
      </c>
      <c r="CJ3275" s="3">
        <v>12882.569</v>
      </c>
      <c r="CK3275" s="3">
        <v>10881.308000000001</v>
      </c>
      <c r="CL3275" s="3">
        <v>14692.822</v>
      </c>
      <c r="CM3275" s="3">
        <v>15966.266</v>
      </c>
      <c r="CN3275" s="3">
        <v>0</v>
      </c>
      <c r="CO3275" s="3">
        <v>0</v>
      </c>
      <c r="CP3275" s="3">
        <v>718507</v>
      </c>
      <c r="CQ3275" s="3">
        <v>718507</v>
      </c>
      <c r="CR3275" s="3">
        <v>210582</v>
      </c>
      <c r="CS3275" s="2">
        <v>2022</v>
      </c>
    </row>
    <row r="3276" spans="1:97" x14ac:dyDescent="0.25">
      <c r="A3276" s="2">
        <v>6175</v>
      </c>
      <c r="B3276" s="5" t="s">
        <v>8</v>
      </c>
      <c r="C3276" s="2" t="s">
        <v>0</v>
      </c>
      <c r="D3276" s="5" t="s">
        <v>13902</v>
      </c>
      <c r="E3276" s="5" t="s">
        <v>13731</v>
      </c>
      <c r="F3276" s="2">
        <v>19400</v>
      </c>
      <c r="G3276" s="5" t="s">
        <v>25</v>
      </c>
      <c r="H3276" s="5" t="s">
        <v>17</v>
      </c>
      <c r="I3276" s="5" t="s">
        <v>510</v>
      </c>
      <c r="J3276" s="5" t="s">
        <v>1</v>
      </c>
      <c r="K3276" s="2">
        <v>22</v>
      </c>
      <c r="L3276" s="2">
        <v>1</v>
      </c>
      <c r="M3276" s="5" t="s">
        <v>37</v>
      </c>
      <c r="N3276" s="5" t="s">
        <v>92</v>
      </c>
      <c r="O3276" s="5" t="s">
        <v>91</v>
      </c>
      <c r="P3276" s="5" t="s">
        <v>90</v>
      </c>
      <c r="Q3276" s="5" t="s">
        <v>1639</v>
      </c>
      <c r="R3276" s="5" t="s">
        <v>177</v>
      </c>
      <c r="S3276" s="5" t="s">
        <v>1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493256</v>
      </c>
      <c r="BE3276" s="3">
        <v>409211</v>
      </c>
      <c r="BF3276" s="3">
        <v>763438</v>
      </c>
      <c r="BG3276" s="3">
        <v>289361</v>
      </c>
      <c r="BH3276" s="3">
        <v>637648</v>
      </c>
      <c r="BI3276" s="3">
        <v>1338971</v>
      </c>
      <c r="BJ3276" s="3">
        <v>497715</v>
      </c>
      <c r="BK3276" s="3">
        <v>260554</v>
      </c>
      <c r="BL3276" s="3">
        <v>333083</v>
      </c>
      <c r="BM3276" s="3">
        <v>276222</v>
      </c>
      <c r="BN3276" s="3">
        <v>249567</v>
      </c>
      <c r="BO3276" s="3">
        <v>323495</v>
      </c>
      <c r="BP3276" s="3">
        <v>493256</v>
      </c>
      <c r="BQ3276" s="3">
        <v>409211</v>
      </c>
      <c r="BR3276" s="3">
        <v>763438</v>
      </c>
      <c r="BS3276" s="3">
        <v>289361</v>
      </c>
      <c r="BT3276" s="3">
        <v>637648</v>
      </c>
      <c r="BU3276" s="3">
        <v>1338971</v>
      </c>
      <c r="BV3276" s="3">
        <v>497715</v>
      </c>
      <c r="BW3276" s="3">
        <v>260554</v>
      </c>
      <c r="BX3276" s="3">
        <v>333083</v>
      </c>
      <c r="BY3276" s="3">
        <v>276222</v>
      </c>
      <c r="BZ3276" s="3">
        <v>249567</v>
      </c>
      <c r="CA3276" s="3">
        <v>323495</v>
      </c>
      <c r="CB3276" s="3">
        <v>144565</v>
      </c>
      <c r="CC3276" s="3">
        <v>119933</v>
      </c>
      <c r="CD3276" s="3">
        <v>223751</v>
      </c>
      <c r="CE3276" s="3">
        <v>84807</v>
      </c>
      <c r="CF3276" s="3">
        <v>186884</v>
      </c>
      <c r="CG3276" s="3">
        <v>392430</v>
      </c>
      <c r="CH3276" s="3">
        <v>145872</v>
      </c>
      <c r="CI3276" s="3">
        <v>76364</v>
      </c>
      <c r="CJ3276" s="3">
        <v>97621</v>
      </c>
      <c r="CK3276" s="3">
        <v>80956</v>
      </c>
      <c r="CL3276" s="3">
        <v>73144</v>
      </c>
      <c r="CM3276" s="3">
        <v>94811</v>
      </c>
      <c r="CN3276" s="3">
        <v>0</v>
      </c>
      <c r="CO3276" s="3">
        <v>0</v>
      </c>
      <c r="CP3276" s="3">
        <v>5872521</v>
      </c>
      <c r="CQ3276" s="3">
        <v>5872521</v>
      </c>
      <c r="CR3276" s="3">
        <v>1721138</v>
      </c>
      <c r="CS3276" s="2">
        <v>2022</v>
      </c>
    </row>
    <row r="3277" spans="1:97" x14ac:dyDescent="0.25">
      <c r="A3277" s="2">
        <v>6177</v>
      </c>
      <c r="B3277" s="5" t="s">
        <v>8</v>
      </c>
      <c r="C3277" s="2" t="s">
        <v>0</v>
      </c>
      <c r="D3277" s="5" t="s">
        <v>13901</v>
      </c>
      <c r="E3277" s="5" t="s">
        <v>5648</v>
      </c>
      <c r="F3277" s="2">
        <v>16572</v>
      </c>
      <c r="G3277" s="5" t="s">
        <v>406</v>
      </c>
      <c r="H3277" s="5" t="s">
        <v>13</v>
      </c>
      <c r="I3277" s="5" t="s">
        <v>510</v>
      </c>
      <c r="J3277" s="5" t="s">
        <v>1</v>
      </c>
      <c r="K3277" s="2">
        <v>22</v>
      </c>
      <c r="L3277" s="2">
        <v>1</v>
      </c>
      <c r="M3277" s="5" t="s">
        <v>37</v>
      </c>
      <c r="N3277" s="5" t="s">
        <v>22</v>
      </c>
      <c r="O3277" s="5" t="s">
        <v>69</v>
      </c>
      <c r="P3277" s="5" t="s">
        <v>69</v>
      </c>
      <c r="Q3277" s="5" t="s">
        <v>405</v>
      </c>
      <c r="R3277" s="5" t="s">
        <v>177</v>
      </c>
      <c r="S3277" s="5" t="s">
        <v>19</v>
      </c>
      <c r="T3277" s="3">
        <v>1957</v>
      </c>
      <c r="U3277" s="3">
        <v>2146</v>
      </c>
      <c r="V3277" s="3">
        <v>0</v>
      </c>
      <c r="W3277" s="3">
        <v>917</v>
      </c>
      <c r="X3277" s="3">
        <v>1328</v>
      </c>
      <c r="Y3277" s="3">
        <v>454</v>
      </c>
      <c r="Z3277" s="3">
        <v>1918</v>
      </c>
      <c r="AA3277" s="3">
        <v>2124</v>
      </c>
      <c r="AB3277" s="3">
        <v>481</v>
      </c>
      <c r="AC3277" s="3">
        <v>1828</v>
      </c>
      <c r="AD3277" s="3">
        <v>1339</v>
      </c>
      <c r="AE3277" s="3">
        <v>1063</v>
      </c>
      <c r="AF3277" s="3">
        <v>1957</v>
      </c>
      <c r="AG3277" s="3">
        <v>2146</v>
      </c>
      <c r="AH3277" s="3">
        <v>0</v>
      </c>
      <c r="AI3277" s="3">
        <v>917</v>
      </c>
      <c r="AJ3277" s="3">
        <v>1328</v>
      </c>
      <c r="AK3277" s="3">
        <v>454</v>
      </c>
      <c r="AL3277" s="3">
        <v>1918</v>
      </c>
      <c r="AM3277" s="3">
        <v>2124</v>
      </c>
      <c r="AN3277" s="3">
        <v>481</v>
      </c>
      <c r="AO3277" s="3">
        <v>1828</v>
      </c>
      <c r="AP3277" s="3">
        <v>1339</v>
      </c>
      <c r="AQ3277" s="3">
        <v>1063</v>
      </c>
      <c r="AR3277" s="4">
        <v>5.8</v>
      </c>
      <c r="AS3277" s="4">
        <v>5.8</v>
      </c>
      <c r="AT3277" s="4">
        <v>0</v>
      </c>
      <c r="AU3277" s="4">
        <v>5.8</v>
      </c>
      <c r="AV3277" s="4">
        <v>5.8</v>
      </c>
      <c r="AW3277" s="4">
        <v>5.8</v>
      </c>
      <c r="AX3277" s="4">
        <v>5.8</v>
      </c>
      <c r="AY3277" s="4">
        <v>5.8</v>
      </c>
      <c r="AZ3277" s="4">
        <v>5.8</v>
      </c>
      <c r="BA3277" s="4">
        <v>5.8</v>
      </c>
      <c r="BB3277" s="4">
        <v>5.8</v>
      </c>
      <c r="BC3277" s="4">
        <v>5.8</v>
      </c>
      <c r="BD3277" s="3">
        <v>11351</v>
      </c>
      <c r="BE3277" s="3">
        <v>12447</v>
      </c>
      <c r="BF3277" s="3">
        <v>0</v>
      </c>
      <c r="BG3277" s="3">
        <v>5319</v>
      </c>
      <c r="BH3277" s="3">
        <v>7702</v>
      </c>
      <c r="BI3277" s="3">
        <v>2633</v>
      </c>
      <c r="BJ3277" s="3">
        <v>11124</v>
      </c>
      <c r="BK3277" s="3">
        <v>12319</v>
      </c>
      <c r="BL3277" s="3">
        <v>2790</v>
      </c>
      <c r="BM3277" s="3">
        <v>10602</v>
      </c>
      <c r="BN3277" s="3">
        <v>7766</v>
      </c>
      <c r="BO3277" s="3">
        <v>6165</v>
      </c>
      <c r="BP3277" s="3">
        <v>11351</v>
      </c>
      <c r="BQ3277" s="3">
        <v>12447</v>
      </c>
      <c r="BR3277" s="3">
        <v>0</v>
      </c>
      <c r="BS3277" s="3">
        <v>5319</v>
      </c>
      <c r="BT3277" s="3">
        <v>7702</v>
      </c>
      <c r="BU3277" s="3">
        <v>2633</v>
      </c>
      <c r="BV3277" s="3">
        <v>11124</v>
      </c>
      <c r="BW3277" s="3">
        <v>12319</v>
      </c>
      <c r="BX3277" s="3">
        <v>2790</v>
      </c>
      <c r="BY3277" s="3">
        <v>10602</v>
      </c>
      <c r="BZ3277" s="3">
        <v>7766</v>
      </c>
      <c r="CA3277" s="3">
        <v>6165</v>
      </c>
      <c r="CB3277" s="3">
        <v>893.48299999999995</v>
      </c>
      <c r="CC3277" s="3">
        <v>1054.7360000000001</v>
      </c>
      <c r="CD3277" s="3">
        <v>0</v>
      </c>
      <c r="CE3277" s="3">
        <v>333.32499999999999</v>
      </c>
      <c r="CF3277" s="3">
        <v>622.18499999999995</v>
      </c>
      <c r="CG3277" s="3">
        <v>228.30699999999999</v>
      </c>
      <c r="CH3277" s="3">
        <v>993.16099999999994</v>
      </c>
      <c r="CI3277" s="3">
        <v>1108.127</v>
      </c>
      <c r="CJ3277" s="3">
        <v>250.101</v>
      </c>
      <c r="CK3277" s="3">
        <v>859.66</v>
      </c>
      <c r="CL3277" s="3">
        <v>640.58699999999999</v>
      </c>
      <c r="CM3277" s="3">
        <v>570.35299999999995</v>
      </c>
      <c r="CN3277" s="3">
        <v>15555</v>
      </c>
      <c r="CO3277" s="3">
        <v>15555</v>
      </c>
      <c r="CP3277" s="3">
        <v>90218</v>
      </c>
      <c r="CQ3277" s="3">
        <v>90218</v>
      </c>
      <c r="CR3277" s="3">
        <v>7554.0249999999996</v>
      </c>
      <c r="CS3277" s="2">
        <v>2022</v>
      </c>
    </row>
    <row r="3278" spans="1:97" x14ac:dyDescent="0.25">
      <c r="A3278" s="2">
        <v>6177</v>
      </c>
      <c r="B3278" s="5" t="s">
        <v>8</v>
      </c>
      <c r="C3278" s="2" t="s">
        <v>0</v>
      </c>
      <c r="D3278" s="5" t="s">
        <v>13901</v>
      </c>
      <c r="E3278" s="5" t="s">
        <v>5648</v>
      </c>
      <c r="F3278" s="2">
        <v>16572</v>
      </c>
      <c r="G3278" s="5" t="s">
        <v>406</v>
      </c>
      <c r="H3278" s="5" t="s">
        <v>13</v>
      </c>
      <c r="I3278" s="5" t="s">
        <v>510</v>
      </c>
      <c r="J3278" s="5" t="s">
        <v>1</v>
      </c>
      <c r="K3278" s="2">
        <v>22</v>
      </c>
      <c r="L3278" s="2">
        <v>1</v>
      </c>
      <c r="M3278" s="5" t="s">
        <v>37</v>
      </c>
      <c r="N3278" s="5" t="s">
        <v>22</v>
      </c>
      <c r="O3278" s="5" t="s">
        <v>9936</v>
      </c>
      <c r="P3278" s="5" t="s">
        <v>35</v>
      </c>
      <c r="Q3278" s="5" t="s">
        <v>405</v>
      </c>
      <c r="R3278" s="5" t="s">
        <v>177</v>
      </c>
      <c r="S3278" s="5" t="s">
        <v>26</v>
      </c>
      <c r="T3278" s="3">
        <v>10674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10674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4">
        <v>18.12</v>
      </c>
      <c r="AS3278" s="4">
        <v>0</v>
      </c>
      <c r="AT3278" s="4">
        <v>0</v>
      </c>
      <c r="AU3278" s="4">
        <v>0</v>
      </c>
      <c r="AV3278" s="4">
        <v>0</v>
      </c>
      <c r="AW3278" s="4">
        <v>0</v>
      </c>
      <c r="AX3278" s="4">
        <v>0</v>
      </c>
      <c r="AY3278" s="4">
        <v>0</v>
      </c>
      <c r="AZ3278" s="4">
        <v>0</v>
      </c>
      <c r="BA3278" s="4">
        <v>0</v>
      </c>
      <c r="BB3278" s="4">
        <v>0</v>
      </c>
      <c r="BC3278" s="4">
        <v>0</v>
      </c>
      <c r="BD3278" s="3">
        <v>1934129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  <c r="BO3278" s="3">
        <v>0</v>
      </c>
      <c r="BP3278" s="3">
        <v>1934129</v>
      </c>
      <c r="BQ3278" s="3">
        <v>0</v>
      </c>
      <c r="BR3278" s="3">
        <v>0</v>
      </c>
      <c r="BS3278" s="3">
        <v>0</v>
      </c>
      <c r="BT3278" s="3">
        <v>0</v>
      </c>
      <c r="BU3278" s="3">
        <v>0</v>
      </c>
      <c r="BV3278" s="3">
        <v>0</v>
      </c>
      <c r="BW3278" s="3">
        <v>0</v>
      </c>
      <c r="BX3278" s="3">
        <v>0</v>
      </c>
      <c r="BY3278" s="3">
        <v>0</v>
      </c>
      <c r="BZ3278" s="3">
        <v>0</v>
      </c>
      <c r="CA3278" s="3">
        <v>0</v>
      </c>
      <c r="CB3278" s="3">
        <v>152248.51999999999</v>
      </c>
      <c r="CC3278" s="3">
        <v>0</v>
      </c>
      <c r="CD3278" s="3">
        <v>0</v>
      </c>
      <c r="CE3278" s="3">
        <v>0</v>
      </c>
      <c r="CF3278" s="3">
        <v>0</v>
      </c>
      <c r="CG3278" s="3">
        <v>0</v>
      </c>
      <c r="CH3278" s="3">
        <v>0</v>
      </c>
      <c r="CI3278" s="3">
        <v>0</v>
      </c>
      <c r="CJ3278" s="3">
        <v>0</v>
      </c>
      <c r="CK3278" s="3">
        <v>0</v>
      </c>
      <c r="CL3278" s="3">
        <v>0</v>
      </c>
      <c r="CM3278" s="3">
        <v>0</v>
      </c>
      <c r="CN3278" s="3">
        <v>106740</v>
      </c>
      <c r="CO3278" s="3">
        <v>106740</v>
      </c>
      <c r="CP3278" s="3">
        <v>1934129</v>
      </c>
      <c r="CQ3278" s="3">
        <v>1934129</v>
      </c>
      <c r="CR3278" s="3">
        <v>152248.51999999999</v>
      </c>
      <c r="CS3278" s="2">
        <v>2022</v>
      </c>
    </row>
    <row r="3279" spans="1:97" x14ac:dyDescent="0.25">
      <c r="A3279" s="2">
        <v>6177</v>
      </c>
      <c r="B3279" s="5" t="s">
        <v>8</v>
      </c>
      <c r="C3279" s="2" t="s">
        <v>0</v>
      </c>
      <c r="D3279" s="5" t="s">
        <v>13901</v>
      </c>
      <c r="E3279" s="5" t="s">
        <v>5648</v>
      </c>
      <c r="F3279" s="2">
        <v>16572</v>
      </c>
      <c r="G3279" s="5" t="s">
        <v>406</v>
      </c>
      <c r="H3279" s="5" t="s">
        <v>13</v>
      </c>
      <c r="I3279" s="5" t="s">
        <v>510</v>
      </c>
      <c r="J3279" s="5" t="s">
        <v>1</v>
      </c>
      <c r="K3279" s="2">
        <v>22</v>
      </c>
      <c r="L3279" s="2">
        <v>1</v>
      </c>
      <c r="M3279" s="5" t="s">
        <v>37</v>
      </c>
      <c r="N3279" s="5" t="s">
        <v>22</v>
      </c>
      <c r="O3279" s="5" t="s">
        <v>36</v>
      </c>
      <c r="P3279" s="5" t="s">
        <v>35</v>
      </c>
      <c r="Q3279" s="5" t="s">
        <v>405</v>
      </c>
      <c r="R3279" s="5" t="s">
        <v>177</v>
      </c>
      <c r="S3279" s="5" t="s">
        <v>26</v>
      </c>
      <c r="T3279" s="3">
        <v>0</v>
      </c>
      <c r="U3279" s="3">
        <v>145421</v>
      </c>
      <c r="V3279" s="3">
        <v>0</v>
      </c>
      <c r="W3279" s="3">
        <v>13160</v>
      </c>
      <c r="X3279" s="3">
        <v>154281</v>
      </c>
      <c r="Y3279" s="3">
        <v>227463</v>
      </c>
      <c r="Z3279" s="3">
        <v>280794</v>
      </c>
      <c r="AA3279" s="3">
        <v>278007</v>
      </c>
      <c r="AB3279" s="3">
        <v>261808</v>
      </c>
      <c r="AC3279" s="3">
        <v>178389</v>
      </c>
      <c r="AD3279" s="3">
        <v>134371</v>
      </c>
      <c r="AE3279" s="3">
        <v>125352</v>
      </c>
      <c r="AF3279" s="3">
        <v>0</v>
      </c>
      <c r="AG3279" s="3">
        <v>145421</v>
      </c>
      <c r="AH3279" s="3">
        <v>0</v>
      </c>
      <c r="AI3279" s="3">
        <v>13160</v>
      </c>
      <c r="AJ3279" s="3">
        <v>154281</v>
      </c>
      <c r="AK3279" s="3">
        <v>227463</v>
      </c>
      <c r="AL3279" s="3">
        <v>280794</v>
      </c>
      <c r="AM3279" s="3">
        <v>278007</v>
      </c>
      <c r="AN3279" s="3">
        <v>261808</v>
      </c>
      <c r="AO3279" s="3">
        <v>178389</v>
      </c>
      <c r="AP3279" s="3">
        <v>134371</v>
      </c>
      <c r="AQ3279" s="3">
        <v>125352</v>
      </c>
      <c r="AR3279" s="4">
        <v>0</v>
      </c>
      <c r="AS3279" s="4">
        <v>18</v>
      </c>
      <c r="AT3279" s="4">
        <v>0</v>
      </c>
      <c r="AU3279" s="4">
        <v>18.170999999999999</v>
      </c>
      <c r="AV3279" s="4">
        <v>18.126000000000001</v>
      </c>
      <c r="AW3279" s="4">
        <v>18.306000000000001</v>
      </c>
      <c r="AX3279" s="4">
        <v>18.106999999999999</v>
      </c>
      <c r="AY3279" s="4">
        <v>17.824000000000002</v>
      </c>
      <c r="AZ3279" s="4">
        <v>18.026</v>
      </c>
      <c r="BA3279" s="4">
        <v>17.777999999999999</v>
      </c>
      <c r="BB3279" s="4">
        <v>18.050999999999998</v>
      </c>
      <c r="BC3279" s="4">
        <v>18.138999999999999</v>
      </c>
      <c r="BD3279" s="3">
        <v>0</v>
      </c>
      <c r="BE3279" s="3">
        <v>2617578</v>
      </c>
      <c r="BF3279" s="3">
        <v>0</v>
      </c>
      <c r="BG3279" s="3">
        <v>239130</v>
      </c>
      <c r="BH3279" s="3">
        <v>2796497</v>
      </c>
      <c r="BI3279" s="3">
        <v>4163938</v>
      </c>
      <c r="BJ3279" s="3">
        <v>5084337</v>
      </c>
      <c r="BK3279" s="3">
        <v>4955197</v>
      </c>
      <c r="BL3279" s="3">
        <v>4719351</v>
      </c>
      <c r="BM3279" s="3">
        <v>3171400</v>
      </c>
      <c r="BN3279" s="3">
        <v>2425531</v>
      </c>
      <c r="BO3279" s="3">
        <v>2273760</v>
      </c>
      <c r="BP3279" s="3">
        <v>0</v>
      </c>
      <c r="BQ3279" s="3">
        <v>2617578</v>
      </c>
      <c r="BR3279" s="3">
        <v>0</v>
      </c>
      <c r="BS3279" s="3">
        <v>239130</v>
      </c>
      <c r="BT3279" s="3">
        <v>2796497</v>
      </c>
      <c r="BU3279" s="3">
        <v>4163938</v>
      </c>
      <c r="BV3279" s="3">
        <v>5084337</v>
      </c>
      <c r="BW3279" s="3">
        <v>4955197</v>
      </c>
      <c r="BX3279" s="3">
        <v>4719351</v>
      </c>
      <c r="BY3279" s="3">
        <v>3171400</v>
      </c>
      <c r="BZ3279" s="3">
        <v>2425531</v>
      </c>
      <c r="CA3279" s="3">
        <v>2273760</v>
      </c>
      <c r="CB3279" s="3">
        <v>0</v>
      </c>
      <c r="CC3279" s="3">
        <v>221812.26</v>
      </c>
      <c r="CD3279" s="3">
        <v>0</v>
      </c>
      <c r="CE3279" s="3">
        <v>14986.674999999999</v>
      </c>
      <c r="CF3279" s="3">
        <v>225895.82</v>
      </c>
      <c r="CG3279" s="3">
        <v>361026.69</v>
      </c>
      <c r="CH3279" s="3">
        <v>453917.84</v>
      </c>
      <c r="CI3279" s="3">
        <v>445725.87</v>
      </c>
      <c r="CJ3279" s="3">
        <v>423081.9</v>
      </c>
      <c r="CK3279" s="3">
        <v>257142.34</v>
      </c>
      <c r="CL3279" s="3">
        <v>200067.41</v>
      </c>
      <c r="CM3279" s="3">
        <v>210342.65</v>
      </c>
      <c r="CN3279" s="3">
        <v>1799046</v>
      </c>
      <c r="CO3279" s="3">
        <v>1799046</v>
      </c>
      <c r="CP3279" s="3">
        <v>32446719</v>
      </c>
      <c r="CQ3279" s="3">
        <v>32446719</v>
      </c>
      <c r="CR3279" s="3">
        <v>2813999.5</v>
      </c>
      <c r="CS3279" s="2">
        <v>2022</v>
      </c>
    </row>
    <row r="3280" spans="1:97" x14ac:dyDescent="0.25">
      <c r="A3280" s="2">
        <v>6178</v>
      </c>
      <c r="B3280" s="5" t="s">
        <v>8</v>
      </c>
      <c r="C3280" s="2" t="s">
        <v>0</v>
      </c>
      <c r="D3280" s="5" t="s">
        <v>13900</v>
      </c>
      <c r="E3280" s="5" t="s">
        <v>13899</v>
      </c>
      <c r="F3280" s="2">
        <v>56570</v>
      </c>
      <c r="G3280" s="5" t="s">
        <v>16</v>
      </c>
      <c r="H3280" s="5" t="s">
        <v>15</v>
      </c>
      <c r="I3280" s="5" t="s">
        <v>502</v>
      </c>
      <c r="J3280" s="5" t="s">
        <v>1</v>
      </c>
      <c r="K3280" s="2">
        <v>22</v>
      </c>
      <c r="L3280" s="2">
        <v>2</v>
      </c>
      <c r="M3280" s="5" t="s">
        <v>5</v>
      </c>
      <c r="N3280" s="5" t="s">
        <v>22</v>
      </c>
      <c r="O3280" s="5" t="s">
        <v>69</v>
      </c>
      <c r="P3280" s="5" t="s">
        <v>69</v>
      </c>
      <c r="Q3280" s="5" t="s">
        <v>186</v>
      </c>
      <c r="R3280" s="5" t="s">
        <v>177</v>
      </c>
      <c r="S3280" s="5" t="s">
        <v>19</v>
      </c>
      <c r="T3280" s="3">
        <v>17</v>
      </c>
      <c r="U3280" s="3">
        <v>1420</v>
      </c>
      <c r="V3280" s="3">
        <v>1727</v>
      </c>
      <c r="W3280" s="3">
        <v>3</v>
      </c>
      <c r="X3280" s="3">
        <v>107</v>
      </c>
      <c r="Y3280" s="3">
        <v>730</v>
      </c>
      <c r="Z3280" s="3">
        <v>1343</v>
      </c>
      <c r="AA3280" s="3">
        <v>497</v>
      </c>
      <c r="AB3280" s="3">
        <v>1424</v>
      </c>
      <c r="AC3280" s="3">
        <v>501</v>
      </c>
      <c r="AD3280" s="3">
        <v>33</v>
      </c>
      <c r="AE3280" s="3">
        <v>2931</v>
      </c>
      <c r="AF3280" s="3">
        <v>17</v>
      </c>
      <c r="AG3280" s="3">
        <v>1420</v>
      </c>
      <c r="AH3280" s="3">
        <v>1727</v>
      </c>
      <c r="AI3280" s="3">
        <v>3</v>
      </c>
      <c r="AJ3280" s="3">
        <v>107</v>
      </c>
      <c r="AK3280" s="3">
        <v>730</v>
      </c>
      <c r="AL3280" s="3">
        <v>1343</v>
      </c>
      <c r="AM3280" s="3">
        <v>497</v>
      </c>
      <c r="AN3280" s="3">
        <v>1424</v>
      </c>
      <c r="AO3280" s="3">
        <v>501</v>
      </c>
      <c r="AP3280" s="3">
        <v>33</v>
      </c>
      <c r="AQ3280" s="3">
        <v>2931</v>
      </c>
      <c r="AR3280" s="4">
        <v>5.86</v>
      </c>
      <c r="AS3280" s="4">
        <v>5.86</v>
      </c>
      <c r="AT3280" s="4">
        <v>5.86</v>
      </c>
      <c r="AU3280" s="4">
        <v>5.86</v>
      </c>
      <c r="AV3280" s="4">
        <v>5.86</v>
      </c>
      <c r="AW3280" s="4">
        <v>5.86</v>
      </c>
      <c r="AX3280" s="4">
        <v>5.86</v>
      </c>
      <c r="AY3280" s="4">
        <v>5.86</v>
      </c>
      <c r="AZ3280" s="4">
        <v>5.86</v>
      </c>
      <c r="BA3280" s="4">
        <v>5.86</v>
      </c>
      <c r="BB3280" s="4">
        <v>6.18</v>
      </c>
      <c r="BC3280" s="4">
        <v>6.18</v>
      </c>
      <c r="BD3280" s="3">
        <v>100</v>
      </c>
      <c r="BE3280" s="3">
        <v>8321</v>
      </c>
      <c r="BF3280" s="3">
        <v>10120</v>
      </c>
      <c r="BG3280" s="3">
        <v>18</v>
      </c>
      <c r="BH3280" s="3">
        <v>627</v>
      </c>
      <c r="BI3280" s="3">
        <v>4278</v>
      </c>
      <c r="BJ3280" s="3">
        <v>7870</v>
      </c>
      <c r="BK3280" s="3">
        <v>2912</v>
      </c>
      <c r="BL3280" s="3">
        <v>8345</v>
      </c>
      <c r="BM3280" s="3">
        <v>2936</v>
      </c>
      <c r="BN3280" s="3">
        <v>204</v>
      </c>
      <c r="BO3280" s="3">
        <v>18114</v>
      </c>
      <c r="BP3280" s="3">
        <v>100</v>
      </c>
      <c r="BQ3280" s="3">
        <v>8321</v>
      </c>
      <c r="BR3280" s="3">
        <v>10120</v>
      </c>
      <c r="BS3280" s="3">
        <v>18</v>
      </c>
      <c r="BT3280" s="3">
        <v>627</v>
      </c>
      <c r="BU3280" s="3">
        <v>4278</v>
      </c>
      <c r="BV3280" s="3">
        <v>7870</v>
      </c>
      <c r="BW3280" s="3">
        <v>2912</v>
      </c>
      <c r="BX3280" s="3">
        <v>8345</v>
      </c>
      <c r="BY3280" s="3">
        <v>2936</v>
      </c>
      <c r="BZ3280" s="3">
        <v>204</v>
      </c>
      <c r="CA3280" s="3">
        <v>18114</v>
      </c>
      <c r="CB3280" s="3">
        <v>9.4670000000000005</v>
      </c>
      <c r="CC3280" s="3">
        <v>781.82399999999996</v>
      </c>
      <c r="CD3280" s="3">
        <v>974.14099999999996</v>
      </c>
      <c r="CE3280" s="3">
        <v>1.7569999999999999</v>
      </c>
      <c r="CF3280" s="3">
        <v>56.404000000000003</v>
      </c>
      <c r="CG3280" s="3">
        <v>364.70600000000002</v>
      </c>
      <c r="CH3280" s="3">
        <v>687.94100000000003</v>
      </c>
      <c r="CI3280" s="3">
        <v>255.95099999999999</v>
      </c>
      <c r="CJ3280" s="3">
        <v>768.41300000000001</v>
      </c>
      <c r="CK3280" s="3">
        <v>274.34300000000002</v>
      </c>
      <c r="CL3280" s="3">
        <v>18.873000000000001</v>
      </c>
      <c r="CM3280" s="3">
        <v>1603.31</v>
      </c>
      <c r="CN3280" s="3">
        <v>10733</v>
      </c>
      <c r="CO3280" s="3">
        <v>10733</v>
      </c>
      <c r="CP3280" s="3">
        <v>63845</v>
      </c>
      <c r="CQ3280" s="3">
        <v>63845</v>
      </c>
      <c r="CR3280" s="3">
        <v>5797.13</v>
      </c>
      <c r="CS3280" s="2">
        <v>2022</v>
      </c>
    </row>
    <row r="3281" spans="1:97" x14ac:dyDescent="0.25">
      <c r="A3281" s="2">
        <v>6178</v>
      </c>
      <c r="B3281" s="5" t="s">
        <v>8</v>
      </c>
      <c r="C3281" s="2" t="s">
        <v>0</v>
      </c>
      <c r="D3281" s="5" t="s">
        <v>13900</v>
      </c>
      <c r="E3281" s="5" t="s">
        <v>13899</v>
      </c>
      <c r="F3281" s="2">
        <v>56570</v>
      </c>
      <c r="G3281" s="5" t="s">
        <v>16</v>
      </c>
      <c r="H3281" s="5" t="s">
        <v>15</v>
      </c>
      <c r="I3281" s="5" t="s">
        <v>502</v>
      </c>
      <c r="J3281" s="5" t="s">
        <v>1</v>
      </c>
      <c r="K3281" s="2">
        <v>22</v>
      </c>
      <c r="L3281" s="2">
        <v>2</v>
      </c>
      <c r="M3281" s="5" t="s">
        <v>5</v>
      </c>
      <c r="N3281" s="5" t="s">
        <v>22</v>
      </c>
      <c r="O3281" s="5" t="s">
        <v>9936</v>
      </c>
      <c r="P3281" s="5" t="s">
        <v>35</v>
      </c>
      <c r="Q3281" s="5" t="s">
        <v>186</v>
      </c>
      <c r="R3281" s="5" t="s">
        <v>177</v>
      </c>
      <c r="S3281" s="5" t="s">
        <v>26</v>
      </c>
      <c r="T3281" s="3">
        <v>16772</v>
      </c>
      <c r="U3281" s="3">
        <v>24901</v>
      </c>
      <c r="V3281" s="3">
        <v>0</v>
      </c>
      <c r="W3281" s="3">
        <v>0</v>
      </c>
      <c r="X3281" s="3">
        <v>0</v>
      </c>
      <c r="Y3281" s="3">
        <v>0</v>
      </c>
      <c r="Z3281" s="3">
        <v>0</v>
      </c>
      <c r="AA3281" s="3">
        <v>0</v>
      </c>
      <c r="AB3281" s="3">
        <v>0</v>
      </c>
      <c r="AC3281" s="3">
        <v>0</v>
      </c>
      <c r="AD3281" s="3">
        <v>0</v>
      </c>
      <c r="AE3281" s="3">
        <v>0</v>
      </c>
      <c r="AF3281" s="3">
        <v>16772</v>
      </c>
      <c r="AG3281" s="3">
        <v>24901</v>
      </c>
      <c r="AH3281" s="3">
        <v>0</v>
      </c>
      <c r="AI3281" s="3">
        <v>0</v>
      </c>
      <c r="AJ3281" s="3">
        <v>0</v>
      </c>
      <c r="AK3281" s="3">
        <v>0</v>
      </c>
      <c r="AL3281" s="3">
        <v>0</v>
      </c>
      <c r="AM3281" s="3">
        <v>0</v>
      </c>
      <c r="AN3281" s="3">
        <v>0</v>
      </c>
      <c r="AO3281" s="3">
        <v>0</v>
      </c>
      <c r="AP3281" s="3">
        <v>0</v>
      </c>
      <c r="AQ3281" s="3">
        <v>0</v>
      </c>
      <c r="AR3281" s="4">
        <v>17.22</v>
      </c>
      <c r="AS3281" s="4">
        <v>17.2</v>
      </c>
      <c r="AT3281" s="4">
        <v>0</v>
      </c>
      <c r="AU3281" s="4">
        <v>0</v>
      </c>
      <c r="AV3281" s="4">
        <v>0</v>
      </c>
      <c r="AW3281" s="4">
        <v>0</v>
      </c>
      <c r="AX3281" s="4">
        <v>0</v>
      </c>
      <c r="AY3281" s="4">
        <v>0</v>
      </c>
      <c r="AZ3281" s="4">
        <v>0</v>
      </c>
      <c r="BA3281" s="4">
        <v>0</v>
      </c>
      <c r="BB3281" s="4">
        <v>0</v>
      </c>
      <c r="BC3281" s="4">
        <v>0</v>
      </c>
      <c r="BD3281" s="3">
        <v>288814</v>
      </c>
      <c r="BE3281" s="3">
        <v>428297</v>
      </c>
      <c r="BF3281" s="3">
        <v>0</v>
      </c>
      <c r="BG3281" s="3">
        <v>0</v>
      </c>
      <c r="BH3281" s="3">
        <v>0</v>
      </c>
      <c r="BI3281" s="3">
        <v>0</v>
      </c>
      <c r="BJ3281" s="3">
        <v>0</v>
      </c>
      <c r="BK3281" s="3">
        <v>0</v>
      </c>
      <c r="BL3281" s="3">
        <v>0</v>
      </c>
      <c r="BM3281" s="3">
        <v>0</v>
      </c>
      <c r="BN3281" s="3">
        <v>0</v>
      </c>
      <c r="BO3281" s="3">
        <v>0</v>
      </c>
      <c r="BP3281" s="3">
        <v>288814</v>
      </c>
      <c r="BQ3281" s="3">
        <v>428297</v>
      </c>
      <c r="BR3281" s="3">
        <v>0</v>
      </c>
      <c r="BS3281" s="3">
        <v>0</v>
      </c>
      <c r="BT3281" s="3">
        <v>0</v>
      </c>
      <c r="BU3281" s="3">
        <v>0</v>
      </c>
      <c r="BV3281" s="3">
        <v>0</v>
      </c>
      <c r="BW3281" s="3">
        <v>0</v>
      </c>
      <c r="BX3281" s="3">
        <v>0</v>
      </c>
      <c r="BY3281" s="3">
        <v>0</v>
      </c>
      <c r="BZ3281" s="3">
        <v>0</v>
      </c>
      <c r="CA3281" s="3">
        <v>0</v>
      </c>
      <c r="CB3281" s="3">
        <v>27447.306</v>
      </c>
      <c r="CC3281" s="3">
        <v>40240.961000000003</v>
      </c>
      <c r="CD3281" s="3">
        <v>0</v>
      </c>
      <c r="CE3281" s="3">
        <v>0</v>
      </c>
      <c r="CF3281" s="3">
        <v>0</v>
      </c>
      <c r="CG3281" s="3">
        <v>0</v>
      </c>
      <c r="CH3281" s="3">
        <v>0</v>
      </c>
      <c r="CI3281" s="3">
        <v>0</v>
      </c>
      <c r="CJ3281" s="3">
        <v>0</v>
      </c>
      <c r="CK3281" s="3">
        <v>0</v>
      </c>
      <c r="CL3281" s="3">
        <v>0</v>
      </c>
      <c r="CM3281" s="3">
        <v>0</v>
      </c>
      <c r="CN3281" s="3">
        <v>41673</v>
      </c>
      <c r="CO3281" s="3">
        <v>41673</v>
      </c>
      <c r="CP3281" s="3">
        <v>717111</v>
      </c>
      <c r="CQ3281" s="3">
        <v>717111</v>
      </c>
      <c r="CR3281" s="3">
        <v>67688.267000000007</v>
      </c>
      <c r="CS3281" s="2">
        <v>2022</v>
      </c>
    </row>
    <row r="3282" spans="1:97" x14ac:dyDescent="0.25">
      <c r="A3282" s="2">
        <v>6178</v>
      </c>
      <c r="B3282" s="5" t="s">
        <v>8</v>
      </c>
      <c r="C3282" s="2" t="s">
        <v>0</v>
      </c>
      <c r="D3282" s="5" t="s">
        <v>13900</v>
      </c>
      <c r="E3282" s="5" t="s">
        <v>13899</v>
      </c>
      <c r="F3282" s="2">
        <v>56570</v>
      </c>
      <c r="G3282" s="5" t="s">
        <v>16</v>
      </c>
      <c r="H3282" s="5" t="s">
        <v>15</v>
      </c>
      <c r="I3282" s="5" t="s">
        <v>502</v>
      </c>
      <c r="J3282" s="5" t="s">
        <v>1</v>
      </c>
      <c r="K3282" s="2">
        <v>22</v>
      </c>
      <c r="L3282" s="2">
        <v>2</v>
      </c>
      <c r="M3282" s="5" t="s">
        <v>5</v>
      </c>
      <c r="N3282" s="5" t="s">
        <v>22</v>
      </c>
      <c r="O3282" s="5" t="s">
        <v>36</v>
      </c>
      <c r="P3282" s="5" t="s">
        <v>35</v>
      </c>
      <c r="Q3282" s="5" t="s">
        <v>186</v>
      </c>
      <c r="R3282" s="5" t="s">
        <v>177</v>
      </c>
      <c r="S3282" s="5" t="s">
        <v>26</v>
      </c>
      <c r="T3282" s="3">
        <v>155303</v>
      </c>
      <c r="U3282" s="3">
        <v>109687</v>
      </c>
      <c r="V3282" s="3">
        <v>123985</v>
      </c>
      <c r="W3282" s="3">
        <v>203450</v>
      </c>
      <c r="X3282" s="3">
        <v>120476</v>
      </c>
      <c r="Y3282" s="3">
        <v>88379</v>
      </c>
      <c r="Z3282" s="3">
        <v>107307</v>
      </c>
      <c r="AA3282" s="3">
        <v>113637</v>
      </c>
      <c r="AB3282" s="3">
        <v>120719</v>
      </c>
      <c r="AC3282" s="3">
        <v>161998</v>
      </c>
      <c r="AD3282" s="3">
        <v>178632</v>
      </c>
      <c r="AE3282" s="3">
        <v>89013</v>
      </c>
      <c r="AF3282" s="3">
        <v>155303</v>
      </c>
      <c r="AG3282" s="3">
        <v>109687</v>
      </c>
      <c r="AH3282" s="3">
        <v>123985</v>
      </c>
      <c r="AI3282" s="3">
        <v>203450</v>
      </c>
      <c r="AJ3282" s="3">
        <v>120476</v>
      </c>
      <c r="AK3282" s="3">
        <v>88379</v>
      </c>
      <c r="AL3282" s="3">
        <v>107307</v>
      </c>
      <c r="AM3282" s="3">
        <v>113637</v>
      </c>
      <c r="AN3282" s="3">
        <v>120719</v>
      </c>
      <c r="AO3282" s="3">
        <v>161998</v>
      </c>
      <c r="AP3282" s="3">
        <v>178632</v>
      </c>
      <c r="AQ3282" s="3">
        <v>89013</v>
      </c>
      <c r="AR3282" s="4">
        <v>17.77</v>
      </c>
      <c r="AS3282" s="4">
        <v>17.7</v>
      </c>
      <c r="AT3282" s="4">
        <v>17.2</v>
      </c>
      <c r="AU3282" s="4">
        <v>17.2</v>
      </c>
      <c r="AV3282" s="4">
        <v>17.2</v>
      </c>
      <c r="AW3282" s="4">
        <v>17.399999999999999</v>
      </c>
      <c r="AX3282" s="4">
        <v>17.5</v>
      </c>
      <c r="AY3282" s="4">
        <v>17.32</v>
      </c>
      <c r="AZ3282" s="4">
        <v>17.64</v>
      </c>
      <c r="BA3282" s="4">
        <v>17.059999999999999</v>
      </c>
      <c r="BB3282" s="4">
        <v>17.25</v>
      </c>
      <c r="BC3282" s="4">
        <v>17.28</v>
      </c>
      <c r="BD3282" s="3">
        <v>2759734</v>
      </c>
      <c r="BE3282" s="3">
        <v>1941460</v>
      </c>
      <c r="BF3282" s="3">
        <v>2132542</v>
      </c>
      <c r="BG3282" s="3">
        <v>3499340</v>
      </c>
      <c r="BH3282" s="3">
        <v>2072187</v>
      </c>
      <c r="BI3282" s="3">
        <v>1537795</v>
      </c>
      <c r="BJ3282" s="3">
        <v>1877873</v>
      </c>
      <c r="BK3282" s="3">
        <v>1968193</v>
      </c>
      <c r="BL3282" s="3">
        <v>2129483</v>
      </c>
      <c r="BM3282" s="3">
        <v>2763686</v>
      </c>
      <c r="BN3282" s="3">
        <v>3081402</v>
      </c>
      <c r="BO3282" s="3">
        <v>1538145</v>
      </c>
      <c r="BP3282" s="3">
        <v>2759734</v>
      </c>
      <c r="BQ3282" s="3">
        <v>1941460</v>
      </c>
      <c r="BR3282" s="3">
        <v>2132542</v>
      </c>
      <c r="BS3282" s="3">
        <v>3499340</v>
      </c>
      <c r="BT3282" s="3">
        <v>2072187</v>
      </c>
      <c r="BU3282" s="3">
        <v>1537795</v>
      </c>
      <c r="BV3282" s="3">
        <v>1877873</v>
      </c>
      <c r="BW3282" s="3">
        <v>1968193</v>
      </c>
      <c r="BX3282" s="3">
        <v>2129483</v>
      </c>
      <c r="BY3282" s="3">
        <v>2763686</v>
      </c>
      <c r="BZ3282" s="3">
        <v>3081402</v>
      </c>
      <c r="CA3282" s="3">
        <v>1538145</v>
      </c>
      <c r="CB3282" s="3">
        <v>262270.23</v>
      </c>
      <c r="CC3282" s="3">
        <v>182411.22</v>
      </c>
      <c r="CD3282" s="3">
        <v>205271.86</v>
      </c>
      <c r="CE3282" s="3">
        <v>349780.24</v>
      </c>
      <c r="CF3282" s="3">
        <v>186404.6</v>
      </c>
      <c r="CG3282" s="3">
        <v>131105.29</v>
      </c>
      <c r="CH3282" s="3">
        <v>164151.06</v>
      </c>
      <c r="CI3282" s="3">
        <v>172970.05</v>
      </c>
      <c r="CJ3282" s="3">
        <v>196092.59</v>
      </c>
      <c r="CK3282" s="3">
        <v>258253.66</v>
      </c>
      <c r="CL3282" s="3">
        <v>285154.13</v>
      </c>
      <c r="CM3282" s="3">
        <v>136147.69</v>
      </c>
      <c r="CN3282" s="3">
        <v>1572586</v>
      </c>
      <c r="CO3282" s="3">
        <v>1572586</v>
      </c>
      <c r="CP3282" s="3">
        <v>27301840</v>
      </c>
      <c r="CQ3282" s="3">
        <v>27301840</v>
      </c>
      <c r="CR3282" s="3">
        <v>2530012.6</v>
      </c>
      <c r="CS3282" s="2">
        <v>2022</v>
      </c>
    </row>
    <row r="3283" spans="1:97" x14ac:dyDescent="0.25">
      <c r="A3283" s="2">
        <v>6179</v>
      </c>
      <c r="B3283" s="5" t="s">
        <v>8</v>
      </c>
      <c r="C3283" s="2" t="s">
        <v>0</v>
      </c>
      <c r="D3283" s="5" t="s">
        <v>13898</v>
      </c>
      <c r="E3283" s="5" t="s">
        <v>10003</v>
      </c>
      <c r="F3283" s="2">
        <v>11269</v>
      </c>
      <c r="G3283" s="5" t="s">
        <v>16</v>
      </c>
      <c r="H3283" s="5" t="s">
        <v>15</v>
      </c>
      <c r="I3283" s="5" t="s">
        <v>502</v>
      </c>
      <c r="J3283" s="5" t="s">
        <v>1</v>
      </c>
      <c r="K3283" s="2">
        <v>22</v>
      </c>
      <c r="L3283" s="2">
        <v>1</v>
      </c>
      <c r="M3283" s="5" t="s">
        <v>37</v>
      </c>
      <c r="N3283" s="5" t="s">
        <v>22</v>
      </c>
      <c r="O3283" s="5" t="s">
        <v>69</v>
      </c>
      <c r="P3283" s="5" t="s">
        <v>69</v>
      </c>
      <c r="Q3283" s="5" t="s">
        <v>186</v>
      </c>
      <c r="R3283" s="5" t="s">
        <v>177</v>
      </c>
      <c r="S3283" s="5" t="s">
        <v>19</v>
      </c>
      <c r="T3283" s="3">
        <v>2542</v>
      </c>
      <c r="U3283" s="3">
        <v>840</v>
      </c>
      <c r="V3283" s="3">
        <v>2214</v>
      </c>
      <c r="W3283" s="3">
        <v>891</v>
      </c>
      <c r="X3283" s="3">
        <v>1469</v>
      </c>
      <c r="Y3283" s="3">
        <v>2130</v>
      </c>
      <c r="Z3283" s="3">
        <v>3306</v>
      </c>
      <c r="AA3283" s="3">
        <v>1103</v>
      </c>
      <c r="AB3283" s="3">
        <v>1166</v>
      </c>
      <c r="AC3283" s="3">
        <v>905</v>
      </c>
      <c r="AD3283" s="3">
        <v>3456</v>
      </c>
      <c r="AE3283" s="3">
        <v>2302</v>
      </c>
      <c r="AF3283" s="3">
        <v>2542</v>
      </c>
      <c r="AG3283" s="3">
        <v>840</v>
      </c>
      <c r="AH3283" s="3">
        <v>2214</v>
      </c>
      <c r="AI3283" s="3">
        <v>891</v>
      </c>
      <c r="AJ3283" s="3">
        <v>1469</v>
      </c>
      <c r="AK3283" s="3">
        <v>2130</v>
      </c>
      <c r="AL3283" s="3">
        <v>3306</v>
      </c>
      <c r="AM3283" s="3">
        <v>1103</v>
      </c>
      <c r="AN3283" s="3">
        <v>1166</v>
      </c>
      <c r="AO3283" s="3">
        <v>905</v>
      </c>
      <c r="AP3283" s="3">
        <v>3456</v>
      </c>
      <c r="AQ3283" s="3">
        <v>2302</v>
      </c>
      <c r="AR3283" s="4">
        <v>5.92</v>
      </c>
      <c r="AS3283" s="4">
        <v>5.92</v>
      </c>
      <c r="AT3283" s="4">
        <v>5.92</v>
      </c>
      <c r="AU3283" s="4">
        <v>5.92</v>
      </c>
      <c r="AV3283" s="4">
        <v>5.92</v>
      </c>
      <c r="AW3283" s="4">
        <v>5.92</v>
      </c>
      <c r="AX3283" s="4">
        <v>5.92</v>
      </c>
      <c r="AY3283" s="4">
        <v>5.92</v>
      </c>
      <c r="AZ3283" s="4">
        <v>5.92</v>
      </c>
      <c r="BA3283" s="4">
        <v>5.92</v>
      </c>
      <c r="BB3283" s="4">
        <v>5.92</v>
      </c>
      <c r="BC3283" s="4">
        <v>5.92</v>
      </c>
      <c r="BD3283" s="3">
        <v>15049</v>
      </c>
      <c r="BE3283" s="3">
        <v>4973</v>
      </c>
      <c r="BF3283" s="3">
        <v>13107</v>
      </c>
      <c r="BG3283" s="3">
        <v>5275</v>
      </c>
      <c r="BH3283" s="3">
        <v>8696</v>
      </c>
      <c r="BI3283" s="3">
        <v>12610</v>
      </c>
      <c r="BJ3283" s="3">
        <v>19572</v>
      </c>
      <c r="BK3283" s="3">
        <v>6530</v>
      </c>
      <c r="BL3283" s="3">
        <v>6903</v>
      </c>
      <c r="BM3283" s="3">
        <v>5358</v>
      </c>
      <c r="BN3283" s="3">
        <v>20460</v>
      </c>
      <c r="BO3283" s="3">
        <v>13628</v>
      </c>
      <c r="BP3283" s="3">
        <v>15049</v>
      </c>
      <c r="BQ3283" s="3">
        <v>4973</v>
      </c>
      <c r="BR3283" s="3">
        <v>13107</v>
      </c>
      <c r="BS3283" s="3">
        <v>5275</v>
      </c>
      <c r="BT3283" s="3">
        <v>8696</v>
      </c>
      <c r="BU3283" s="3">
        <v>12610</v>
      </c>
      <c r="BV3283" s="3">
        <v>19572</v>
      </c>
      <c r="BW3283" s="3">
        <v>6530</v>
      </c>
      <c r="BX3283" s="3">
        <v>6903</v>
      </c>
      <c r="BY3283" s="3">
        <v>5358</v>
      </c>
      <c r="BZ3283" s="3">
        <v>20460</v>
      </c>
      <c r="CA3283" s="3">
        <v>13628</v>
      </c>
      <c r="CB3283" s="3">
        <v>1389.1220000000001</v>
      </c>
      <c r="CC3283" s="3">
        <v>459.74</v>
      </c>
      <c r="CD3283" s="3">
        <v>1234.838</v>
      </c>
      <c r="CE3283" s="3">
        <v>499.923</v>
      </c>
      <c r="CF3283" s="3">
        <v>818.15200000000004</v>
      </c>
      <c r="CG3283" s="3">
        <v>1173.106</v>
      </c>
      <c r="CH3283" s="3">
        <v>1872.489</v>
      </c>
      <c r="CI3283" s="3">
        <v>618.23500000000001</v>
      </c>
      <c r="CJ3283" s="3">
        <v>637.51800000000003</v>
      </c>
      <c r="CK3283" s="3">
        <v>492.86200000000002</v>
      </c>
      <c r="CL3283" s="3">
        <v>1870.5260000000001</v>
      </c>
      <c r="CM3283" s="3">
        <v>1253.694</v>
      </c>
      <c r="CN3283" s="3">
        <v>22324</v>
      </c>
      <c r="CO3283" s="3">
        <v>22324</v>
      </c>
      <c r="CP3283" s="3">
        <v>132161</v>
      </c>
      <c r="CQ3283" s="3">
        <v>132161</v>
      </c>
      <c r="CR3283" s="3">
        <v>12320.205</v>
      </c>
      <c r="CS3283" s="2">
        <v>2022</v>
      </c>
    </row>
    <row r="3284" spans="1:97" x14ac:dyDescent="0.25">
      <c r="A3284" s="2">
        <v>6179</v>
      </c>
      <c r="B3284" s="5" t="s">
        <v>8</v>
      </c>
      <c r="C3284" s="2" t="s">
        <v>0</v>
      </c>
      <c r="D3284" s="5" t="s">
        <v>13898</v>
      </c>
      <c r="E3284" s="5" t="s">
        <v>10003</v>
      </c>
      <c r="F3284" s="2">
        <v>11269</v>
      </c>
      <c r="G3284" s="5" t="s">
        <v>16</v>
      </c>
      <c r="H3284" s="5" t="s">
        <v>15</v>
      </c>
      <c r="I3284" s="5" t="s">
        <v>502</v>
      </c>
      <c r="J3284" s="5" t="s">
        <v>1</v>
      </c>
      <c r="K3284" s="2">
        <v>22</v>
      </c>
      <c r="L3284" s="2">
        <v>1</v>
      </c>
      <c r="M3284" s="5" t="s">
        <v>37</v>
      </c>
      <c r="N3284" s="5" t="s">
        <v>22</v>
      </c>
      <c r="O3284" s="5" t="s">
        <v>9936</v>
      </c>
      <c r="P3284" s="5" t="s">
        <v>35</v>
      </c>
      <c r="Q3284" s="5" t="s">
        <v>186</v>
      </c>
      <c r="R3284" s="5" t="s">
        <v>177</v>
      </c>
      <c r="S3284" s="5" t="s">
        <v>26</v>
      </c>
      <c r="T3284" s="3">
        <v>58995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58995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4">
        <v>16.57</v>
      </c>
      <c r="AS3284" s="4">
        <v>0</v>
      </c>
      <c r="AT3284" s="4">
        <v>0</v>
      </c>
      <c r="AU3284" s="4">
        <v>0</v>
      </c>
      <c r="AV3284" s="4">
        <v>0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977547</v>
      </c>
      <c r="BE3284" s="3">
        <v>0</v>
      </c>
      <c r="BF3284" s="3">
        <v>0</v>
      </c>
      <c r="BG3284" s="3">
        <v>0</v>
      </c>
      <c r="BH3284" s="3">
        <v>0</v>
      </c>
      <c r="BI3284" s="3">
        <v>0</v>
      </c>
      <c r="BJ3284" s="3">
        <v>0</v>
      </c>
      <c r="BK3284" s="3">
        <v>0</v>
      </c>
      <c r="BL3284" s="3">
        <v>0</v>
      </c>
      <c r="BM3284" s="3">
        <v>0</v>
      </c>
      <c r="BN3284" s="3">
        <v>0</v>
      </c>
      <c r="BO3284" s="3">
        <v>0</v>
      </c>
      <c r="BP3284" s="3">
        <v>977547</v>
      </c>
      <c r="BQ3284" s="3">
        <v>0</v>
      </c>
      <c r="BR3284" s="3">
        <v>0</v>
      </c>
      <c r="BS3284" s="3">
        <v>0</v>
      </c>
      <c r="BT3284" s="3">
        <v>0</v>
      </c>
      <c r="BU3284" s="3">
        <v>0</v>
      </c>
      <c r="BV3284" s="3">
        <v>0</v>
      </c>
      <c r="BW3284" s="3">
        <v>0</v>
      </c>
      <c r="BX3284" s="3">
        <v>0</v>
      </c>
      <c r="BY3284" s="3">
        <v>0</v>
      </c>
      <c r="BZ3284" s="3">
        <v>0</v>
      </c>
      <c r="CA3284" s="3">
        <v>0</v>
      </c>
      <c r="CB3284" s="3">
        <v>90236.182000000001</v>
      </c>
      <c r="CC3284" s="3">
        <v>0</v>
      </c>
      <c r="CD3284" s="3">
        <v>0</v>
      </c>
      <c r="CE3284" s="3">
        <v>0</v>
      </c>
      <c r="CF3284" s="3">
        <v>0</v>
      </c>
      <c r="CG3284" s="3">
        <v>0</v>
      </c>
      <c r="CH3284" s="3">
        <v>0</v>
      </c>
      <c r="CI3284" s="3">
        <v>0</v>
      </c>
      <c r="CJ3284" s="3">
        <v>0</v>
      </c>
      <c r="CK3284" s="3">
        <v>0</v>
      </c>
      <c r="CL3284" s="3">
        <v>0</v>
      </c>
      <c r="CM3284" s="3">
        <v>0</v>
      </c>
      <c r="CN3284" s="3">
        <v>58995</v>
      </c>
      <c r="CO3284" s="3">
        <v>58995</v>
      </c>
      <c r="CP3284" s="3">
        <v>977547</v>
      </c>
      <c r="CQ3284" s="3">
        <v>977547</v>
      </c>
      <c r="CR3284" s="3">
        <v>90236.182000000001</v>
      </c>
      <c r="CS3284" s="2">
        <v>2022</v>
      </c>
    </row>
    <row r="3285" spans="1:97" x14ac:dyDescent="0.25">
      <c r="A3285" s="2">
        <v>6179</v>
      </c>
      <c r="B3285" s="5" t="s">
        <v>8</v>
      </c>
      <c r="C3285" s="2" t="s">
        <v>0</v>
      </c>
      <c r="D3285" s="5" t="s">
        <v>13898</v>
      </c>
      <c r="E3285" s="5" t="s">
        <v>10003</v>
      </c>
      <c r="F3285" s="2">
        <v>11269</v>
      </c>
      <c r="G3285" s="5" t="s">
        <v>16</v>
      </c>
      <c r="H3285" s="5" t="s">
        <v>15</v>
      </c>
      <c r="I3285" s="5" t="s">
        <v>502</v>
      </c>
      <c r="J3285" s="5" t="s">
        <v>1</v>
      </c>
      <c r="K3285" s="2">
        <v>22</v>
      </c>
      <c r="L3285" s="2">
        <v>1</v>
      </c>
      <c r="M3285" s="5" t="s">
        <v>37</v>
      </c>
      <c r="N3285" s="5" t="s">
        <v>22</v>
      </c>
      <c r="O3285" s="5" t="s">
        <v>36</v>
      </c>
      <c r="P3285" s="5" t="s">
        <v>35</v>
      </c>
      <c r="Q3285" s="5" t="s">
        <v>186</v>
      </c>
      <c r="R3285" s="5" t="s">
        <v>177</v>
      </c>
      <c r="S3285" s="5" t="s">
        <v>26</v>
      </c>
      <c r="T3285" s="3">
        <v>473275</v>
      </c>
      <c r="U3285" s="3">
        <v>499853</v>
      </c>
      <c r="V3285" s="3">
        <v>585585</v>
      </c>
      <c r="W3285" s="3">
        <v>596764</v>
      </c>
      <c r="X3285" s="3">
        <v>398066</v>
      </c>
      <c r="Y3285" s="3">
        <v>529174</v>
      </c>
      <c r="Z3285" s="3">
        <v>608523</v>
      </c>
      <c r="AA3285" s="3">
        <v>689594</v>
      </c>
      <c r="AB3285" s="3">
        <v>601068</v>
      </c>
      <c r="AC3285" s="3">
        <v>389328</v>
      </c>
      <c r="AD3285" s="3">
        <v>340387</v>
      </c>
      <c r="AE3285" s="3">
        <v>528782</v>
      </c>
      <c r="AF3285" s="3">
        <v>473275</v>
      </c>
      <c r="AG3285" s="3">
        <v>499853</v>
      </c>
      <c r="AH3285" s="3">
        <v>585585</v>
      </c>
      <c r="AI3285" s="3">
        <v>596764</v>
      </c>
      <c r="AJ3285" s="3">
        <v>398066</v>
      </c>
      <c r="AK3285" s="3">
        <v>529174</v>
      </c>
      <c r="AL3285" s="3">
        <v>608523</v>
      </c>
      <c r="AM3285" s="3">
        <v>689594</v>
      </c>
      <c r="AN3285" s="3">
        <v>601068</v>
      </c>
      <c r="AO3285" s="3">
        <v>389328</v>
      </c>
      <c r="AP3285" s="3">
        <v>340387</v>
      </c>
      <c r="AQ3285" s="3">
        <v>528782</v>
      </c>
      <c r="AR3285" s="4">
        <v>16.628</v>
      </c>
      <c r="AS3285" s="4">
        <v>16.489999999999998</v>
      </c>
      <c r="AT3285" s="4">
        <v>16.486999999999998</v>
      </c>
      <c r="AU3285" s="4">
        <v>16.503</v>
      </c>
      <c r="AV3285" s="4">
        <v>16.529</v>
      </c>
      <c r="AW3285" s="4">
        <v>16.454000000000001</v>
      </c>
      <c r="AX3285" s="4">
        <v>16.588000000000001</v>
      </c>
      <c r="AY3285" s="4">
        <v>16.655000000000001</v>
      </c>
      <c r="AZ3285" s="4">
        <v>16.658999999999999</v>
      </c>
      <c r="BA3285" s="4">
        <v>16.545000000000002</v>
      </c>
      <c r="BB3285" s="4">
        <v>16.594999999999999</v>
      </c>
      <c r="BC3285" s="4">
        <v>16.62</v>
      </c>
      <c r="BD3285" s="3">
        <v>7869617</v>
      </c>
      <c r="BE3285" s="3">
        <v>8242576</v>
      </c>
      <c r="BF3285" s="3">
        <v>9654540</v>
      </c>
      <c r="BG3285" s="3">
        <v>9848396</v>
      </c>
      <c r="BH3285" s="3">
        <v>6579633</v>
      </c>
      <c r="BI3285" s="3">
        <v>8707029</v>
      </c>
      <c r="BJ3285" s="3">
        <v>10094180</v>
      </c>
      <c r="BK3285" s="3">
        <v>11485188</v>
      </c>
      <c r="BL3285" s="3">
        <v>10013192</v>
      </c>
      <c r="BM3285" s="3">
        <v>6441432</v>
      </c>
      <c r="BN3285" s="3">
        <v>5648722</v>
      </c>
      <c r="BO3285" s="3">
        <v>8788357</v>
      </c>
      <c r="BP3285" s="3">
        <v>7869617</v>
      </c>
      <c r="BQ3285" s="3">
        <v>8242576</v>
      </c>
      <c r="BR3285" s="3">
        <v>9654540</v>
      </c>
      <c r="BS3285" s="3">
        <v>9848396</v>
      </c>
      <c r="BT3285" s="3">
        <v>6579633</v>
      </c>
      <c r="BU3285" s="3">
        <v>8707029</v>
      </c>
      <c r="BV3285" s="3">
        <v>10094180</v>
      </c>
      <c r="BW3285" s="3">
        <v>11485188</v>
      </c>
      <c r="BX3285" s="3">
        <v>10013192</v>
      </c>
      <c r="BY3285" s="3">
        <v>6441432</v>
      </c>
      <c r="BZ3285" s="3">
        <v>5648722</v>
      </c>
      <c r="CA3285" s="3">
        <v>8788357</v>
      </c>
      <c r="CB3285" s="3">
        <v>726434.7</v>
      </c>
      <c r="CC3285" s="3">
        <v>762033.26</v>
      </c>
      <c r="CD3285" s="3">
        <v>909583.16</v>
      </c>
      <c r="CE3285" s="3">
        <v>933403.08</v>
      </c>
      <c r="CF3285" s="3">
        <v>619001.85</v>
      </c>
      <c r="CG3285" s="3">
        <v>810038.89</v>
      </c>
      <c r="CH3285" s="3">
        <v>965752.51</v>
      </c>
      <c r="CI3285" s="3">
        <v>1087412.8</v>
      </c>
      <c r="CJ3285" s="3">
        <v>924793.48</v>
      </c>
      <c r="CK3285" s="3">
        <v>592567.14</v>
      </c>
      <c r="CL3285" s="3">
        <v>516438.47</v>
      </c>
      <c r="CM3285" s="3">
        <v>808485.31</v>
      </c>
      <c r="CN3285" s="3">
        <v>6240399</v>
      </c>
      <c r="CO3285" s="3">
        <v>6240399</v>
      </c>
      <c r="CP3285" s="3">
        <v>103372862</v>
      </c>
      <c r="CQ3285" s="3">
        <v>103372862</v>
      </c>
      <c r="CR3285" s="3">
        <v>9655944.5999999996</v>
      </c>
      <c r="CS3285" s="2">
        <v>2022</v>
      </c>
    </row>
    <row r="3286" spans="1:97" x14ac:dyDescent="0.25">
      <c r="A3286" s="2">
        <v>6180</v>
      </c>
      <c r="B3286" s="5" t="s">
        <v>8</v>
      </c>
      <c r="C3286" s="2" t="s">
        <v>0</v>
      </c>
      <c r="D3286" s="5" t="s">
        <v>13897</v>
      </c>
      <c r="E3286" s="5" t="s">
        <v>2979</v>
      </c>
      <c r="F3286" s="2">
        <v>55983</v>
      </c>
      <c r="G3286" s="5" t="s">
        <v>16</v>
      </c>
      <c r="H3286" s="5" t="s">
        <v>15</v>
      </c>
      <c r="I3286" s="5" t="s">
        <v>502</v>
      </c>
      <c r="J3286" s="5" t="s">
        <v>1</v>
      </c>
      <c r="K3286" s="2">
        <v>22</v>
      </c>
      <c r="L3286" s="2">
        <v>2</v>
      </c>
      <c r="M3286" s="5" t="s">
        <v>5</v>
      </c>
      <c r="N3286" s="5" t="s">
        <v>22</v>
      </c>
      <c r="O3286" s="5" t="s">
        <v>8756</v>
      </c>
      <c r="P3286" s="5" t="s">
        <v>35</v>
      </c>
      <c r="Q3286" s="5" t="s">
        <v>186</v>
      </c>
      <c r="R3286" s="5" t="s">
        <v>177</v>
      </c>
      <c r="S3286" s="5" t="s">
        <v>26</v>
      </c>
      <c r="T3286" s="3">
        <v>850558</v>
      </c>
      <c r="U3286" s="3">
        <v>733667</v>
      </c>
      <c r="V3286" s="3">
        <v>557473</v>
      </c>
      <c r="W3286" s="3">
        <v>390252</v>
      </c>
      <c r="X3286" s="3">
        <v>929351</v>
      </c>
      <c r="Y3286" s="3">
        <v>906506</v>
      </c>
      <c r="Z3286" s="3">
        <v>856867</v>
      </c>
      <c r="AA3286" s="3">
        <v>899766</v>
      </c>
      <c r="AB3286" s="3">
        <v>860987</v>
      </c>
      <c r="AC3286" s="3">
        <v>873936</v>
      </c>
      <c r="AD3286" s="3">
        <v>859522</v>
      </c>
      <c r="AE3286" s="3">
        <v>827097</v>
      </c>
      <c r="AF3286" s="3">
        <v>850558</v>
      </c>
      <c r="AG3286" s="3">
        <v>733667</v>
      </c>
      <c r="AH3286" s="3">
        <v>557473</v>
      </c>
      <c r="AI3286" s="3">
        <v>390252</v>
      </c>
      <c r="AJ3286" s="3">
        <v>929351</v>
      </c>
      <c r="AK3286" s="3">
        <v>906506</v>
      </c>
      <c r="AL3286" s="3">
        <v>856867</v>
      </c>
      <c r="AM3286" s="3">
        <v>899766</v>
      </c>
      <c r="AN3286" s="3">
        <v>860987</v>
      </c>
      <c r="AO3286" s="3">
        <v>873936</v>
      </c>
      <c r="AP3286" s="3">
        <v>859522</v>
      </c>
      <c r="AQ3286" s="3">
        <v>827097</v>
      </c>
      <c r="AR3286" s="4">
        <v>13.6</v>
      </c>
      <c r="AS3286" s="4">
        <v>13.6</v>
      </c>
      <c r="AT3286" s="4">
        <v>13.6</v>
      </c>
      <c r="AU3286" s="4">
        <v>13.6</v>
      </c>
      <c r="AV3286" s="4">
        <v>13.6</v>
      </c>
      <c r="AW3286" s="4">
        <v>13.6</v>
      </c>
      <c r="AX3286" s="4">
        <v>13.6</v>
      </c>
      <c r="AY3286" s="4">
        <v>13.6</v>
      </c>
      <c r="AZ3286" s="4">
        <v>13.6</v>
      </c>
      <c r="BA3286" s="4">
        <v>13.6</v>
      </c>
      <c r="BB3286" s="4">
        <v>13.6</v>
      </c>
      <c r="BC3286" s="4">
        <v>13.6</v>
      </c>
      <c r="BD3286" s="3">
        <v>11567589</v>
      </c>
      <c r="BE3286" s="3">
        <v>9977871</v>
      </c>
      <c r="BF3286" s="3">
        <v>7581633</v>
      </c>
      <c r="BG3286" s="3">
        <v>5307427</v>
      </c>
      <c r="BH3286" s="3">
        <v>12639174</v>
      </c>
      <c r="BI3286" s="3">
        <v>12328482</v>
      </c>
      <c r="BJ3286" s="3">
        <v>11653391</v>
      </c>
      <c r="BK3286" s="3">
        <v>12236818</v>
      </c>
      <c r="BL3286" s="3">
        <v>11709423</v>
      </c>
      <c r="BM3286" s="3">
        <v>11885530</v>
      </c>
      <c r="BN3286" s="3">
        <v>11689499</v>
      </c>
      <c r="BO3286" s="3">
        <v>11248519</v>
      </c>
      <c r="BP3286" s="3">
        <v>11567589</v>
      </c>
      <c r="BQ3286" s="3">
        <v>9977871</v>
      </c>
      <c r="BR3286" s="3">
        <v>7581633</v>
      </c>
      <c r="BS3286" s="3">
        <v>5307427</v>
      </c>
      <c r="BT3286" s="3">
        <v>12639174</v>
      </c>
      <c r="BU3286" s="3">
        <v>12328482</v>
      </c>
      <c r="BV3286" s="3">
        <v>11653391</v>
      </c>
      <c r="BW3286" s="3">
        <v>12236818</v>
      </c>
      <c r="BX3286" s="3">
        <v>11709423</v>
      </c>
      <c r="BY3286" s="3">
        <v>11885530</v>
      </c>
      <c r="BZ3286" s="3">
        <v>11689499</v>
      </c>
      <c r="CA3286" s="3">
        <v>11248519</v>
      </c>
      <c r="CB3286" s="3">
        <v>1108565.2</v>
      </c>
      <c r="CC3286" s="3">
        <v>980851.11</v>
      </c>
      <c r="CD3286" s="3">
        <v>722894.18</v>
      </c>
      <c r="CE3286" s="3">
        <v>510635.17</v>
      </c>
      <c r="CF3286" s="3">
        <v>1226962.5</v>
      </c>
      <c r="CG3286" s="3">
        <v>1195787.8999999999</v>
      </c>
      <c r="CH3286" s="3">
        <v>1136837.1000000001</v>
      </c>
      <c r="CI3286" s="3">
        <v>1169996.1000000001</v>
      </c>
      <c r="CJ3286" s="3">
        <v>1152303.2</v>
      </c>
      <c r="CK3286" s="3">
        <v>1138083.2</v>
      </c>
      <c r="CL3286" s="3">
        <v>1123244.8999999999</v>
      </c>
      <c r="CM3286" s="3">
        <v>1071237.7</v>
      </c>
      <c r="CN3286" s="3">
        <v>9545982</v>
      </c>
      <c r="CO3286" s="3">
        <v>9545982</v>
      </c>
      <c r="CP3286" s="3">
        <v>129825356</v>
      </c>
      <c r="CQ3286" s="3">
        <v>129825356</v>
      </c>
      <c r="CR3286" s="3">
        <v>12537398</v>
      </c>
      <c r="CS3286" s="2">
        <v>2022</v>
      </c>
    </row>
    <row r="3287" spans="1:97" x14ac:dyDescent="0.25">
      <c r="A3287" s="2">
        <v>6180</v>
      </c>
      <c r="B3287" s="5" t="s">
        <v>8</v>
      </c>
      <c r="C3287" s="2" t="s">
        <v>0</v>
      </c>
      <c r="D3287" s="5" t="s">
        <v>13897</v>
      </c>
      <c r="E3287" s="5" t="s">
        <v>2979</v>
      </c>
      <c r="F3287" s="2">
        <v>55983</v>
      </c>
      <c r="G3287" s="5" t="s">
        <v>16</v>
      </c>
      <c r="H3287" s="5" t="s">
        <v>15</v>
      </c>
      <c r="I3287" s="5" t="s">
        <v>502</v>
      </c>
      <c r="J3287" s="5" t="s">
        <v>1</v>
      </c>
      <c r="K3287" s="2">
        <v>22</v>
      </c>
      <c r="L3287" s="2">
        <v>2</v>
      </c>
      <c r="M3287" s="5" t="s">
        <v>5</v>
      </c>
      <c r="N3287" s="5" t="s">
        <v>22</v>
      </c>
      <c r="O3287" s="5" t="s">
        <v>58</v>
      </c>
      <c r="P3287" s="5" t="s">
        <v>58</v>
      </c>
      <c r="Q3287" s="5" t="s">
        <v>186</v>
      </c>
      <c r="R3287" s="5" t="s">
        <v>177</v>
      </c>
      <c r="S3287" s="5" t="s">
        <v>51</v>
      </c>
      <c r="T3287" s="3">
        <v>92508</v>
      </c>
      <c r="U3287" s="3">
        <v>75731</v>
      </c>
      <c r="V3287" s="3">
        <v>93301</v>
      </c>
      <c r="W3287" s="3">
        <v>64795</v>
      </c>
      <c r="X3287" s="3">
        <v>36232</v>
      </c>
      <c r="Y3287" s="3">
        <v>36534</v>
      </c>
      <c r="Z3287" s="3">
        <v>121985</v>
      </c>
      <c r="AA3287" s="3">
        <v>135478</v>
      </c>
      <c r="AB3287" s="3">
        <v>19850</v>
      </c>
      <c r="AC3287" s="3">
        <v>54589</v>
      </c>
      <c r="AD3287" s="3">
        <v>34739</v>
      </c>
      <c r="AE3287" s="3">
        <v>67592</v>
      </c>
      <c r="AF3287" s="3">
        <v>92508</v>
      </c>
      <c r="AG3287" s="3">
        <v>75731</v>
      </c>
      <c r="AH3287" s="3">
        <v>93301</v>
      </c>
      <c r="AI3287" s="3">
        <v>64795</v>
      </c>
      <c r="AJ3287" s="3">
        <v>36232</v>
      </c>
      <c r="AK3287" s="3">
        <v>36534</v>
      </c>
      <c r="AL3287" s="3">
        <v>121985</v>
      </c>
      <c r="AM3287" s="3">
        <v>135478</v>
      </c>
      <c r="AN3287" s="3">
        <v>19850</v>
      </c>
      <c r="AO3287" s="3">
        <v>54589</v>
      </c>
      <c r="AP3287" s="3">
        <v>34739</v>
      </c>
      <c r="AQ3287" s="3">
        <v>67592</v>
      </c>
      <c r="AR3287" s="4">
        <v>1.012</v>
      </c>
      <c r="AS3287" s="4">
        <v>1.012</v>
      </c>
      <c r="AT3287" s="4">
        <v>1.012</v>
      </c>
      <c r="AU3287" s="4">
        <v>1.012</v>
      </c>
      <c r="AV3287" s="4">
        <v>1.012</v>
      </c>
      <c r="AW3287" s="4">
        <v>1.012</v>
      </c>
      <c r="AX3287" s="4">
        <v>1.012</v>
      </c>
      <c r="AY3287" s="4">
        <v>1.012</v>
      </c>
      <c r="AZ3287" s="4">
        <v>1.012</v>
      </c>
      <c r="BA3287" s="4">
        <v>1.012</v>
      </c>
      <c r="BB3287" s="4">
        <v>1.012</v>
      </c>
      <c r="BC3287" s="4">
        <v>1.012</v>
      </c>
      <c r="BD3287" s="3">
        <v>93618</v>
      </c>
      <c r="BE3287" s="3">
        <v>76640</v>
      </c>
      <c r="BF3287" s="3">
        <v>94421</v>
      </c>
      <c r="BG3287" s="3">
        <v>65573</v>
      </c>
      <c r="BH3287" s="3">
        <v>36667</v>
      </c>
      <c r="BI3287" s="3">
        <v>36972</v>
      </c>
      <c r="BJ3287" s="3">
        <v>123449</v>
      </c>
      <c r="BK3287" s="3">
        <v>137104</v>
      </c>
      <c r="BL3287" s="3">
        <v>20088</v>
      </c>
      <c r="BM3287" s="3">
        <v>55244</v>
      </c>
      <c r="BN3287" s="3">
        <v>35156</v>
      </c>
      <c r="BO3287" s="3">
        <v>68403</v>
      </c>
      <c r="BP3287" s="3">
        <v>93618</v>
      </c>
      <c r="BQ3287" s="3">
        <v>76640</v>
      </c>
      <c r="BR3287" s="3">
        <v>94421</v>
      </c>
      <c r="BS3287" s="3">
        <v>65573</v>
      </c>
      <c r="BT3287" s="3">
        <v>36667</v>
      </c>
      <c r="BU3287" s="3">
        <v>36972</v>
      </c>
      <c r="BV3287" s="3">
        <v>123449</v>
      </c>
      <c r="BW3287" s="3">
        <v>137104</v>
      </c>
      <c r="BX3287" s="3">
        <v>20088</v>
      </c>
      <c r="BY3287" s="3">
        <v>55244</v>
      </c>
      <c r="BZ3287" s="3">
        <v>35156</v>
      </c>
      <c r="CA3287" s="3">
        <v>68403</v>
      </c>
      <c r="CB3287" s="3">
        <v>8971.7720000000008</v>
      </c>
      <c r="CC3287" s="3">
        <v>7533.8919999999998</v>
      </c>
      <c r="CD3287" s="3">
        <v>9002.8250000000007</v>
      </c>
      <c r="CE3287" s="3">
        <v>6308.8280000000004</v>
      </c>
      <c r="CF3287" s="3">
        <v>3559.471</v>
      </c>
      <c r="CG3287" s="3">
        <v>3586.0990000000002</v>
      </c>
      <c r="CH3287" s="3">
        <v>12042.949000000001</v>
      </c>
      <c r="CI3287" s="3">
        <v>13108.869000000001</v>
      </c>
      <c r="CJ3287" s="3">
        <v>1976.8430000000001</v>
      </c>
      <c r="CK3287" s="3">
        <v>5289.8230000000003</v>
      </c>
      <c r="CL3287" s="3">
        <v>3378.13</v>
      </c>
      <c r="CM3287" s="3">
        <v>6514.2780000000002</v>
      </c>
      <c r="CN3287" s="3">
        <v>833334</v>
      </c>
      <c r="CO3287" s="3">
        <v>833334</v>
      </c>
      <c r="CP3287" s="3">
        <v>843335</v>
      </c>
      <c r="CQ3287" s="3">
        <v>843335</v>
      </c>
      <c r="CR3287" s="3">
        <v>81273.778999999995</v>
      </c>
      <c r="CS3287" s="2">
        <v>2022</v>
      </c>
    </row>
    <row r="3288" spans="1:97" x14ac:dyDescent="0.25">
      <c r="A3288" s="2">
        <v>6180</v>
      </c>
      <c r="B3288" s="5" t="s">
        <v>8</v>
      </c>
      <c r="C3288" s="2" t="s">
        <v>0</v>
      </c>
      <c r="D3288" s="5" t="s">
        <v>13897</v>
      </c>
      <c r="E3288" s="5" t="s">
        <v>2979</v>
      </c>
      <c r="F3288" s="2">
        <v>55983</v>
      </c>
      <c r="G3288" s="5" t="s">
        <v>16</v>
      </c>
      <c r="H3288" s="5" t="s">
        <v>15</v>
      </c>
      <c r="I3288" s="5" t="s">
        <v>502</v>
      </c>
      <c r="J3288" s="5" t="s">
        <v>1</v>
      </c>
      <c r="K3288" s="2">
        <v>22</v>
      </c>
      <c r="L3288" s="2">
        <v>2</v>
      </c>
      <c r="M3288" s="5" t="s">
        <v>5</v>
      </c>
      <c r="N3288" s="5" t="s">
        <v>22</v>
      </c>
      <c r="O3288" s="5" t="s">
        <v>9936</v>
      </c>
      <c r="P3288" s="5" t="s">
        <v>35</v>
      </c>
      <c r="Q3288" s="5" t="s">
        <v>186</v>
      </c>
      <c r="R3288" s="5" t="s">
        <v>177</v>
      </c>
      <c r="S3288" s="5" t="s">
        <v>26</v>
      </c>
      <c r="T3288" s="3" t="s">
        <v>0</v>
      </c>
      <c r="U3288" s="3">
        <v>0</v>
      </c>
      <c r="V3288" s="3" t="s">
        <v>0</v>
      </c>
      <c r="W3288" s="3" t="s">
        <v>0</v>
      </c>
      <c r="X3288" s="3" t="s">
        <v>0</v>
      </c>
      <c r="Y3288" s="3" t="s">
        <v>0</v>
      </c>
      <c r="Z3288" s="3" t="s">
        <v>0</v>
      </c>
      <c r="AA3288" s="3" t="s">
        <v>0</v>
      </c>
      <c r="AB3288" s="3" t="s">
        <v>0</v>
      </c>
      <c r="AC3288" s="3" t="s">
        <v>0</v>
      </c>
      <c r="AD3288" s="3" t="s">
        <v>0</v>
      </c>
      <c r="AE3288" s="3" t="s">
        <v>0</v>
      </c>
      <c r="AF3288" s="3" t="s">
        <v>0</v>
      </c>
      <c r="AG3288" s="3">
        <v>0</v>
      </c>
      <c r="AH3288" s="3" t="s">
        <v>0</v>
      </c>
      <c r="AI3288" s="3" t="s">
        <v>0</v>
      </c>
      <c r="AJ3288" s="3" t="s">
        <v>0</v>
      </c>
      <c r="AK3288" s="3" t="s">
        <v>0</v>
      </c>
      <c r="AL3288" s="3" t="s">
        <v>0</v>
      </c>
      <c r="AM3288" s="3" t="s">
        <v>0</v>
      </c>
      <c r="AN3288" s="3" t="s">
        <v>0</v>
      </c>
      <c r="AO3288" s="3" t="s">
        <v>0</v>
      </c>
      <c r="AP3288" s="3" t="s">
        <v>0</v>
      </c>
      <c r="AQ3288" s="3" t="s">
        <v>0</v>
      </c>
      <c r="AR3288" s="4" t="s">
        <v>0</v>
      </c>
      <c r="AS3288" s="4">
        <v>0</v>
      </c>
      <c r="AT3288" s="4" t="s">
        <v>0</v>
      </c>
      <c r="AU3288" s="4" t="s">
        <v>0</v>
      </c>
      <c r="AV3288" s="4" t="s">
        <v>0</v>
      </c>
      <c r="AW3288" s="4" t="s">
        <v>0</v>
      </c>
      <c r="AX3288" s="4" t="s">
        <v>0</v>
      </c>
      <c r="AY3288" s="4" t="s">
        <v>0</v>
      </c>
      <c r="AZ3288" s="4" t="s">
        <v>0</v>
      </c>
      <c r="BA3288" s="4" t="s">
        <v>0</v>
      </c>
      <c r="BB3288" s="4" t="s">
        <v>0</v>
      </c>
      <c r="BC3288" s="4" t="s">
        <v>0</v>
      </c>
      <c r="BD3288" s="3" t="s">
        <v>0</v>
      </c>
      <c r="BE3288" s="3">
        <v>0</v>
      </c>
      <c r="BF3288" s="3" t="s">
        <v>0</v>
      </c>
      <c r="BG3288" s="3" t="s">
        <v>0</v>
      </c>
      <c r="BH3288" s="3" t="s">
        <v>0</v>
      </c>
      <c r="BI3288" s="3" t="s">
        <v>0</v>
      </c>
      <c r="BJ3288" s="3" t="s">
        <v>0</v>
      </c>
      <c r="BK3288" s="3" t="s">
        <v>0</v>
      </c>
      <c r="BL3288" s="3" t="s">
        <v>0</v>
      </c>
      <c r="BM3288" s="3" t="s">
        <v>0</v>
      </c>
      <c r="BN3288" s="3" t="s">
        <v>0</v>
      </c>
      <c r="BO3288" s="3" t="s">
        <v>0</v>
      </c>
      <c r="BP3288" s="3" t="s">
        <v>0</v>
      </c>
      <c r="BQ3288" s="3">
        <v>0</v>
      </c>
      <c r="BR3288" s="3" t="s">
        <v>0</v>
      </c>
      <c r="BS3288" s="3" t="s">
        <v>0</v>
      </c>
      <c r="BT3288" s="3" t="s">
        <v>0</v>
      </c>
      <c r="BU3288" s="3" t="s">
        <v>0</v>
      </c>
      <c r="BV3288" s="3" t="s">
        <v>0</v>
      </c>
      <c r="BW3288" s="3" t="s">
        <v>0</v>
      </c>
      <c r="BX3288" s="3" t="s">
        <v>0</v>
      </c>
      <c r="BY3288" s="3" t="s">
        <v>0</v>
      </c>
      <c r="BZ3288" s="3" t="s">
        <v>0</v>
      </c>
      <c r="CA3288" s="3" t="s">
        <v>0</v>
      </c>
      <c r="CB3288" s="3" t="s">
        <v>0</v>
      </c>
      <c r="CC3288" s="3">
        <v>0</v>
      </c>
      <c r="CD3288" s="3" t="s">
        <v>0</v>
      </c>
      <c r="CE3288" s="3" t="s">
        <v>0</v>
      </c>
      <c r="CF3288" s="3" t="s">
        <v>0</v>
      </c>
      <c r="CG3288" s="3" t="s">
        <v>0</v>
      </c>
      <c r="CH3288" s="3" t="s">
        <v>0</v>
      </c>
      <c r="CI3288" s="3" t="s">
        <v>0</v>
      </c>
      <c r="CJ3288" s="3" t="s">
        <v>0</v>
      </c>
      <c r="CK3288" s="3" t="s">
        <v>0</v>
      </c>
      <c r="CL3288" s="3" t="s">
        <v>0</v>
      </c>
      <c r="CM3288" s="3" t="s">
        <v>0</v>
      </c>
      <c r="CN3288" s="3">
        <v>0</v>
      </c>
      <c r="CO3288" s="3">
        <v>0</v>
      </c>
      <c r="CP3288" s="3">
        <v>0</v>
      </c>
      <c r="CQ3288" s="3">
        <v>0</v>
      </c>
      <c r="CR3288" s="3">
        <v>0</v>
      </c>
      <c r="CS3288" s="2">
        <v>2022</v>
      </c>
    </row>
    <row r="3289" spans="1:97" x14ac:dyDescent="0.25">
      <c r="A3289" s="2">
        <v>6183</v>
      </c>
      <c r="B3289" s="5" t="s">
        <v>8</v>
      </c>
      <c r="C3289" s="2" t="s">
        <v>0</v>
      </c>
      <c r="D3289" s="5" t="s">
        <v>13896</v>
      </c>
      <c r="E3289" s="5" t="s">
        <v>13895</v>
      </c>
      <c r="F3289" s="2">
        <v>16624</v>
      </c>
      <c r="G3289" s="5" t="s">
        <v>16</v>
      </c>
      <c r="H3289" s="5" t="s">
        <v>15</v>
      </c>
      <c r="I3289" s="5" t="s">
        <v>502</v>
      </c>
      <c r="J3289" s="5" t="s">
        <v>1</v>
      </c>
      <c r="K3289" s="2">
        <v>22</v>
      </c>
      <c r="L3289" s="2">
        <v>1</v>
      </c>
      <c r="M3289" s="5" t="s">
        <v>37</v>
      </c>
      <c r="N3289" s="5" t="s">
        <v>22</v>
      </c>
      <c r="O3289" s="5" t="s">
        <v>69</v>
      </c>
      <c r="P3289" s="5" t="s">
        <v>69</v>
      </c>
      <c r="Q3289" s="5" t="s">
        <v>186</v>
      </c>
      <c r="R3289" s="5" t="s">
        <v>177</v>
      </c>
      <c r="S3289" s="5" t="s">
        <v>19</v>
      </c>
      <c r="T3289" s="3">
        <v>809</v>
      </c>
      <c r="U3289" s="3">
        <v>961</v>
      </c>
      <c r="V3289" s="3">
        <v>0</v>
      </c>
      <c r="W3289" s="3">
        <v>1358</v>
      </c>
      <c r="X3289" s="3">
        <v>887</v>
      </c>
      <c r="Y3289" s="3">
        <v>843</v>
      </c>
      <c r="Z3289" s="3">
        <v>1067</v>
      </c>
      <c r="AA3289" s="3">
        <v>448</v>
      </c>
      <c r="AB3289" s="3">
        <v>213</v>
      </c>
      <c r="AC3289" s="3">
        <v>1425</v>
      </c>
      <c r="AD3289" s="3">
        <v>98</v>
      </c>
      <c r="AE3289" s="3">
        <v>706</v>
      </c>
      <c r="AF3289" s="3">
        <v>809</v>
      </c>
      <c r="AG3289" s="3">
        <v>961</v>
      </c>
      <c r="AH3289" s="3">
        <v>0</v>
      </c>
      <c r="AI3289" s="3">
        <v>1358</v>
      </c>
      <c r="AJ3289" s="3">
        <v>887</v>
      </c>
      <c r="AK3289" s="3">
        <v>843</v>
      </c>
      <c r="AL3289" s="3">
        <v>1067</v>
      </c>
      <c r="AM3289" s="3">
        <v>448</v>
      </c>
      <c r="AN3289" s="3">
        <v>213</v>
      </c>
      <c r="AO3289" s="3">
        <v>1425</v>
      </c>
      <c r="AP3289" s="3">
        <v>98</v>
      </c>
      <c r="AQ3289" s="3">
        <v>706</v>
      </c>
      <c r="AR3289" s="4">
        <v>5.68</v>
      </c>
      <c r="AS3289" s="4">
        <v>5.68</v>
      </c>
      <c r="AT3289" s="4">
        <v>0</v>
      </c>
      <c r="AU3289" s="4">
        <v>5.68</v>
      </c>
      <c r="AV3289" s="4">
        <v>5.68</v>
      </c>
      <c r="AW3289" s="4">
        <v>5.68</v>
      </c>
      <c r="AX3289" s="4">
        <v>5.68</v>
      </c>
      <c r="AY3289" s="4">
        <v>5.68</v>
      </c>
      <c r="AZ3289" s="4">
        <v>5.68</v>
      </c>
      <c r="BA3289" s="4">
        <v>5.68</v>
      </c>
      <c r="BB3289" s="4">
        <v>5.68</v>
      </c>
      <c r="BC3289" s="4">
        <v>5.68</v>
      </c>
      <c r="BD3289" s="3">
        <v>4595</v>
      </c>
      <c r="BE3289" s="3">
        <v>5458</v>
      </c>
      <c r="BF3289" s="3">
        <v>0</v>
      </c>
      <c r="BG3289" s="3">
        <v>7713</v>
      </c>
      <c r="BH3289" s="3">
        <v>5038</v>
      </c>
      <c r="BI3289" s="3">
        <v>4788</v>
      </c>
      <c r="BJ3289" s="3">
        <v>6061</v>
      </c>
      <c r="BK3289" s="3">
        <v>2545</v>
      </c>
      <c r="BL3289" s="3">
        <v>1210</v>
      </c>
      <c r="BM3289" s="3">
        <v>8094</v>
      </c>
      <c r="BN3289" s="3">
        <v>557</v>
      </c>
      <c r="BO3289" s="3">
        <v>4010</v>
      </c>
      <c r="BP3289" s="3">
        <v>4595</v>
      </c>
      <c r="BQ3289" s="3">
        <v>5458</v>
      </c>
      <c r="BR3289" s="3">
        <v>0</v>
      </c>
      <c r="BS3289" s="3">
        <v>7713</v>
      </c>
      <c r="BT3289" s="3">
        <v>5038</v>
      </c>
      <c r="BU3289" s="3">
        <v>4788</v>
      </c>
      <c r="BV3289" s="3">
        <v>6061</v>
      </c>
      <c r="BW3289" s="3">
        <v>2545</v>
      </c>
      <c r="BX3289" s="3">
        <v>1210</v>
      </c>
      <c r="BY3289" s="3">
        <v>8094</v>
      </c>
      <c r="BZ3289" s="3">
        <v>557</v>
      </c>
      <c r="CA3289" s="3">
        <v>4010</v>
      </c>
      <c r="CB3289" s="3">
        <v>352.05200000000002</v>
      </c>
      <c r="CC3289" s="3">
        <v>432.71600000000001</v>
      </c>
      <c r="CD3289" s="3">
        <v>0</v>
      </c>
      <c r="CE3289" s="3">
        <v>629.57799999999997</v>
      </c>
      <c r="CF3289" s="3">
        <v>412.755</v>
      </c>
      <c r="CG3289" s="3">
        <v>375.32600000000002</v>
      </c>
      <c r="CH3289" s="3">
        <v>472.755</v>
      </c>
      <c r="CI3289" s="3">
        <v>241.77799999999999</v>
      </c>
      <c r="CJ3289" s="3">
        <v>104.49</v>
      </c>
      <c r="CK3289" s="3">
        <v>663.81700000000001</v>
      </c>
      <c r="CL3289" s="3">
        <v>44.89</v>
      </c>
      <c r="CM3289" s="3">
        <v>355.03199999999998</v>
      </c>
      <c r="CN3289" s="3">
        <v>8815</v>
      </c>
      <c r="CO3289" s="3">
        <v>8815</v>
      </c>
      <c r="CP3289" s="3">
        <v>50069</v>
      </c>
      <c r="CQ3289" s="3">
        <v>50069</v>
      </c>
      <c r="CR3289" s="3">
        <v>4085.1889999999999</v>
      </c>
      <c r="CS3289" s="2">
        <v>2022</v>
      </c>
    </row>
    <row r="3290" spans="1:97" x14ac:dyDescent="0.25">
      <c r="A3290" s="2">
        <v>6183</v>
      </c>
      <c r="B3290" s="5" t="s">
        <v>8</v>
      </c>
      <c r="C3290" s="2" t="s">
        <v>0</v>
      </c>
      <c r="D3290" s="5" t="s">
        <v>13896</v>
      </c>
      <c r="E3290" s="5" t="s">
        <v>13895</v>
      </c>
      <c r="F3290" s="2">
        <v>16624</v>
      </c>
      <c r="G3290" s="5" t="s">
        <v>16</v>
      </c>
      <c r="H3290" s="5" t="s">
        <v>15</v>
      </c>
      <c r="I3290" s="5" t="s">
        <v>502</v>
      </c>
      <c r="J3290" s="5" t="s">
        <v>1</v>
      </c>
      <c r="K3290" s="2">
        <v>22</v>
      </c>
      <c r="L3290" s="2">
        <v>1</v>
      </c>
      <c r="M3290" s="5" t="s">
        <v>37</v>
      </c>
      <c r="N3290" s="5" t="s">
        <v>22</v>
      </c>
      <c r="O3290" s="5" t="s">
        <v>8756</v>
      </c>
      <c r="P3290" s="5" t="s">
        <v>35</v>
      </c>
      <c r="Q3290" s="5" t="s">
        <v>186</v>
      </c>
      <c r="R3290" s="5" t="s">
        <v>177</v>
      </c>
      <c r="S3290" s="5" t="s">
        <v>26</v>
      </c>
      <c r="T3290" s="3">
        <v>194156</v>
      </c>
      <c r="U3290" s="3">
        <v>197816</v>
      </c>
      <c r="V3290" s="3">
        <v>0</v>
      </c>
      <c r="W3290" s="3">
        <v>145845</v>
      </c>
      <c r="X3290" s="3">
        <v>266450</v>
      </c>
      <c r="Y3290" s="3">
        <v>197523</v>
      </c>
      <c r="Z3290" s="3">
        <v>205358</v>
      </c>
      <c r="AA3290" s="3">
        <v>253532</v>
      </c>
      <c r="AB3290" s="3">
        <v>285895</v>
      </c>
      <c r="AC3290" s="3">
        <v>176973</v>
      </c>
      <c r="AD3290" s="3">
        <v>246360</v>
      </c>
      <c r="AE3290" s="3">
        <v>266829</v>
      </c>
      <c r="AF3290" s="3">
        <v>194156</v>
      </c>
      <c r="AG3290" s="3">
        <v>197816</v>
      </c>
      <c r="AH3290" s="3">
        <v>0</v>
      </c>
      <c r="AI3290" s="3">
        <v>145845</v>
      </c>
      <c r="AJ3290" s="3">
        <v>266450</v>
      </c>
      <c r="AK3290" s="3">
        <v>197523</v>
      </c>
      <c r="AL3290" s="3">
        <v>205358</v>
      </c>
      <c r="AM3290" s="3">
        <v>253532</v>
      </c>
      <c r="AN3290" s="3">
        <v>285895</v>
      </c>
      <c r="AO3290" s="3">
        <v>176973</v>
      </c>
      <c r="AP3290" s="3">
        <v>246360</v>
      </c>
      <c r="AQ3290" s="3">
        <v>266829</v>
      </c>
      <c r="AR3290" s="4">
        <v>10.74</v>
      </c>
      <c r="AS3290" s="4">
        <v>10.8</v>
      </c>
      <c r="AT3290" s="4">
        <v>0</v>
      </c>
      <c r="AU3290" s="4">
        <v>9.85</v>
      </c>
      <c r="AV3290" s="4">
        <v>10.25</v>
      </c>
      <c r="AW3290" s="4">
        <v>10.33</v>
      </c>
      <c r="AX3290" s="4">
        <v>10.49</v>
      </c>
      <c r="AY3290" s="4">
        <v>10.42</v>
      </c>
      <c r="AZ3290" s="4">
        <v>10.24</v>
      </c>
      <c r="BA3290" s="4">
        <v>10.25</v>
      </c>
      <c r="BB3290" s="4">
        <v>10.32</v>
      </c>
      <c r="BC3290" s="4">
        <v>10.14</v>
      </c>
      <c r="BD3290" s="3">
        <v>2085235</v>
      </c>
      <c r="BE3290" s="3">
        <v>2136413</v>
      </c>
      <c r="BF3290" s="3">
        <v>0</v>
      </c>
      <c r="BG3290" s="3">
        <v>1436573</v>
      </c>
      <c r="BH3290" s="3">
        <v>2731113</v>
      </c>
      <c r="BI3290" s="3">
        <v>2040413</v>
      </c>
      <c r="BJ3290" s="3">
        <v>2154205</v>
      </c>
      <c r="BK3290" s="3">
        <v>2641803</v>
      </c>
      <c r="BL3290" s="3">
        <v>2927565</v>
      </c>
      <c r="BM3290" s="3">
        <v>1813973</v>
      </c>
      <c r="BN3290" s="3">
        <v>2542435</v>
      </c>
      <c r="BO3290" s="3">
        <v>2705646</v>
      </c>
      <c r="BP3290" s="3">
        <v>2085235</v>
      </c>
      <c r="BQ3290" s="3">
        <v>2136413</v>
      </c>
      <c r="BR3290" s="3">
        <v>0</v>
      </c>
      <c r="BS3290" s="3">
        <v>1436573</v>
      </c>
      <c r="BT3290" s="3">
        <v>2731113</v>
      </c>
      <c r="BU3290" s="3">
        <v>2040413</v>
      </c>
      <c r="BV3290" s="3">
        <v>2154205</v>
      </c>
      <c r="BW3290" s="3">
        <v>2641803</v>
      </c>
      <c r="BX3290" s="3">
        <v>2927565</v>
      </c>
      <c r="BY3290" s="3">
        <v>1813973</v>
      </c>
      <c r="BZ3290" s="3">
        <v>2542435</v>
      </c>
      <c r="CA3290" s="3">
        <v>2705646</v>
      </c>
      <c r="CB3290" s="3">
        <v>159758.95000000001</v>
      </c>
      <c r="CC3290" s="3">
        <v>169362.28</v>
      </c>
      <c r="CD3290" s="3">
        <v>0</v>
      </c>
      <c r="CE3290" s="3">
        <v>117254.42</v>
      </c>
      <c r="CF3290" s="3">
        <v>223748.25</v>
      </c>
      <c r="CG3290" s="3">
        <v>159937.67000000001</v>
      </c>
      <c r="CH3290" s="3">
        <v>168039.25</v>
      </c>
      <c r="CI3290" s="3">
        <v>251010.22</v>
      </c>
      <c r="CJ3290" s="3">
        <v>252843.51</v>
      </c>
      <c r="CK3290" s="3">
        <v>148770.18</v>
      </c>
      <c r="CL3290" s="3">
        <v>205035.11</v>
      </c>
      <c r="CM3290" s="3">
        <v>239543.97</v>
      </c>
      <c r="CN3290" s="3">
        <v>2436737</v>
      </c>
      <c r="CO3290" s="3">
        <v>2436737</v>
      </c>
      <c r="CP3290" s="3">
        <v>25215374</v>
      </c>
      <c r="CQ3290" s="3">
        <v>25215374</v>
      </c>
      <c r="CR3290" s="3">
        <v>2095303.8</v>
      </c>
      <c r="CS3290" s="2">
        <v>2022</v>
      </c>
    </row>
    <row r="3291" spans="1:97" x14ac:dyDescent="0.25">
      <c r="A3291" s="2">
        <v>6188</v>
      </c>
      <c r="B3291" s="5" t="s">
        <v>8</v>
      </c>
      <c r="C3291" s="2" t="s">
        <v>0</v>
      </c>
      <c r="D3291" s="5" t="s">
        <v>13894</v>
      </c>
      <c r="E3291" s="5" t="s">
        <v>5741</v>
      </c>
      <c r="F3291" s="2">
        <v>195</v>
      </c>
      <c r="G3291" s="5" t="s">
        <v>3799</v>
      </c>
      <c r="H3291" s="5" t="s">
        <v>61</v>
      </c>
      <c r="I3291" s="5" t="s">
        <v>520</v>
      </c>
      <c r="J3291" s="5" t="s">
        <v>1</v>
      </c>
      <c r="K3291" s="2">
        <v>22</v>
      </c>
      <c r="L3291" s="2">
        <v>1</v>
      </c>
      <c r="M3291" s="5" t="s">
        <v>37</v>
      </c>
      <c r="N3291" s="5" t="s">
        <v>92</v>
      </c>
      <c r="O3291" s="5" t="s">
        <v>91</v>
      </c>
      <c r="P3291" s="5" t="s">
        <v>90</v>
      </c>
      <c r="Q3291" s="5" t="s">
        <v>371</v>
      </c>
      <c r="R3291" s="5" t="s">
        <v>101</v>
      </c>
      <c r="S3291" s="5" t="s">
        <v>1</v>
      </c>
      <c r="T3291" s="3">
        <v>0</v>
      </c>
      <c r="U3291" s="3">
        <v>0</v>
      </c>
      <c r="V3291" s="3">
        <v>0</v>
      </c>
      <c r="W3291" s="3">
        <v>0</v>
      </c>
      <c r="X3291" s="3">
        <v>0</v>
      </c>
      <c r="Y3291" s="3">
        <v>0</v>
      </c>
      <c r="Z3291" s="3">
        <v>0</v>
      </c>
      <c r="AA3291" s="3">
        <v>0</v>
      </c>
      <c r="AB3291" s="3">
        <v>0</v>
      </c>
      <c r="AC3291" s="3">
        <v>0</v>
      </c>
      <c r="AD3291" s="3">
        <v>0</v>
      </c>
      <c r="AE3291" s="3">
        <v>0</v>
      </c>
      <c r="AF3291" s="3">
        <v>0</v>
      </c>
      <c r="AG3291" s="3">
        <v>0</v>
      </c>
      <c r="AH3291" s="3">
        <v>0</v>
      </c>
      <c r="AI3291" s="3">
        <v>0</v>
      </c>
      <c r="AJ3291" s="3">
        <v>0</v>
      </c>
      <c r="AK3291" s="3">
        <v>0</v>
      </c>
      <c r="AL3291" s="3">
        <v>0</v>
      </c>
      <c r="AM3291" s="3">
        <v>0</v>
      </c>
      <c r="AN3291" s="3">
        <v>0</v>
      </c>
      <c r="AO3291" s="3">
        <v>0</v>
      </c>
      <c r="AP3291" s="3">
        <v>0</v>
      </c>
      <c r="AQ3291" s="3">
        <v>0</v>
      </c>
      <c r="AR3291" s="4">
        <v>0</v>
      </c>
      <c r="AS3291" s="4">
        <v>0</v>
      </c>
      <c r="AT3291" s="4">
        <v>0</v>
      </c>
      <c r="AU3291" s="4">
        <v>0</v>
      </c>
      <c r="AV3291" s="4">
        <v>0</v>
      </c>
      <c r="AW3291" s="4">
        <v>0</v>
      </c>
      <c r="AX3291" s="4">
        <v>0</v>
      </c>
      <c r="AY3291" s="4">
        <v>0</v>
      </c>
      <c r="AZ3291" s="4">
        <v>0</v>
      </c>
      <c r="BA3291" s="4">
        <v>0</v>
      </c>
      <c r="BB3291" s="4">
        <v>0</v>
      </c>
      <c r="BC3291" s="4">
        <v>0</v>
      </c>
      <c r="BD3291" s="3">
        <v>54845</v>
      </c>
      <c r="BE3291" s="3">
        <v>47186</v>
      </c>
      <c r="BF3291" s="3">
        <v>51403</v>
      </c>
      <c r="BG3291" s="3">
        <v>38529</v>
      </c>
      <c r="BH3291" s="3">
        <v>48505</v>
      </c>
      <c r="BI3291" s="3">
        <v>57880</v>
      </c>
      <c r="BJ3291" s="3">
        <v>55289</v>
      </c>
      <c r="BK3291" s="3">
        <v>46418</v>
      </c>
      <c r="BL3291" s="3">
        <v>35627</v>
      </c>
      <c r="BM3291" s="3">
        <v>30966</v>
      </c>
      <c r="BN3291" s="3">
        <v>39064</v>
      </c>
      <c r="BO3291" s="3">
        <v>43525</v>
      </c>
      <c r="BP3291" s="3">
        <v>54845</v>
      </c>
      <c r="BQ3291" s="3">
        <v>47186</v>
      </c>
      <c r="BR3291" s="3">
        <v>51403</v>
      </c>
      <c r="BS3291" s="3">
        <v>38529</v>
      </c>
      <c r="BT3291" s="3">
        <v>48505</v>
      </c>
      <c r="BU3291" s="3">
        <v>57880</v>
      </c>
      <c r="BV3291" s="3">
        <v>55289</v>
      </c>
      <c r="BW3291" s="3">
        <v>46418</v>
      </c>
      <c r="BX3291" s="3">
        <v>35627</v>
      </c>
      <c r="BY3291" s="3">
        <v>30966</v>
      </c>
      <c r="BZ3291" s="3">
        <v>39064</v>
      </c>
      <c r="CA3291" s="3">
        <v>43525</v>
      </c>
      <c r="CB3291" s="3">
        <v>16074.254999999999</v>
      </c>
      <c r="CC3291" s="3">
        <v>13829.468999999999</v>
      </c>
      <c r="CD3291" s="3">
        <v>15065.391</v>
      </c>
      <c r="CE3291" s="3">
        <v>11292.302</v>
      </c>
      <c r="CF3291" s="3">
        <v>14215.867</v>
      </c>
      <c r="CG3291" s="3">
        <v>16963.631000000001</v>
      </c>
      <c r="CH3291" s="3">
        <v>16204.17</v>
      </c>
      <c r="CI3291" s="3">
        <v>13604.459000000001</v>
      </c>
      <c r="CJ3291" s="3">
        <v>10441.59</v>
      </c>
      <c r="CK3291" s="3">
        <v>9075.5339999999997</v>
      </c>
      <c r="CL3291" s="3">
        <v>11448.870999999999</v>
      </c>
      <c r="CM3291" s="3">
        <v>12756.460999999999</v>
      </c>
      <c r="CN3291" s="3">
        <v>0</v>
      </c>
      <c r="CO3291" s="3">
        <v>0</v>
      </c>
      <c r="CP3291" s="3">
        <v>549237</v>
      </c>
      <c r="CQ3291" s="3">
        <v>549237</v>
      </c>
      <c r="CR3291" s="3">
        <v>160972</v>
      </c>
      <c r="CS3291" s="2">
        <v>2022</v>
      </c>
    </row>
    <row r="3292" spans="1:97" x14ac:dyDescent="0.25">
      <c r="A3292" s="2">
        <v>6189</v>
      </c>
      <c r="B3292" s="5" t="s">
        <v>8</v>
      </c>
      <c r="C3292" s="2" t="s">
        <v>0</v>
      </c>
      <c r="D3292" s="5" t="s">
        <v>13893</v>
      </c>
      <c r="E3292" s="5" t="s">
        <v>10937</v>
      </c>
      <c r="F3292" s="2">
        <v>13994</v>
      </c>
      <c r="G3292" s="5" t="s">
        <v>60</v>
      </c>
      <c r="H3292" s="5" t="s">
        <v>31</v>
      </c>
      <c r="I3292" s="5" t="s">
        <v>520</v>
      </c>
      <c r="J3292" s="5" t="s">
        <v>1</v>
      </c>
      <c r="K3292" s="2">
        <v>22</v>
      </c>
      <c r="L3292" s="2">
        <v>1</v>
      </c>
      <c r="M3292" s="5" t="s">
        <v>37</v>
      </c>
      <c r="N3292" s="5" t="s">
        <v>8835</v>
      </c>
      <c r="O3292" s="5" t="s">
        <v>91</v>
      </c>
      <c r="P3292" s="5" t="s">
        <v>8834</v>
      </c>
      <c r="Q3292" s="5" t="s">
        <v>371</v>
      </c>
      <c r="R3292" s="5" t="s">
        <v>177</v>
      </c>
      <c r="S3292" s="5" t="s">
        <v>95</v>
      </c>
      <c r="T3292" s="3">
        <v>135502</v>
      </c>
      <c r="U3292" s="3">
        <v>118666</v>
      </c>
      <c r="V3292" s="3">
        <v>107587</v>
      </c>
      <c r="W3292" s="3">
        <v>118137</v>
      </c>
      <c r="X3292" s="3">
        <v>178734</v>
      </c>
      <c r="Y3292" s="3">
        <v>171814</v>
      </c>
      <c r="Z3292" s="3">
        <v>165979</v>
      </c>
      <c r="AA3292" s="3">
        <v>158649</v>
      </c>
      <c r="AB3292" s="3">
        <v>152476</v>
      </c>
      <c r="AC3292" s="3">
        <v>137366</v>
      </c>
      <c r="AD3292" s="3">
        <v>129163</v>
      </c>
      <c r="AE3292" s="3">
        <v>131653</v>
      </c>
      <c r="AF3292" s="3">
        <v>135502</v>
      </c>
      <c r="AG3292" s="3">
        <v>118666</v>
      </c>
      <c r="AH3292" s="3">
        <v>107587</v>
      </c>
      <c r="AI3292" s="3">
        <v>118137</v>
      </c>
      <c r="AJ3292" s="3">
        <v>178734</v>
      </c>
      <c r="AK3292" s="3">
        <v>171814</v>
      </c>
      <c r="AL3292" s="3">
        <v>165979</v>
      </c>
      <c r="AM3292" s="3">
        <v>158649</v>
      </c>
      <c r="AN3292" s="3">
        <v>152476</v>
      </c>
      <c r="AO3292" s="3">
        <v>137366</v>
      </c>
      <c r="AP3292" s="3">
        <v>129163</v>
      </c>
      <c r="AQ3292" s="3">
        <v>131653</v>
      </c>
      <c r="AR3292" s="4">
        <v>0</v>
      </c>
      <c r="AS3292" s="4">
        <v>0</v>
      </c>
      <c r="AT3292" s="4">
        <v>0</v>
      </c>
      <c r="AU3292" s="4">
        <v>0</v>
      </c>
      <c r="AV3292" s="4">
        <v>0</v>
      </c>
      <c r="AW3292" s="4">
        <v>0</v>
      </c>
      <c r="AX3292" s="4">
        <v>0</v>
      </c>
      <c r="AY3292" s="4">
        <v>0</v>
      </c>
      <c r="AZ3292" s="4">
        <v>0</v>
      </c>
      <c r="BA3292" s="4">
        <v>0</v>
      </c>
      <c r="BB3292" s="4">
        <v>0</v>
      </c>
      <c r="BC3292" s="4">
        <v>0</v>
      </c>
      <c r="BD3292" s="3">
        <v>0</v>
      </c>
      <c r="BE3292" s="3">
        <v>0</v>
      </c>
      <c r="BF3292" s="3">
        <v>0</v>
      </c>
      <c r="BG3292" s="3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  <c r="BO3292" s="3">
        <v>0</v>
      </c>
      <c r="BP3292" s="3">
        <v>0</v>
      </c>
      <c r="BQ3292" s="3">
        <v>0</v>
      </c>
      <c r="BR3292" s="3">
        <v>0</v>
      </c>
      <c r="BS3292" s="3">
        <v>0</v>
      </c>
      <c r="BT3292" s="3">
        <v>0</v>
      </c>
      <c r="BU3292" s="3">
        <v>0</v>
      </c>
      <c r="BV3292" s="3">
        <v>0</v>
      </c>
      <c r="BW3292" s="3">
        <v>0</v>
      </c>
      <c r="BX3292" s="3">
        <v>0</v>
      </c>
      <c r="BY3292" s="3">
        <v>0</v>
      </c>
      <c r="BZ3292" s="3">
        <v>0</v>
      </c>
      <c r="CA3292" s="3">
        <v>0</v>
      </c>
      <c r="CB3292" s="3">
        <v>-33521</v>
      </c>
      <c r="CC3292" s="3">
        <v>-31186</v>
      </c>
      <c r="CD3292" s="3">
        <v>-26074</v>
      </c>
      <c r="CE3292" s="3">
        <v>-27383</v>
      </c>
      <c r="CF3292" s="3">
        <v>-44828</v>
      </c>
      <c r="CG3292" s="3">
        <v>-42203</v>
      </c>
      <c r="CH3292" s="3">
        <v>-40757</v>
      </c>
      <c r="CI3292" s="3">
        <v>-38825</v>
      </c>
      <c r="CJ3292" s="3">
        <v>-37016</v>
      </c>
      <c r="CK3292" s="3">
        <v>-35830</v>
      </c>
      <c r="CL3292" s="3">
        <v>-33903</v>
      </c>
      <c r="CM3292" s="3">
        <v>-31493</v>
      </c>
      <c r="CN3292" s="3">
        <v>1705726</v>
      </c>
      <c r="CO3292" s="3">
        <v>1705726</v>
      </c>
      <c r="CP3292" s="3">
        <v>0</v>
      </c>
      <c r="CQ3292" s="3">
        <v>0</v>
      </c>
      <c r="CR3292" s="3">
        <v>-423019</v>
      </c>
      <c r="CS3292" s="2">
        <v>2022</v>
      </c>
    </row>
    <row r="3293" spans="1:97" x14ac:dyDescent="0.25">
      <c r="A3293" s="2">
        <v>6190</v>
      </c>
      <c r="B3293" s="5" t="s">
        <v>8</v>
      </c>
      <c r="C3293" s="2" t="s">
        <v>0</v>
      </c>
      <c r="D3293" s="5" t="s">
        <v>13892</v>
      </c>
      <c r="E3293" s="5" t="s">
        <v>5816</v>
      </c>
      <c r="F3293" s="2">
        <v>3265</v>
      </c>
      <c r="G3293" s="5" t="s">
        <v>65</v>
      </c>
      <c r="H3293" s="5" t="s">
        <v>15</v>
      </c>
      <c r="I3293" s="5" t="s">
        <v>520</v>
      </c>
      <c r="J3293" s="5" t="s">
        <v>1</v>
      </c>
      <c r="K3293" s="2">
        <v>22</v>
      </c>
      <c r="L3293" s="2">
        <v>1</v>
      </c>
      <c r="M3293" s="5" t="s">
        <v>37</v>
      </c>
      <c r="N3293" s="5" t="s">
        <v>22</v>
      </c>
      <c r="O3293" s="5" t="s">
        <v>74</v>
      </c>
      <c r="P3293" s="5" t="s">
        <v>35</v>
      </c>
      <c r="Q3293" s="5" t="s">
        <v>137</v>
      </c>
      <c r="R3293" s="5" t="s">
        <v>177</v>
      </c>
      <c r="S3293" s="5" t="s">
        <v>26</v>
      </c>
      <c r="T3293" s="3">
        <v>19786</v>
      </c>
      <c r="U3293" s="3">
        <v>37753</v>
      </c>
      <c r="V3293" s="3">
        <v>4015</v>
      </c>
      <c r="W3293" s="3">
        <v>14061</v>
      </c>
      <c r="X3293" s="3">
        <v>34032</v>
      </c>
      <c r="Y3293" s="3">
        <v>30223</v>
      </c>
      <c r="Z3293" s="3">
        <v>13008</v>
      </c>
      <c r="AA3293" s="3">
        <v>18406</v>
      </c>
      <c r="AB3293" s="3">
        <v>23753</v>
      </c>
      <c r="AC3293" s="3">
        <v>22919</v>
      </c>
      <c r="AD3293" s="3">
        <v>39005</v>
      </c>
      <c r="AE3293" s="3">
        <v>40289</v>
      </c>
      <c r="AF3293" s="3">
        <v>19786</v>
      </c>
      <c r="AG3293" s="3">
        <v>37753</v>
      </c>
      <c r="AH3293" s="3">
        <v>4015</v>
      </c>
      <c r="AI3293" s="3">
        <v>14061</v>
      </c>
      <c r="AJ3293" s="3">
        <v>34032</v>
      </c>
      <c r="AK3293" s="3">
        <v>30223</v>
      </c>
      <c r="AL3293" s="3">
        <v>13008</v>
      </c>
      <c r="AM3293" s="3">
        <v>18406</v>
      </c>
      <c r="AN3293" s="3">
        <v>23753</v>
      </c>
      <c r="AO3293" s="3">
        <v>22919</v>
      </c>
      <c r="AP3293" s="3">
        <v>39005</v>
      </c>
      <c r="AQ3293" s="3">
        <v>40289</v>
      </c>
      <c r="AR3293" s="4">
        <v>21.728999999999999</v>
      </c>
      <c r="AS3293" s="4">
        <v>21.728000000000002</v>
      </c>
      <c r="AT3293" s="4">
        <v>21.728000000000002</v>
      </c>
      <c r="AU3293" s="4">
        <v>21.73</v>
      </c>
      <c r="AV3293" s="4">
        <v>21.766999999999999</v>
      </c>
      <c r="AW3293" s="4">
        <v>21.821999999999999</v>
      </c>
      <c r="AX3293" s="4">
        <v>21.826000000000001</v>
      </c>
      <c r="AY3293" s="4">
        <v>21.837</v>
      </c>
      <c r="AZ3293" s="4">
        <v>21.837</v>
      </c>
      <c r="BA3293" s="4">
        <v>21.837</v>
      </c>
      <c r="BB3293" s="4">
        <v>21.837</v>
      </c>
      <c r="BC3293" s="4">
        <v>21.443000000000001</v>
      </c>
      <c r="BD3293" s="3">
        <v>429930</v>
      </c>
      <c r="BE3293" s="3">
        <v>820297</v>
      </c>
      <c r="BF3293" s="3">
        <v>87238</v>
      </c>
      <c r="BG3293" s="3">
        <v>305546</v>
      </c>
      <c r="BH3293" s="3">
        <v>740775</v>
      </c>
      <c r="BI3293" s="3">
        <v>659526</v>
      </c>
      <c r="BJ3293" s="3">
        <v>283913</v>
      </c>
      <c r="BK3293" s="3">
        <v>401932</v>
      </c>
      <c r="BL3293" s="3">
        <v>518694</v>
      </c>
      <c r="BM3293" s="3">
        <v>500482</v>
      </c>
      <c r="BN3293" s="3">
        <v>851752</v>
      </c>
      <c r="BO3293" s="3">
        <v>863917</v>
      </c>
      <c r="BP3293" s="3">
        <v>429930</v>
      </c>
      <c r="BQ3293" s="3">
        <v>820297</v>
      </c>
      <c r="BR3293" s="3">
        <v>87238</v>
      </c>
      <c r="BS3293" s="3">
        <v>305546</v>
      </c>
      <c r="BT3293" s="3">
        <v>740775</v>
      </c>
      <c r="BU3293" s="3">
        <v>659526</v>
      </c>
      <c r="BV3293" s="3">
        <v>283913</v>
      </c>
      <c r="BW3293" s="3">
        <v>401932</v>
      </c>
      <c r="BX3293" s="3">
        <v>518694</v>
      </c>
      <c r="BY3293" s="3">
        <v>500482</v>
      </c>
      <c r="BZ3293" s="3">
        <v>851752</v>
      </c>
      <c r="CA3293" s="3">
        <v>863917</v>
      </c>
      <c r="CB3293" s="3">
        <v>39242.783000000003</v>
      </c>
      <c r="CC3293" s="3">
        <v>78347.051000000007</v>
      </c>
      <c r="CD3293" s="3">
        <v>7582.1629999999996</v>
      </c>
      <c r="CE3293" s="3">
        <v>28331.131000000001</v>
      </c>
      <c r="CF3293" s="3">
        <v>70493.752999999997</v>
      </c>
      <c r="CG3293" s="3">
        <v>64016.476000000002</v>
      </c>
      <c r="CH3293" s="3">
        <v>24354.507000000001</v>
      </c>
      <c r="CI3293" s="3">
        <v>34448.36</v>
      </c>
      <c r="CJ3293" s="3">
        <v>45309.682999999997</v>
      </c>
      <c r="CK3293" s="3">
        <v>46082.294999999998</v>
      </c>
      <c r="CL3293" s="3">
        <v>82094.020999999993</v>
      </c>
      <c r="CM3293" s="3">
        <v>84307.729000000007</v>
      </c>
      <c r="CN3293" s="3">
        <v>297250</v>
      </c>
      <c r="CO3293" s="3">
        <v>297250</v>
      </c>
      <c r="CP3293" s="3">
        <v>6464002</v>
      </c>
      <c r="CQ3293" s="3">
        <v>6464002</v>
      </c>
      <c r="CR3293" s="3">
        <v>604609.94999999995</v>
      </c>
      <c r="CS3293" s="2">
        <v>2022</v>
      </c>
    </row>
    <row r="3294" spans="1:97" x14ac:dyDescent="0.25">
      <c r="A3294" s="2">
        <v>6190</v>
      </c>
      <c r="B3294" s="5" t="s">
        <v>8</v>
      </c>
      <c r="C3294" s="2" t="s">
        <v>0</v>
      </c>
      <c r="D3294" s="5" t="s">
        <v>13892</v>
      </c>
      <c r="E3294" s="5" t="s">
        <v>5816</v>
      </c>
      <c r="F3294" s="2">
        <v>3265</v>
      </c>
      <c r="G3294" s="5" t="s">
        <v>65</v>
      </c>
      <c r="H3294" s="5" t="s">
        <v>15</v>
      </c>
      <c r="I3294" s="5" t="s">
        <v>520</v>
      </c>
      <c r="J3294" s="5" t="s">
        <v>1</v>
      </c>
      <c r="K3294" s="2">
        <v>22</v>
      </c>
      <c r="L3294" s="2">
        <v>1</v>
      </c>
      <c r="M3294" s="5" t="s">
        <v>37</v>
      </c>
      <c r="N3294" s="5" t="s">
        <v>22</v>
      </c>
      <c r="O3294" s="5" t="s">
        <v>69</v>
      </c>
      <c r="P3294" s="5" t="s">
        <v>69</v>
      </c>
      <c r="Q3294" s="5" t="s">
        <v>137</v>
      </c>
      <c r="R3294" s="5" t="s">
        <v>177</v>
      </c>
      <c r="S3294" s="5" t="s">
        <v>19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4">
        <v>0</v>
      </c>
      <c r="AS3294" s="4">
        <v>0</v>
      </c>
      <c r="AT3294" s="4">
        <v>0</v>
      </c>
      <c r="AU3294" s="4">
        <v>0</v>
      </c>
      <c r="AV3294" s="4">
        <v>0</v>
      </c>
      <c r="AW3294" s="4">
        <v>0</v>
      </c>
      <c r="AX3294" s="4">
        <v>0</v>
      </c>
      <c r="AY3294" s="4">
        <v>0</v>
      </c>
      <c r="AZ3294" s="4">
        <v>0</v>
      </c>
      <c r="BA3294" s="4">
        <v>0</v>
      </c>
      <c r="BB3294" s="4">
        <v>0</v>
      </c>
      <c r="BC3294" s="4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  <c r="BO3294" s="3">
        <v>0</v>
      </c>
      <c r="BP3294" s="3">
        <v>0</v>
      </c>
      <c r="BQ3294" s="3">
        <v>0</v>
      </c>
      <c r="BR3294" s="3">
        <v>0</v>
      </c>
      <c r="BS3294" s="3">
        <v>0</v>
      </c>
      <c r="BT3294" s="3">
        <v>0</v>
      </c>
      <c r="BU3294" s="3">
        <v>0</v>
      </c>
      <c r="BV3294" s="3">
        <v>0</v>
      </c>
      <c r="BW3294" s="3">
        <v>0</v>
      </c>
      <c r="BX3294" s="3">
        <v>0</v>
      </c>
      <c r="BY3294" s="3">
        <v>0</v>
      </c>
      <c r="BZ3294" s="3">
        <v>0</v>
      </c>
      <c r="CA3294" s="3">
        <v>0</v>
      </c>
      <c r="CB3294" s="3">
        <v>0</v>
      </c>
      <c r="CC3294" s="3">
        <v>0</v>
      </c>
      <c r="CD3294" s="3">
        <v>0</v>
      </c>
      <c r="CE3294" s="3">
        <v>0</v>
      </c>
      <c r="CF3294" s="3">
        <v>0</v>
      </c>
      <c r="CG3294" s="3">
        <v>0</v>
      </c>
      <c r="CH3294" s="3">
        <v>0</v>
      </c>
      <c r="CI3294" s="3">
        <v>0</v>
      </c>
      <c r="CJ3294" s="3">
        <v>0</v>
      </c>
      <c r="CK3294" s="3">
        <v>0</v>
      </c>
      <c r="CL3294" s="3">
        <v>0</v>
      </c>
      <c r="CM3294" s="3">
        <v>0</v>
      </c>
      <c r="CN3294" s="3">
        <v>0</v>
      </c>
      <c r="CO3294" s="3">
        <v>0</v>
      </c>
      <c r="CP3294" s="3">
        <v>0</v>
      </c>
      <c r="CQ3294" s="3">
        <v>0</v>
      </c>
      <c r="CR3294" s="3">
        <v>0</v>
      </c>
      <c r="CS3294" s="2">
        <v>2022</v>
      </c>
    </row>
    <row r="3295" spans="1:97" x14ac:dyDescent="0.25">
      <c r="A3295" s="2">
        <v>6190</v>
      </c>
      <c r="B3295" s="5" t="s">
        <v>8</v>
      </c>
      <c r="C3295" s="2" t="s">
        <v>0</v>
      </c>
      <c r="D3295" s="5" t="s">
        <v>13892</v>
      </c>
      <c r="E3295" s="5" t="s">
        <v>5816</v>
      </c>
      <c r="F3295" s="2">
        <v>3265</v>
      </c>
      <c r="G3295" s="5" t="s">
        <v>65</v>
      </c>
      <c r="H3295" s="5" t="s">
        <v>15</v>
      </c>
      <c r="I3295" s="5" t="s">
        <v>520</v>
      </c>
      <c r="J3295" s="5" t="s">
        <v>1</v>
      </c>
      <c r="K3295" s="2">
        <v>22</v>
      </c>
      <c r="L3295" s="2">
        <v>1</v>
      </c>
      <c r="M3295" s="5" t="s">
        <v>37</v>
      </c>
      <c r="N3295" s="5" t="s">
        <v>22</v>
      </c>
      <c r="O3295" s="5" t="s">
        <v>8756</v>
      </c>
      <c r="P3295" s="5" t="s">
        <v>35</v>
      </c>
      <c r="Q3295" s="5" t="s">
        <v>137</v>
      </c>
      <c r="R3295" s="5" t="s">
        <v>177</v>
      </c>
      <c r="S3295" s="5" t="s">
        <v>26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  <c r="BO3295" s="3">
        <v>0</v>
      </c>
      <c r="BP3295" s="3">
        <v>0</v>
      </c>
      <c r="BQ3295" s="3">
        <v>0</v>
      </c>
      <c r="BR3295" s="3">
        <v>0</v>
      </c>
      <c r="BS3295" s="3">
        <v>0</v>
      </c>
      <c r="BT3295" s="3">
        <v>0</v>
      </c>
      <c r="BU3295" s="3">
        <v>0</v>
      </c>
      <c r="BV3295" s="3">
        <v>0</v>
      </c>
      <c r="BW3295" s="3">
        <v>0</v>
      </c>
      <c r="BX3295" s="3">
        <v>0</v>
      </c>
      <c r="BY3295" s="3">
        <v>0</v>
      </c>
      <c r="BZ3295" s="3">
        <v>0</v>
      </c>
      <c r="CA3295" s="3">
        <v>0</v>
      </c>
      <c r="CB3295" s="3">
        <v>0</v>
      </c>
      <c r="CC3295" s="3">
        <v>0</v>
      </c>
      <c r="CD3295" s="3">
        <v>0</v>
      </c>
      <c r="CE3295" s="3">
        <v>0</v>
      </c>
      <c r="CF3295" s="3">
        <v>0</v>
      </c>
      <c r="CG3295" s="3">
        <v>0</v>
      </c>
      <c r="CH3295" s="3">
        <v>0</v>
      </c>
      <c r="CI3295" s="3">
        <v>0</v>
      </c>
      <c r="CJ3295" s="3">
        <v>0</v>
      </c>
      <c r="CK3295" s="3">
        <v>0</v>
      </c>
      <c r="CL3295" s="3">
        <v>0</v>
      </c>
      <c r="CM3295" s="3">
        <v>0</v>
      </c>
      <c r="CN3295" s="3">
        <v>0</v>
      </c>
      <c r="CO3295" s="3">
        <v>0</v>
      </c>
      <c r="CP3295" s="3">
        <v>0</v>
      </c>
      <c r="CQ3295" s="3">
        <v>0</v>
      </c>
      <c r="CR3295" s="3">
        <v>0</v>
      </c>
      <c r="CS3295" s="2">
        <v>2022</v>
      </c>
    </row>
    <row r="3296" spans="1:97" x14ac:dyDescent="0.25">
      <c r="A3296" s="2">
        <v>6190</v>
      </c>
      <c r="B3296" s="5" t="s">
        <v>8</v>
      </c>
      <c r="C3296" s="2" t="s">
        <v>0</v>
      </c>
      <c r="D3296" s="5" t="s">
        <v>13892</v>
      </c>
      <c r="E3296" s="5" t="s">
        <v>5816</v>
      </c>
      <c r="F3296" s="2">
        <v>3265</v>
      </c>
      <c r="G3296" s="5" t="s">
        <v>65</v>
      </c>
      <c r="H3296" s="5" t="s">
        <v>15</v>
      </c>
      <c r="I3296" s="5" t="s">
        <v>520</v>
      </c>
      <c r="J3296" s="5" t="s">
        <v>1</v>
      </c>
      <c r="K3296" s="2">
        <v>22</v>
      </c>
      <c r="L3296" s="2">
        <v>1</v>
      </c>
      <c r="M3296" s="5" t="s">
        <v>37</v>
      </c>
      <c r="N3296" s="5" t="s">
        <v>22</v>
      </c>
      <c r="O3296" s="5" t="s">
        <v>58</v>
      </c>
      <c r="P3296" s="5" t="s">
        <v>58</v>
      </c>
      <c r="Q3296" s="5" t="s">
        <v>137</v>
      </c>
      <c r="R3296" s="5" t="s">
        <v>177</v>
      </c>
      <c r="S3296" s="5" t="s">
        <v>51</v>
      </c>
      <c r="T3296" s="3">
        <v>112835</v>
      </c>
      <c r="U3296" s="3">
        <v>22903</v>
      </c>
      <c r="V3296" s="3">
        <v>155775</v>
      </c>
      <c r="W3296" s="3">
        <v>288253</v>
      </c>
      <c r="X3296" s="3">
        <v>31589</v>
      </c>
      <c r="Y3296" s="3">
        <v>844126</v>
      </c>
      <c r="Z3296" s="3">
        <v>1576469</v>
      </c>
      <c r="AA3296" s="3">
        <v>524187</v>
      </c>
      <c r="AB3296" s="3">
        <v>879170</v>
      </c>
      <c r="AC3296" s="3">
        <v>962191</v>
      </c>
      <c r="AD3296" s="3">
        <v>930140</v>
      </c>
      <c r="AE3296" s="3">
        <v>203357</v>
      </c>
      <c r="AF3296" s="3">
        <v>112835</v>
      </c>
      <c r="AG3296" s="3">
        <v>22903</v>
      </c>
      <c r="AH3296" s="3">
        <v>155775</v>
      </c>
      <c r="AI3296" s="3">
        <v>288253</v>
      </c>
      <c r="AJ3296" s="3">
        <v>31589</v>
      </c>
      <c r="AK3296" s="3">
        <v>844126</v>
      </c>
      <c r="AL3296" s="3">
        <v>1576469</v>
      </c>
      <c r="AM3296" s="3">
        <v>524187</v>
      </c>
      <c r="AN3296" s="3">
        <v>879170</v>
      </c>
      <c r="AO3296" s="3">
        <v>962191</v>
      </c>
      <c r="AP3296" s="3">
        <v>930140</v>
      </c>
      <c r="AQ3296" s="3">
        <v>203357</v>
      </c>
      <c r="AR3296" s="4">
        <v>1.0129999999999999</v>
      </c>
      <c r="AS3296" s="4">
        <v>1.0129999999999999</v>
      </c>
      <c r="AT3296" s="4">
        <v>1.0129999999999999</v>
      </c>
      <c r="AU3296" s="4">
        <v>1.0129999999999999</v>
      </c>
      <c r="AV3296" s="4">
        <v>1.0129999999999999</v>
      </c>
      <c r="AW3296" s="4">
        <v>1.0129999999999999</v>
      </c>
      <c r="AX3296" s="4">
        <v>1.0129999999999999</v>
      </c>
      <c r="AY3296" s="4">
        <v>1.0129999999999999</v>
      </c>
      <c r="AZ3296" s="4">
        <v>1.0129999999999999</v>
      </c>
      <c r="BA3296" s="4">
        <v>1.0129999999999999</v>
      </c>
      <c r="BB3296" s="4">
        <v>1.0129999999999999</v>
      </c>
      <c r="BC3296" s="4">
        <v>1.0129999999999999</v>
      </c>
      <c r="BD3296" s="3">
        <v>114302</v>
      </c>
      <c r="BE3296" s="3">
        <v>23201</v>
      </c>
      <c r="BF3296" s="3">
        <v>157800</v>
      </c>
      <c r="BG3296" s="3">
        <v>292000</v>
      </c>
      <c r="BH3296" s="3">
        <v>32000</v>
      </c>
      <c r="BI3296" s="3">
        <v>855100</v>
      </c>
      <c r="BJ3296" s="3">
        <v>1596963</v>
      </c>
      <c r="BK3296" s="3">
        <v>531001</v>
      </c>
      <c r="BL3296" s="3">
        <v>890599</v>
      </c>
      <c r="BM3296" s="3">
        <v>974699</v>
      </c>
      <c r="BN3296" s="3">
        <v>942232</v>
      </c>
      <c r="BO3296" s="3">
        <v>206001</v>
      </c>
      <c r="BP3296" s="3">
        <v>114302</v>
      </c>
      <c r="BQ3296" s="3">
        <v>23201</v>
      </c>
      <c r="BR3296" s="3">
        <v>157800</v>
      </c>
      <c r="BS3296" s="3">
        <v>292000</v>
      </c>
      <c r="BT3296" s="3">
        <v>32000</v>
      </c>
      <c r="BU3296" s="3">
        <v>855100</v>
      </c>
      <c r="BV3296" s="3">
        <v>1596963</v>
      </c>
      <c r="BW3296" s="3">
        <v>531001</v>
      </c>
      <c r="BX3296" s="3">
        <v>890599</v>
      </c>
      <c r="BY3296" s="3">
        <v>974699</v>
      </c>
      <c r="BZ3296" s="3">
        <v>942232</v>
      </c>
      <c r="CA3296" s="3">
        <v>206001</v>
      </c>
      <c r="CB3296" s="3">
        <v>10433.147000000001</v>
      </c>
      <c r="CC3296" s="3">
        <v>2215.9160000000002</v>
      </c>
      <c r="CD3296" s="3">
        <v>13714.976000000001</v>
      </c>
      <c r="CE3296" s="3">
        <v>27075.173999999999</v>
      </c>
      <c r="CF3296" s="3">
        <v>3045.1590000000001</v>
      </c>
      <c r="CG3296" s="3">
        <v>82999.668999999994</v>
      </c>
      <c r="CH3296" s="3">
        <v>136990.22</v>
      </c>
      <c r="CI3296" s="3">
        <v>45510.525999999998</v>
      </c>
      <c r="CJ3296" s="3">
        <v>77796.827000000005</v>
      </c>
      <c r="CK3296" s="3">
        <v>89746.225999999995</v>
      </c>
      <c r="CL3296" s="3">
        <v>90814.676000000007</v>
      </c>
      <c r="CM3296" s="3">
        <v>20103.141</v>
      </c>
      <c r="CN3296" s="3">
        <v>6530995</v>
      </c>
      <c r="CO3296" s="3">
        <v>6530995</v>
      </c>
      <c r="CP3296" s="3">
        <v>6615898</v>
      </c>
      <c r="CQ3296" s="3">
        <v>6615898</v>
      </c>
      <c r="CR3296" s="3">
        <v>600445.65</v>
      </c>
      <c r="CS3296" s="2">
        <v>2022</v>
      </c>
    </row>
    <row r="3297" spans="1:97" x14ac:dyDescent="0.25">
      <c r="A3297" s="2">
        <v>6190</v>
      </c>
      <c r="B3297" s="5" t="s">
        <v>8</v>
      </c>
      <c r="C3297" s="2" t="s">
        <v>0</v>
      </c>
      <c r="D3297" s="5" t="s">
        <v>13892</v>
      </c>
      <c r="E3297" s="5" t="s">
        <v>5816</v>
      </c>
      <c r="F3297" s="2">
        <v>3265</v>
      </c>
      <c r="G3297" s="5" t="s">
        <v>65</v>
      </c>
      <c r="H3297" s="5" t="s">
        <v>15</v>
      </c>
      <c r="I3297" s="5" t="s">
        <v>520</v>
      </c>
      <c r="J3297" s="5" t="s">
        <v>1</v>
      </c>
      <c r="K3297" s="2">
        <v>22</v>
      </c>
      <c r="L3297" s="2">
        <v>1</v>
      </c>
      <c r="M3297" s="5" t="s">
        <v>37</v>
      </c>
      <c r="N3297" s="5" t="s">
        <v>22</v>
      </c>
      <c r="O3297" s="5" t="s">
        <v>53</v>
      </c>
      <c r="P3297" s="5" t="s">
        <v>53</v>
      </c>
      <c r="Q3297" s="5" t="s">
        <v>137</v>
      </c>
      <c r="R3297" s="5" t="s">
        <v>177</v>
      </c>
      <c r="S3297" s="5" t="s">
        <v>26</v>
      </c>
      <c r="T3297" s="3">
        <v>51165</v>
      </c>
      <c r="U3297" s="3">
        <v>79199</v>
      </c>
      <c r="V3297" s="3">
        <v>7441</v>
      </c>
      <c r="W3297" s="3">
        <v>35324</v>
      </c>
      <c r="X3297" s="3">
        <v>83777</v>
      </c>
      <c r="Y3297" s="3">
        <v>79542</v>
      </c>
      <c r="Z3297" s="3">
        <v>27798</v>
      </c>
      <c r="AA3297" s="3">
        <v>39350</v>
      </c>
      <c r="AB3297" s="3">
        <v>50282</v>
      </c>
      <c r="AC3297" s="3">
        <v>47426</v>
      </c>
      <c r="AD3297" s="3">
        <v>70818</v>
      </c>
      <c r="AE3297" s="3">
        <v>94939</v>
      </c>
      <c r="AF3297" s="3">
        <v>51165</v>
      </c>
      <c r="AG3297" s="3">
        <v>79199</v>
      </c>
      <c r="AH3297" s="3">
        <v>7441</v>
      </c>
      <c r="AI3297" s="3">
        <v>35324</v>
      </c>
      <c r="AJ3297" s="3">
        <v>83777</v>
      </c>
      <c r="AK3297" s="3">
        <v>79542</v>
      </c>
      <c r="AL3297" s="3">
        <v>27798</v>
      </c>
      <c r="AM3297" s="3">
        <v>39350</v>
      </c>
      <c r="AN3297" s="3">
        <v>50282</v>
      </c>
      <c r="AO3297" s="3">
        <v>47426</v>
      </c>
      <c r="AP3297" s="3">
        <v>70818</v>
      </c>
      <c r="AQ3297" s="3">
        <v>94939</v>
      </c>
      <c r="AR3297" s="4">
        <v>28.427</v>
      </c>
      <c r="AS3297" s="4">
        <v>28.315000000000001</v>
      </c>
      <c r="AT3297" s="4">
        <v>28.164000000000001</v>
      </c>
      <c r="AU3297" s="4">
        <v>28.137</v>
      </c>
      <c r="AV3297" s="4">
        <v>28.088000000000001</v>
      </c>
      <c r="AW3297" s="4">
        <v>28.039000000000001</v>
      </c>
      <c r="AX3297" s="4">
        <v>27.968</v>
      </c>
      <c r="AY3297" s="4">
        <v>27.975999999999999</v>
      </c>
      <c r="AZ3297" s="4">
        <v>27.975999999999999</v>
      </c>
      <c r="BA3297" s="4">
        <v>27.975999999999999</v>
      </c>
      <c r="BB3297" s="4">
        <v>27.957999999999998</v>
      </c>
      <c r="BC3297" s="4">
        <v>28.584</v>
      </c>
      <c r="BD3297" s="3">
        <v>1454467</v>
      </c>
      <c r="BE3297" s="3">
        <v>2242520</v>
      </c>
      <c r="BF3297" s="3">
        <v>209568</v>
      </c>
      <c r="BG3297" s="3">
        <v>993911</v>
      </c>
      <c r="BH3297" s="3">
        <v>2353128</v>
      </c>
      <c r="BI3297" s="3">
        <v>2230278</v>
      </c>
      <c r="BJ3297" s="3">
        <v>777454</v>
      </c>
      <c r="BK3297" s="3">
        <v>1100856</v>
      </c>
      <c r="BL3297" s="3">
        <v>1406689</v>
      </c>
      <c r="BM3297" s="3">
        <v>1326790</v>
      </c>
      <c r="BN3297" s="3">
        <v>1979930</v>
      </c>
      <c r="BO3297" s="3">
        <v>2713736</v>
      </c>
      <c r="BP3297" s="3">
        <v>1454467</v>
      </c>
      <c r="BQ3297" s="3">
        <v>2242520</v>
      </c>
      <c r="BR3297" s="3">
        <v>209568</v>
      </c>
      <c r="BS3297" s="3">
        <v>993911</v>
      </c>
      <c r="BT3297" s="3">
        <v>2353128</v>
      </c>
      <c r="BU3297" s="3">
        <v>2230278</v>
      </c>
      <c r="BV3297" s="3">
        <v>777454</v>
      </c>
      <c r="BW3297" s="3">
        <v>1100856</v>
      </c>
      <c r="BX3297" s="3">
        <v>1406689</v>
      </c>
      <c r="BY3297" s="3">
        <v>1326790</v>
      </c>
      <c r="BZ3297" s="3">
        <v>1979930</v>
      </c>
      <c r="CA3297" s="3">
        <v>2713736</v>
      </c>
      <c r="CB3297" s="3">
        <v>132759.64000000001</v>
      </c>
      <c r="CC3297" s="3">
        <v>214184.33</v>
      </c>
      <c r="CD3297" s="3">
        <v>18214.341</v>
      </c>
      <c r="CE3297" s="3">
        <v>92158.553</v>
      </c>
      <c r="CF3297" s="3">
        <v>223928.93</v>
      </c>
      <c r="CG3297" s="3">
        <v>216480.44</v>
      </c>
      <c r="CH3297" s="3">
        <v>66691.368000000002</v>
      </c>
      <c r="CI3297" s="3">
        <v>94351.001999999993</v>
      </c>
      <c r="CJ3297" s="3">
        <v>122879.02</v>
      </c>
      <c r="CK3297" s="3">
        <v>122165.22</v>
      </c>
      <c r="CL3297" s="3">
        <v>190830.61</v>
      </c>
      <c r="CM3297" s="3">
        <v>264827.46000000002</v>
      </c>
      <c r="CN3297" s="3">
        <v>667061</v>
      </c>
      <c r="CO3297" s="3">
        <v>667061</v>
      </c>
      <c r="CP3297" s="3">
        <v>18789327</v>
      </c>
      <c r="CQ3297" s="3">
        <v>18789327</v>
      </c>
      <c r="CR3297" s="3">
        <v>1759470.9</v>
      </c>
      <c r="CS3297" s="2">
        <v>2022</v>
      </c>
    </row>
    <row r="3298" spans="1:97" x14ac:dyDescent="0.25">
      <c r="A3298" s="2">
        <v>6190</v>
      </c>
      <c r="B3298" s="5" t="s">
        <v>8</v>
      </c>
      <c r="C3298" s="2" t="s">
        <v>0</v>
      </c>
      <c r="D3298" s="5" t="s">
        <v>13892</v>
      </c>
      <c r="E3298" s="5" t="s">
        <v>5816</v>
      </c>
      <c r="F3298" s="2">
        <v>3265</v>
      </c>
      <c r="G3298" s="5" t="s">
        <v>65</v>
      </c>
      <c r="H3298" s="5" t="s">
        <v>15</v>
      </c>
      <c r="I3298" s="5" t="s">
        <v>520</v>
      </c>
      <c r="J3298" s="5" t="s">
        <v>1</v>
      </c>
      <c r="K3298" s="2">
        <v>22</v>
      </c>
      <c r="L3298" s="2">
        <v>1</v>
      </c>
      <c r="M3298" s="5" t="s">
        <v>37</v>
      </c>
      <c r="N3298" s="5" t="s">
        <v>22</v>
      </c>
      <c r="O3298" s="5" t="s">
        <v>41</v>
      </c>
      <c r="P3298" s="5" t="s">
        <v>41</v>
      </c>
      <c r="Q3298" s="5" t="s">
        <v>137</v>
      </c>
      <c r="R3298" s="5" t="s">
        <v>177</v>
      </c>
      <c r="S3298" s="5" t="s">
        <v>19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0</v>
      </c>
      <c r="BE3298" s="3">
        <v>0</v>
      </c>
      <c r="BF3298" s="3">
        <v>0</v>
      </c>
      <c r="BG3298" s="3">
        <v>0</v>
      </c>
      <c r="BH3298" s="3">
        <v>0</v>
      </c>
      <c r="BI3298" s="3">
        <v>0</v>
      </c>
      <c r="BJ3298" s="3">
        <v>0</v>
      </c>
      <c r="BK3298" s="3">
        <v>0</v>
      </c>
      <c r="BL3298" s="3">
        <v>0</v>
      </c>
      <c r="BM3298" s="3">
        <v>0</v>
      </c>
      <c r="BN3298" s="3">
        <v>0</v>
      </c>
      <c r="BO3298" s="3">
        <v>0</v>
      </c>
      <c r="BP3298" s="3">
        <v>0</v>
      </c>
      <c r="BQ3298" s="3">
        <v>0</v>
      </c>
      <c r="BR3298" s="3">
        <v>0</v>
      </c>
      <c r="BS3298" s="3">
        <v>0</v>
      </c>
      <c r="BT3298" s="3">
        <v>0</v>
      </c>
      <c r="BU3298" s="3">
        <v>0</v>
      </c>
      <c r="BV3298" s="3">
        <v>0</v>
      </c>
      <c r="BW3298" s="3">
        <v>0</v>
      </c>
      <c r="BX3298" s="3">
        <v>0</v>
      </c>
      <c r="BY3298" s="3">
        <v>0</v>
      </c>
      <c r="BZ3298" s="3">
        <v>0</v>
      </c>
      <c r="CA3298" s="3">
        <v>0</v>
      </c>
      <c r="CB3298" s="3">
        <v>0</v>
      </c>
      <c r="CC3298" s="3">
        <v>0</v>
      </c>
      <c r="CD3298" s="3">
        <v>0</v>
      </c>
      <c r="CE3298" s="3">
        <v>0</v>
      </c>
      <c r="CF3298" s="3">
        <v>0</v>
      </c>
      <c r="CG3298" s="3">
        <v>0</v>
      </c>
      <c r="CH3298" s="3">
        <v>0</v>
      </c>
      <c r="CI3298" s="3">
        <v>0</v>
      </c>
      <c r="CJ3298" s="3">
        <v>0</v>
      </c>
      <c r="CK3298" s="3">
        <v>0</v>
      </c>
      <c r="CL3298" s="3">
        <v>0</v>
      </c>
      <c r="CM3298" s="3">
        <v>0</v>
      </c>
      <c r="CN3298" s="3">
        <v>0</v>
      </c>
      <c r="CO3298" s="3">
        <v>0</v>
      </c>
      <c r="CP3298" s="3">
        <v>0</v>
      </c>
      <c r="CQ3298" s="3">
        <v>0</v>
      </c>
      <c r="CR3298" s="3">
        <v>0</v>
      </c>
      <c r="CS3298" s="2">
        <v>2022</v>
      </c>
    </row>
    <row r="3299" spans="1:97" x14ac:dyDescent="0.25">
      <c r="A3299" s="2">
        <v>6190</v>
      </c>
      <c r="B3299" s="5" t="s">
        <v>8</v>
      </c>
      <c r="C3299" s="2" t="s">
        <v>0</v>
      </c>
      <c r="D3299" s="5" t="s">
        <v>13892</v>
      </c>
      <c r="E3299" s="5" t="s">
        <v>5816</v>
      </c>
      <c r="F3299" s="2">
        <v>3265</v>
      </c>
      <c r="G3299" s="5" t="s">
        <v>65</v>
      </c>
      <c r="H3299" s="5" t="s">
        <v>15</v>
      </c>
      <c r="I3299" s="5" t="s">
        <v>520</v>
      </c>
      <c r="J3299" s="5" t="s">
        <v>1</v>
      </c>
      <c r="K3299" s="2">
        <v>22</v>
      </c>
      <c r="L3299" s="2">
        <v>1</v>
      </c>
      <c r="M3299" s="5" t="s">
        <v>37</v>
      </c>
      <c r="N3299" s="5" t="s">
        <v>22</v>
      </c>
      <c r="O3299" s="5" t="s">
        <v>36</v>
      </c>
      <c r="P3299" s="5" t="s">
        <v>35</v>
      </c>
      <c r="Q3299" s="5" t="s">
        <v>137</v>
      </c>
      <c r="R3299" s="5" t="s">
        <v>177</v>
      </c>
      <c r="S3299" s="5" t="s">
        <v>26</v>
      </c>
      <c r="T3299" s="3">
        <v>180177</v>
      </c>
      <c r="U3299" s="3">
        <v>166636</v>
      </c>
      <c r="V3299" s="3">
        <v>84763</v>
      </c>
      <c r="W3299" s="3">
        <v>210034</v>
      </c>
      <c r="X3299" s="3">
        <v>162466</v>
      </c>
      <c r="Y3299" s="3">
        <v>114979</v>
      </c>
      <c r="Z3299" s="3">
        <v>95700</v>
      </c>
      <c r="AA3299" s="3">
        <v>104267</v>
      </c>
      <c r="AB3299" s="3">
        <v>93029</v>
      </c>
      <c r="AC3299" s="3">
        <v>83557</v>
      </c>
      <c r="AD3299" s="3">
        <v>119651</v>
      </c>
      <c r="AE3299" s="3">
        <v>128755</v>
      </c>
      <c r="AF3299" s="3">
        <v>180177</v>
      </c>
      <c r="AG3299" s="3">
        <v>166636</v>
      </c>
      <c r="AH3299" s="3">
        <v>84763</v>
      </c>
      <c r="AI3299" s="3">
        <v>210034</v>
      </c>
      <c r="AJ3299" s="3">
        <v>162466</v>
      </c>
      <c r="AK3299" s="3">
        <v>114979</v>
      </c>
      <c r="AL3299" s="3">
        <v>95700</v>
      </c>
      <c r="AM3299" s="3">
        <v>104267</v>
      </c>
      <c r="AN3299" s="3">
        <v>93029</v>
      </c>
      <c r="AO3299" s="3">
        <v>83557</v>
      </c>
      <c r="AP3299" s="3">
        <v>119651</v>
      </c>
      <c r="AQ3299" s="3">
        <v>128755</v>
      </c>
      <c r="AR3299" s="4">
        <v>17.376000000000001</v>
      </c>
      <c r="AS3299" s="4">
        <v>17.459</v>
      </c>
      <c r="AT3299" s="4">
        <v>17.548999999999999</v>
      </c>
      <c r="AU3299" s="4">
        <v>17.597999999999999</v>
      </c>
      <c r="AV3299" s="4">
        <v>17.609000000000002</v>
      </c>
      <c r="AW3299" s="4">
        <v>17.638000000000002</v>
      </c>
      <c r="AX3299" s="4">
        <v>17.672000000000001</v>
      </c>
      <c r="AY3299" s="4">
        <v>17.658000000000001</v>
      </c>
      <c r="AZ3299" s="4">
        <v>17.718</v>
      </c>
      <c r="BA3299" s="4">
        <v>17.722999999999999</v>
      </c>
      <c r="BB3299" s="4">
        <v>17.687999999999999</v>
      </c>
      <c r="BC3299" s="4">
        <v>17.457000000000001</v>
      </c>
      <c r="BD3299" s="3">
        <v>3130756</v>
      </c>
      <c r="BE3299" s="3">
        <v>2909298</v>
      </c>
      <c r="BF3299" s="3">
        <v>1487506</v>
      </c>
      <c r="BG3299" s="3">
        <v>3696178</v>
      </c>
      <c r="BH3299" s="3">
        <v>2860864</v>
      </c>
      <c r="BI3299" s="3">
        <v>2028000</v>
      </c>
      <c r="BJ3299" s="3">
        <v>1691210</v>
      </c>
      <c r="BK3299" s="3">
        <v>1841147</v>
      </c>
      <c r="BL3299" s="3">
        <v>1648288</v>
      </c>
      <c r="BM3299" s="3">
        <v>1480881</v>
      </c>
      <c r="BN3299" s="3">
        <v>2116387</v>
      </c>
      <c r="BO3299" s="3">
        <v>2247676</v>
      </c>
      <c r="BP3299" s="3">
        <v>3130756</v>
      </c>
      <c r="BQ3299" s="3">
        <v>2909298</v>
      </c>
      <c r="BR3299" s="3">
        <v>1487506</v>
      </c>
      <c r="BS3299" s="3">
        <v>3696178</v>
      </c>
      <c r="BT3299" s="3">
        <v>2860864</v>
      </c>
      <c r="BU3299" s="3">
        <v>2028000</v>
      </c>
      <c r="BV3299" s="3">
        <v>1691210</v>
      </c>
      <c r="BW3299" s="3">
        <v>1841147</v>
      </c>
      <c r="BX3299" s="3">
        <v>1648288</v>
      </c>
      <c r="BY3299" s="3">
        <v>1480881</v>
      </c>
      <c r="BZ3299" s="3">
        <v>2116387</v>
      </c>
      <c r="CA3299" s="3">
        <v>2247676</v>
      </c>
      <c r="CB3299" s="3">
        <v>285766.43</v>
      </c>
      <c r="CC3299" s="3">
        <v>277868.7</v>
      </c>
      <c r="CD3299" s="3">
        <v>129284.52</v>
      </c>
      <c r="CE3299" s="3">
        <v>342721.14</v>
      </c>
      <c r="CF3299" s="3">
        <v>272246.15999999997</v>
      </c>
      <c r="CG3299" s="3">
        <v>196846.41</v>
      </c>
      <c r="CH3299" s="3">
        <v>145074.91</v>
      </c>
      <c r="CI3299" s="3">
        <v>157799.10999999999</v>
      </c>
      <c r="CJ3299" s="3">
        <v>143983.47</v>
      </c>
      <c r="CK3299" s="3">
        <v>136353.26</v>
      </c>
      <c r="CL3299" s="3">
        <v>203982.7</v>
      </c>
      <c r="CM3299" s="3">
        <v>219345.67</v>
      </c>
      <c r="CN3299" s="3">
        <v>1544014</v>
      </c>
      <c r="CO3299" s="3">
        <v>1544014</v>
      </c>
      <c r="CP3299" s="3">
        <v>27138191</v>
      </c>
      <c r="CQ3299" s="3">
        <v>27138191</v>
      </c>
      <c r="CR3299" s="3">
        <v>2511272.5</v>
      </c>
      <c r="CS3299" s="2">
        <v>2022</v>
      </c>
    </row>
    <row r="3300" spans="1:97" x14ac:dyDescent="0.25">
      <c r="A3300" s="2">
        <v>6193</v>
      </c>
      <c r="B3300" s="5" t="s">
        <v>8</v>
      </c>
      <c r="C3300" s="2" t="s">
        <v>0</v>
      </c>
      <c r="D3300" s="5" t="s">
        <v>13891</v>
      </c>
      <c r="E3300" s="5" t="s">
        <v>2593</v>
      </c>
      <c r="F3300" s="2">
        <v>17718</v>
      </c>
      <c r="G3300" s="5" t="s">
        <v>16</v>
      </c>
      <c r="H3300" s="5" t="s">
        <v>15</v>
      </c>
      <c r="I3300" s="5" t="s">
        <v>507</v>
      </c>
      <c r="J3300" s="5" t="s">
        <v>1</v>
      </c>
      <c r="K3300" s="2">
        <v>22</v>
      </c>
      <c r="L3300" s="2">
        <v>1</v>
      </c>
      <c r="M3300" s="5" t="s">
        <v>37</v>
      </c>
      <c r="N3300" s="5" t="s">
        <v>22</v>
      </c>
      <c r="O3300" s="5" t="s">
        <v>58</v>
      </c>
      <c r="P3300" s="5" t="s">
        <v>58</v>
      </c>
      <c r="Q3300" s="5" t="s">
        <v>141</v>
      </c>
      <c r="R3300" s="5" t="s">
        <v>177</v>
      </c>
      <c r="S3300" s="5" t="s">
        <v>51</v>
      </c>
      <c r="T3300" s="3">
        <v>26508</v>
      </c>
      <c r="U3300" s="3">
        <v>19806</v>
      </c>
      <c r="V3300" s="3">
        <v>17046</v>
      </c>
      <c r="W3300" s="3">
        <v>19750</v>
      </c>
      <c r="X3300" s="3">
        <v>20835</v>
      </c>
      <c r="Y3300" s="3">
        <v>10138</v>
      </c>
      <c r="Z3300" s="3">
        <v>3226</v>
      </c>
      <c r="AA3300" s="3">
        <v>9079</v>
      </c>
      <c r="AB3300" s="3">
        <v>32041</v>
      </c>
      <c r="AC3300" s="3">
        <v>33287</v>
      </c>
      <c r="AD3300" s="3">
        <v>38069</v>
      </c>
      <c r="AE3300" s="3">
        <v>34361</v>
      </c>
      <c r="AF3300" s="3">
        <v>26508</v>
      </c>
      <c r="AG3300" s="3">
        <v>19806</v>
      </c>
      <c r="AH3300" s="3">
        <v>17046</v>
      </c>
      <c r="AI3300" s="3">
        <v>19750</v>
      </c>
      <c r="AJ3300" s="3">
        <v>20835</v>
      </c>
      <c r="AK3300" s="3">
        <v>10138</v>
      </c>
      <c r="AL3300" s="3">
        <v>3226</v>
      </c>
      <c r="AM3300" s="3">
        <v>9079</v>
      </c>
      <c r="AN3300" s="3">
        <v>32041</v>
      </c>
      <c r="AO3300" s="3">
        <v>33287</v>
      </c>
      <c r="AP3300" s="3">
        <v>38069</v>
      </c>
      <c r="AQ3300" s="3">
        <v>34361</v>
      </c>
      <c r="AR3300" s="4">
        <v>1.024</v>
      </c>
      <c r="AS3300" s="4">
        <v>1.0409999999999999</v>
      </c>
      <c r="AT3300" s="4">
        <v>1.0109999999999999</v>
      </c>
      <c r="AU3300" s="4">
        <v>1.0089999999999999</v>
      </c>
      <c r="AV3300" s="4">
        <v>1.028</v>
      </c>
      <c r="AW3300" s="4">
        <v>1.0409999999999999</v>
      </c>
      <c r="AX3300" s="4">
        <v>1.016</v>
      </c>
      <c r="AY3300" s="4">
        <v>1.0329999999999999</v>
      </c>
      <c r="AZ3300" s="4">
        <v>1.0269999999999999</v>
      </c>
      <c r="BA3300" s="4">
        <v>1.012</v>
      </c>
      <c r="BB3300" s="4">
        <v>1.0249999999999999</v>
      </c>
      <c r="BC3300" s="4">
        <v>1.0249999999999999</v>
      </c>
      <c r="BD3300" s="3">
        <v>27144</v>
      </c>
      <c r="BE3300" s="3">
        <v>20618</v>
      </c>
      <c r="BF3300" s="3">
        <v>17234</v>
      </c>
      <c r="BG3300" s="3">
        <v>19928</v>
      </c>
      <c r="BH3300" s="3">
        <v>21418</v>
      </c>
      <c r="BI3300" s="3">
        <v>10554</v>
      </c>
      <c r="BJ3300" s="3">
        <v>3278</v>
      </c>
      <c r="BK3300" s="3">
        <v>9379</v>
      </c>
      <c r="BL3300" s="3">
        <v>32906</v>
      </c>
      <c r="BM3300" s="3">
        <v>33686</v>
      </c>
      <c r="BN3300" s="3">
        <v>39021</v>
      </c>
      <c r="BO3300" s="3">
        <v>35220</v>
      </c>
      <c r="BP3300" s="3">
        <v>27144</v>
      </c>
      <c r="BQ3300" s="3">
        <v>20618</v>
      </c>
      <c r="BR3300" s="3">
        <v>17234</v>
      </c>
      <c r="BS3300" s="3">
        <v>19928</v>
      </c>
      <c r="BT3300" s="3">
        <v>21418</v>
      </c>
      <c r="BU3300" s="3">
        <v>10554</v>
      </c>
      <c r="BV3300" s="3">
        <v>3278</v>
      </c>
      <c r="BW3300" s="3">
        <v>9379</v>
      </c>
      <c r="BX3300" s="3">
        <v>32906</v>
      </c>
      <c r="BY3300" s="3">
        <v>33686</v>
      </c>
      <c r="BZ3300" s="3">
        <v>39021</v>
      </c>
      <c r="CA3300" s="3">
        <v>35220</v>
      </c>
      <c r="CB3300" s="3">
        <v>2503.4749999999999</v>
      </c>
      <c r="CC3300" s="3">
        <v>1876.097</v>
      </c>
      <c r="CD3300" s="3">
        <v>1598.569</v>
      </c>
      <c r="CE3300" s="3">
        <v>1827.789</v>
      </c>
      <c r="CF3300" s="3">
        <v>1988.4770000000001</v>
      </c>
      <c r="CG3300" s="3">
        <v>989.02599999999995</v>
      </c>
      <c r="CH3300" s="3">
        <v>311.00900000000001</v>
      </c>
      <c r="CI3300" s="3">
        <v>889.43399999999997</v>
      </c>
      <c r="CJ3300" s="3">
        <v>3010.6129999999998</v>
      </c>
      <c r="CK3300" s="3">
        <v>3090.1529999999998</v>
      </c>
      <c r="CL3300" s="3">
        <v>3597.5520000000001</v>
      </c>
      <c r="CM3300" s="3">
        <v>3219.71</v>
      </c>
      <c r="CN3300" s="3">
        <v>264146</v>
      </c>
      <c r="CO3300" s="3">
        <v>264146</v>
      </c>
      <c r="CP3300" s="3">
        <v>270386</v>
      </c>
      <c r="CQ3300" s="3">
        <v>270386</v>
      </c>
      <c r="CR3300" s="3">
        <v>24901.903999999999</v>
      </c>
      <c r="CS3300" s="2">
        <v>2022</v>
      </c>
    </row>
    <row r="3301" spans="1:97" x14ac:dyDescent="0.25">
      <c r="A3301" s="2">
        <v>6193</v>
      </c>
      <c r="B3301" s="5" t="s">
        <v>8</v>
      </c>
      <c r="C3301" s="2" t="s">
        <v>0</v>
      </c>
      <c r="D3301" s="5" t="s">
        <v>13891</v>
      </c>
      <c r="E3301" s="5" t="s">
        <v>2593</v>
      </c>
      <c r="F3301" s="2">
        <v>17718</v>
      </c>
      <c r="G3301" s="5" t="s">
        <v>16</v>
      </c>
      <c r="H3301" s="5" t="s">
        <v>15</v>
      </c>
      <c r="I3301" s="5" t="s">
        <v>507</v>
      </c>
      <c r="J3301" s="5" t="s">
        <v>1</v>
      </c>
      <c r="K3301" s="2">
        <v>22</v>
      </c>
      <c r="L3301" s="2">
        <v>1</v>
      </c>
      <c r="M3301" s="5" t="s">
        <v>37</v>
      </c>
      <c r="N3301" s="5" t="s">
        <v>22</v>
      </c>
      <c r="O3301" s="5" t="s">
        <v>36</v>
      </c>
      <c r="P3301" s="5" t="s">
        <v>35</v>
      </c>
      <c r="Q3301" s="5" t="s">
        <v>141</v>
      </c>
      <c r="R3301" s="5" t="s">
        <v>177</v>
      </c>
      <c r="S3301" s="5" t="s">
        <v>26</v>
      </c>
      <c r="T3301" s="3">
        <v>235914</v>
      </c>
      <c r="U3301" s="3">
        <v>168003</v>
      </c>
      <c r="V3301" s="3">
        <v>174120</v>
      </c>
      <c r="W3301" s="3">
        <v>157278</v>
      </c>
      <c r="X3301" s="3">
        <v>221852</v>
      </c>
      <c r="Y3301" s="3">
        <v>234289</v>
      </c>
      <c r="Z3301" s="3">
        <v>360238</v>
      </c>
      <c r="AA3301" s="3">
        <v>336211</v>
      </c>
      <c r="AB3301" s="3">
        <v>182858</v>
      </c>
      <c r="AC3301" s="3">
        <v>211505</v>
      </c>
      <c r="AD3301" s="3">
        <v>197916</v>
      </c>
      <c r="AE3301" s="3">
        <v>183293</v>
      </c>
      <c r="AF3301" s="3">
        <v>235914</v>
      </c>
      <c r="AG3301" s="3">
        <v>168003</v>
      </c>
      <c r="AH3301" s="3">
        <v>174120</v>
      </c>
      <c r="AI3301" s="3">
        <v>157278</v>
      </c>
      <c r="AJ3301" s="3">
        <v>221852</v>
      </c>
      <c r="AK3301" s="3">
        <v>234289</v>
      </c>
      <c r="AL3301" s="3">
        <v>360238</v>
      </c>
      <c r="AM3301" s="3">
        <v>336211</v>
      </c>
      <c r="AN3301" s="3">
        <v>182858</v>
      </c>
      <c r="AO3301" s="3">
        <v>211505</v>
      </c>
      <c r="AP3301" s="3">
        <v>197916</v>
      </c>
      <c r="AQ3301" s="3">
        <v>183293</v>
      </c>
      <c r="AR3301" s="4">
        <v>17.667000000000002</v>
      </c>
      <c r="AS3301" s="4">
        <v>17.757000000000001</v>
      </c>
      <c r="AT3301" s="4">
        <v>17.640999999999998</v>
      </c>
      <c r="AU3301" s="4">
        <v>17.728000000000002</v>
      </c>
      <c r="AV3301" s="4">
        <v>17.728999999999999</v>
      </c>
      <c r="AW3301" s="4">
        <v>17.754000000000001</v>
      </c>
      <c r="AX3301" s="4">
        <v>17.869</v>
      </c>
      <c r="AY3301" s="4">
        <v>17.658000000000001</v>
      </c>
      <c r="AZ3301" s="4">
        <v>17.623000000000001</v>
      </c>
      <c r="BA3301" s="4">
        <v>17.616</v>
      </c>
      <c r="BB3301" s="4">
        <v>17.795999999999999</v>
      </c>
      <c r="BC3301" s="4">
        <v>17.715</v>
      </c>
      <c r="BD3301" s="3">
        <v>4167893</v>
      </c>
      <c r="BE3301" s="3">
        <v>2983229</v>
      </c>
      <c r="BF3301" s="3">
        <v>3071651</v>
      </c>
      <c r="BG3301" s="3">
        <v>2788224</v>
      </c>
      <c r="BH3301" s="3">
        <v>3933214</v>
      </c>
      <c r="BI3301" s="3">
        <v>4159567</v>
      </c>
      <c r="BJ3301" s="3">
        <v>6437093</v>
      </c>
      <c r="BK3301" s="3">
        <v>5936814</v>
      </c>
      <c r="BL3301" s="3">
        <v>3222507</v>
      </c>
      <c r="BM3301" s="3">
        <v>3725872</v>
      </c>
      <c r="BN3301" s="3">
        <v>3522113</v>
      </c>
      <c r="BO3301" s="3">
        <v>3247035</v>
      </c>
      <c r="BP3301" s="3">
        <v>4167893</v>
      </c>
      <c r="BQ3301" s="3">
        <v>2983229</v>
      </c>
      <c r="BR3301" s="3">
        <v>3071651</v>
      </c>
      <c r="BS3301" s="3">
        <v>2788224</v>
      </c>
      <c r="BT3301" s="3">
        <v>3933214</v>
      </c>
      <c r="BU3301" s="3">
        <v>4159567</v>
      </c>
      <c r="BV3301" s="3">
        <v>6437093</v>
      </c>
      <c r="BW3301" s="3">
        <v>5936814</v>
      </c>
      <c r="BX3301" s="3">
        <v>3222507</v>
      </c>
      <c r="BY3301" s="3">
        <v>3725872</v>
      </c>
      <c r="BZ3301" s="3">
        <v>3522113</v>
      </c>
      <c r="CA3301" s="3">
        <v>3247035</v>
      </c>
      <c r="CB3301" s="3">
        <v>384399.53</v>
      </c>
      <c r="CC3301" s="3">
        <v>271452.90000000002</v>
      </c>
      <c r="CD3301" s="3">
        <v>284924.43</v>
      </c>
      <c r="CE3301" s="3">
        <v>255738.21</v>
      </c>
      <c r="CF3301" s="3">
        <v>365158.52</v>
      </c>
      <c r="CG3301" s="3">
        <v>389809.97</v>
      </c>
      <c r="CH3301" s="3">
        <v>610806.99</v>
      </c>
      <c r="CI3301" s="3">
        <v>563026.56999999995</v>
      </c>
      <c r="CJ3301" s="3">
        <v>294830.39</v>
      </c>
      <c r="CK3301" s="3">
        <v>341784.85</v>
      </c>
      <c r="CL3301" s="3">
        <v>324724.45</v>
      </c>
      <c r="CM3301" s="3">
        <v>296834.28999999998</v>
      </c>
      <c r="CN3301" s="3">
        <v>2663477</v>
      </c>
      <c r="CO3301" s="3">
        <v>2663477</v>
      </c>
      <c r="CP3301" s="3">
        <v>47195212</v>
      </c>
      <c r="CQ3301" s="3">
        <v>47195212</v>
      </c>
      <c r="CR3301" s="3">
        <v>4383491.0999999996</v>
      </c>
      <c r="CS3301" s="2">
        <v>2022</v>
      </c>
    </row>
    <row r="3302" spans="1:97" x14ac:dyDescent="0.25">
      <c r="A3302" s="2">
        <v>6194</v>
      </c>
      <c r="B3302" s="5" t="s">
        <v>8</v>
      </c>
      <c r="C3302" s="2" t="s">
        <v>0</v>
      </c>
      <c r="D3302" s="5" t="s">
        <v>13890</v>
      </c>
      <c r="E3302" s="5" t="s">
        <v>2593</v>
      </c>
      <c r="F3302" s="2">
        <v>17718</v>
      </c>
      <c r="G3302" s="5" t="s">
        <v>16</v>
      </c>
      <c r="H3302" s="5" t="s">
        <v>15</v>
      </c>
      <c r="I3302" s="5" t="s">
        <v>507</v>
      </c>
      <c r="J3302" s="5" t="s">
        <v>1</v>
      </c>
      <c r="K3302" s="2">
        <v>22</v>
      </c>
      <c r="L3302" s="2">
        <v>1</v>
      </c>
      <c r="M3302" s="5" t="s">
        <v>37</v>
      </c>
      <c r="N3302" s="5" t="s">
        <v>22</v>
      </c>
      <c r="O3302" s="5" t="s">
        <v>58</v>
      </c>
      <c r="P3302" s="5" t="s">
        <v>58</v>
      </c>
      <c r="Q3302" s="5" t="s">
        <v>141</v>
      </c>
      <c r="R3302" s="5" t="s">
        <v>177</v>
      </c>
      <c r="S3302" s="5" t="s">
        <v>51</v>
      </c>
      <c r="T3302" s="3">
        <v>44941</v>
      </c>
      <c r="U3302" s="3">
        <v>20113</v>
      </c>
      <c r="V3302" s="3">
        <v>30039</v>
      </c>
      <c r="W3302" s="3">
        <v>12584</v>
      </c>
      <c r="X3302" s="3">
        <v>13701</v>
      </c>
      <c r="Y3302" s="3">
        <v>15123</v>
      </c>
      <c r="Z3302" s="3">
        <v>14057</v>
      </c>
      <c r="AA3302" s="3">
        <v>18694</v>
      </c>
      <c r="AB3302" s="3">
        <v>28308</v>
      </c>
      <c r="AC3302" s="3">
        <v>18386</v>
      </c>
      <c r="AD3302" s="3">
        <v>0</v>
      </c>
      <c r="AE3302" s="3">
        <v>12754</v>
      </c>
      <c r="AF3302" s="3">
        <v>44941</v>
      </c>
      <c r="AG3302" s="3">
        <v>20113</v>
      </c>
      <c r="AH3302" s="3">
        <v>30039</v>
      </c>
      <c r="AI3302" s="3">
        <v>12584</v>
      </c>
      <c r="AJ3302" s="3">
        <v>13701</v>
      </c>
      <c r="AK3302" s="3">
        <v>15123</v>
      </c>
      <c r="AL3302" s="3">
        <v>14057</v>
      </c>
      <c r="AM3302" s="3">
        <v>18694</v>
      </c>
      <c r="AN3302" s="3">
        <v>28308</v>
      </c>
      <c r="AO3302" s="3">
        <v>18386</v>
      </c>
      <c r="AP3302" s="3">
        <v>0</v>
      </c>
      <c r="AQ3302" s="3">
        <v>12754</v>
      </c>
      <c r="AR3302" s="4">
        <v>1.0089999999999999</v>
      </c>
      <c r="AS3302" s="4">
        <v>1.0189999999999999</v>
      </c>
      <c r="AT3302" s="4">
        <v>1.008</v>
      </c>
      <c r="AU3302" s="4">
        <v>1.012</v>
      </c>
      <c r="AV3302" s="4">
        <v>1.016</v>
      </c>
      <c r="AW3302" s="4">
        <v>1.02</v>
      </c>
      <c r="AX3302" s="4">
        <v>1.0149999999999999</v>
      </c>
      <c r="AY3302" s="4">
        <v>1.02</v>
      </c>
      <c r="AZ3302" s="4">
        <v>1.022</v>
      </c>
      <c r="BA3302" s="4">
        <v>1.02</v>
      </c>
      <c r="BB3302" s="4">
        <v>0</v>
      </c>
      <c r="BC3302" s="4">
        <v>1.018</v>
      </c>
      <c r="BD3302" s="3">
        <v>45345</v>
      </c>
      <c r="BE3302" s="3">
        <v>20495</v>
      </c>
      <c r="BF3302" s="3">
        <v>30279</v>
      </c>
      <c r="BG3302" s="3">
        <v>12735</v>
      </c>
      <c r="BH3302" s="3">
        <v>13920</v>
      </c>
      <c r="BI3302" s="3">
        <v>15425</v>
      </c>
      <c r="BJ3302" s="3">
        <v>14268</v>
      </c>
      <c r="BK3302" s="3">
        <v>19068</v>
      </c>
      <c r="BL3302" s="3">
        <v>28931</v>
      </c>
      <c r="BM3302" s="3">
        <v>18754</v>
      </c>
      <c r="BN3302" s="3">
        <v>0</v>
      </c>
      <c r="BO3302" s="3">
        <v>12984</v>
      </c>
      <c r="BP3302" s="3">
        <v>45345</v>
      </c>
      <c r="BQ3302" s="3">
        <v>20495</v>
      </c>
      <c r="BR3302" s="3">
        <v>30279</v>
      </c>
      <c r="BS3302" s="3">
        <v>12735</v>
      </c>
      <c r="BT3302" s="3">
        <v>13920</v>
      </c>
      <c r="BU3302" s="3">
        <v>15425</v>
      </c>
      <c r="BV3302" s="3">
        <v>14268</v>
      </c>
      <c r="BW3302" s="3">
        <v>19068</v>
      </c>
      <c r="BX3302" s="3">
        <v>28931</v>
      </c>
      <c r="BY3302" s="3">
        <v>18754</v>
      </c>
      <c r="BZ3302" s="3">
        <v>0</v>
      </c>
      <c r="CA3302" s="3">
        <v>12984</v>
      </c>
      <c r="CB3302" s="3">
        <v>4134.45</v>
      </c>
      <c r="CC3302" s="3">
        <v>1854.519</v>
      </c>
      <c r="CD3302" s="3">
        <v>2584.3229999999999</v>
      </c>
      <c r="CE3302" s="3">
        <v>1143.0509999999999</v>
      </c>
      <c r="CF3302" s="3">
        <v>1272.096</v>
      </c>
      <c r="CG3302" s="3">
        <v>1476.1959999999999</v>
      </c>
      <c r="CH3302" s="3">
        <v>1376.0930000000001</v>
      </c>
      <c r="CI3302" s="3">
        <v>1840.222</v>
      </c>
      <c r="CJ3302" s="3">
        <v>2651.0790000000002</v>
      </c>
      <c r="CK3302" s="3">
        <v>1696.616</v>
      </c>
      <c r="CL3302" s="3">
        <v>-43.13</v>
      </c>
      <c r="CM3302" s="3">
        <v>1176.2349999999999</v>
      </c>
      <c r="CN3302" s="3">
        <v>228700</v>
      </c>
      <c r="CO3302" s="3">
        <v>228700</v>
      </c>
      <c r="CP3302" s="3">
        <v>232204</v>
      </c>
      <c r="CQ3302" s="3">
        <v>232204</v>
      </c>
      <c r="CR3302" s="3">
        <v>21161.75</v>
      </c>
      <c r="CS3302" s="2">
        <v>2022</v>
      </c>
    </row>
    <row r="3303" spans="1:97" x14ac:dyDescent="0.25">
      <c r="A3303" s="2">
        <v>6194</v>
      </c>
      <c r="B3303" s="5" t="s">
        <v>8</v>
      </c>
      <c r="C3303" s="2" t="s">
        <v>0</v>
      </c>
      <c r="D3303" s="5" t="s">
        <v>13890</v>
      </c>
      <c r="E3303" s="5" t="s">
        <v>2593</v>
      </c>
      <c r="F3303" s="2">
        <v>17718</v>
      </c>
      <c r="G3303" s="5" t="s">
        <v>16</v>
      </c>
      <c r="H3303" s="5" t="s">
        <v>15</v>
      </c>
      <c r="I3303" s="5" t="s">
        <v>507</v>
      </c>
      <c r="J3303" s="5" t="s">
        <v>1</v>
      </c>
      <c r="K3303" s="2">
        <v>22</v>
      </c>
      <c r="L3303" s="2">
        <v>1</v>
      </c>
      <c r="M3303" s="5" t="s">
        <v>37</v>
      </c>
      <c r="N3303" s="5" t="s">
        <v>22</v>
      </c>
      <c r="O3303" s="5" t="s">
        <v>36</v>
      </c>
      <c r="P3303" s="5" t="s">
        <v>35</v>
      </c>
      <c r="Q3303" s="5" t="s">
        <v>141</v>
      </c>
      <c r="R3303" s="5" t="s">
        <v>177</v>
      </c>
      <c r="S3303" s="5" t="s">
        <v>26</v>
      </c>
      <c r="T3303" s="3">
        <v>151671</v>
      </c>
      <c r="U3303" s="3">
        <v>122935</v>
      </c>
      <c r="V3303" s="3">
        <v>46421</v>
      </c>
      <c r="W3303" s="3">
        <v>62329</v>
      </c>
      <c r="X3303" s="3">
        <v>85376</v>
      </c>
      <c r="Y3303" s="3">
        <v>274450</v>
      </c>
      <c r="Z3303" s="3">
        <v>217302</v>
      </c>
      <c r="AA3303" s="3">
        <v>329077</v>
      </c>
      <c r="AB3303" s="3">
        <v>139392</v>
      </c>
      <c r="AC3303" s="3">
        <v>52606</v>
      </c>
      <c r="AD3303" s="3">
        <v>0</v>
      </c>
      <c r="AE3303" s="3">
        <v>65632</v>
      </c>
      <c r="AF3303" s="3">
        <v>151671</v>
      </c>
      <c r="AG3303" s="3">
        <v>122935</v>
      </c>
      <c r="AH3303" s="3">
        <v>46421</v>
      </c>
      <c r="AI3303" s="3">
        <v>62329</v>
      </c>
      <c r="AJ3303" s="3">
        <v>85376</v>
      </c>
      <c r="AK3303" s="3">
        <v>274450</v>
      </c>
      <c r="AL3303" s="3">
        <v>217302</v>
      </c>
      <c r="AM3303" s="3">
        <v>329077</v>
      </c>
      <c r="AN3303" s="3">
        <v>139392</v>
      </c>
      <c r="AO3303" s="3">
        <v>52606</v>
      </c>
      <c r="AP3303" s="3">
        <v>0</v>
      </c>
      <c r="AQ3303" s="3">
        <v>65632</v>
      </c>
      <c r="AR3303" s="4">
        <v>17.719000000000001</v>
      </c>
      <c r="AS3303" s="4">
        <v>17.667999999999999</v>
      </c>
      <c r="AT3303" s="4">
        <v>17.591000000000001</v>
      </c>
      <c r="AU3303" s="4">
        <v>17.704000000000001</v>
      </c>
      <c r="AV3303" s="4">
        <v>17.582000000000001</v>
      </c>
      <c r="AW3303" s="4">
        <v>17.745999999999999</v>
      </c>
      <c r="AX3303" s="4">
        <v>17.876000000000001</v>
      </c>
      <c r="AY3303" s="4">
        <v>17.881</v>
      </c>
      <c r="AZ3303" s="4">
        <v>17.568000000000001</v>
      </c>
      <c r="BA3303" s="4">
        <v>17.567</v>
      </c>
      <c r="BB3303" s="4">
        <v>0</v>
      </c>
      <c r="BC3303" s="4">
        <v>17.814</v>
      </c>
      <c r="BD3303" s="3">
        <v>2687458</v>
      </c>
      <c r="BE3303" s="3">
        <v>2172016</v>
      </c>
      <c r="BF3303" s="3">
        <v>816592</v>
      </c>
      <c r="BG3303" s="3">
        <v>1103473</v>
      </c>
      <c r="BH3303" s="3">
        <v>1501081</v>
      </c>
      <c r="BI3303" s="3">
        <v>4870390</v>
      </c>
      <c r="BJ3303" s="3">
        <v>3884491</v>
      </c>
      <c r="BK3303" s="3">
        <v>5884226</v>
      </c>
      <c r="BL3303" s="3">
        <v>2448839</v>
      </c>
      <c r="BM3303" s="3">
        <v>924130</v>
      </c>
      <c r="BN3303" s="3">
        <v>0</v>
      </c>
      <c r="BO3303" s="3">
        <v>1169168</v>
      </c>
      <c r="BP3303" s="3">
        <v>2687458</v>
      </c>
      <c r="BQ3303" s="3">
        <v>2172016</v>
      </c>
      <c r="BR3303" s="3">
        <v>816592</v>
      </c>
      <c r="BS3303" s="3">
        <v>1103473</v>
      </c>
      <c r="BT3303" s="3">
        <v>1501081</v>
      </c>
      <c r="BU3303" s="3">
        <v>4870390</v>
      </c>
      <c r="BV3303" s="3">
        <v>3884491</v>
      </c>
      <c r="BW3303" s="3">
        <v>5884226</v>
      </c>
      <c r="BX3303" s="3">
        <v>2448839</v>
      </c>
      <c r="BY3303" s="3">
        <v>924130</v>
      </c>
      <c r="BZ3303" s="3">
        <v>0</v>
      </c>
      <c r="CA3303" s="3">
        <v>1169168</v>
      </c>
      <c r="CB3303" s="3">
        <v>245033.55</v>
      </c>
      <c r="CC3303" s="3">
        <v>196536.48</v>
      </c>
      <c r="CD3303" s="3">
        <v>69695.676999999996</v>
      </c>
      <c r="CE3303" s="3">
        <v>99043.948999999993</v>
      </c>
      <c r="CF3303" s="3">
        <v>137175.9</v>
      </c>
      <c r="CG3303" s="3">
        <v>466089.8</v>
      </c>
      <c r="CH3303" s="3">
        <v>374647.91</v>
      </c>
      <c r="CI3303" s="3">
        <v>567880.78</v>
      </c>
      <c r="CJ3303" s="3">
        <v>224399.92</v>
      </c>
      <c r="CK3303" s="3">
        <v>83604.384000000005</v>
      </c>
      <c r="CL3303" s="3">
        <v>-3236.87</v>
      </c>
      <c r="CM3303" s="3">
        <v>105919.77</v>
      </c>
      <c r="CN3303" s="3">
        <v>1547191</v>
      </c>
      <c r="CO3303" s="3">
        <v>1547191</v>
      </c>
      <c r="CP3303" s="3">
        <v>27461864</v>
      </c>
      <c r="CQ3303" s="3">
        <v>27461864</v>
      </c>
      <c r="CR3303" s="3">
        <v>2566791.2999999998</v>
      </c>
      <c r="CS3303" s="2">
        <v>2022</v>
      </c>
    </row>
    <row r="3304" spans="1:97" x14ac:dyDescent="0.25">
      <c r="A3304" s="2">
        <v>6195</v>
      </c>
      <c r="B3304" s="5" t="s">
        <v>8</v>
      </c>
      <c r="C3304" s="2" t="s">
        <v>0</v>
      </c>
      <c r="D3304" s="5" t="s">
        <v>13889</v>
      </c>
      <c r="E3304" s="5" t="s">
        <v>4639</v>
      </c>
      <c r="F3304" s="2">
        <v>17833</v>
      </c>
      <c r="G3304" s="5" t="s">
        <v>393</v>
      </c>
      <c r="H3304" s="5" t="s">
        <v>11</v>
      </c>
      <c r="I3304" s="5" t="s">
        <v>507</v>
      </c>
      <c r="J3304" s="5" t="s">
        <v>1</v>
      </c>
      <c r="K3304" s="2">
        <v>22</v>
      </c>
      <c r="L3304" s="2">
        <v>1</v>
      </c>
      <c r="M3304" s="5" t="s">
        <v>37</v>
      </c>
      <c r="N3304" s="5" t="s">
        <v>93</v>
      </c>
      <c r="O3304" s="5" t="s">
        <v>69</v>
      </c>
      <c r="P3304" s="5" t="s">
        <v>69</v>
      </c>
      <c r="Q3304" s="5" t="s">
        <v>141</v>
      </c>
      <c r="R3304" s="5" t="s">
        <v>177</v>
      </c>
      <c r="S3304" s="5" t="s">
        <v>19</v>
      </c>
      <c r="T3304" s="3">
        <v>0</v>
      </c>
      <c r="U3304" s="3">
        <v>0</v>
      </c>
      <c r="V3304" s="3">
        <v>0</v>
      </c>
      <c r="W3304" s="3">
        <v>0</v>
      </c>
      <c r="X3304" s="3">
        <v>0</v>
      </c>
      <c r="Y3304" s="3">
        <v>0</v>
      </c>
      <c r="Z3304" s="3">
        <v>0</v>
      </c>
      <c r="AA3304" s="3">
        <v>0</v>
      </c>
      <c r="AB3304" s="3">
        <v>0</v>
      </c>
      <c r="AC3304" s="3">
        <v>0</v>
      </c>
      <c r="AD3304" s="3">
        <v>0</v>
      </c>
      <c r="AE3304" s="3">
        <v>0</v>
      </c>
      <c r="AF3304" s="3">
        <v>0</v>
      </c>
      <c r="AG3304" s="3">
        <v>0</v>
      </c>
      <c r="AH3304" s="3">
        <v>0</v>
      </c>
      <c r="AI3304" s="3">
        <v>0</v>
      </c>
      <c r="AJ3304" s="3">
        <v>0</v>
      </c>
      <c r="AK3304" s="3">
        <v>0</v>
      </c>
      <c r="AL3304" s="3">
        <v>0</v>
      </c>
      <c r="AM3304" s="3">
        <v>0</v>
      </c>
      <c r="AN3304" s="3">
        <v>0</v>
      </c>
      <c r="AO3304" s="3">
        <v>0</v>
      </c>
      <c r="AP3304" s="3">
        <v>0</v>
      </c>
      <c r="AQ3304" s="3">
        <v>0</v>
      </c>
      <c r="AR3304" s="4">
        <v>0</v>
      </c>
      <c r="AS3304" s="4">
        <v>0</v>
      </c>
      <c r="AT3304" s="4">
        <v>0</v>
      </c>
      <c r="AU3304" s="4">
        <v>0</v>
      </c>
      <c r="AV3304" s="4">
        <v>0</v>
      </c>
      <c r="AW3304" s="4">
        <v>0</v>
      </c>
      <c r="AX3304" s="4">
        <v>0</v>
      </c>
      <c r="AY3304" s="4">
        <v>0</v>
      </c>
      <c r="AZ3304" s="4">
        <v>0</v>
      </c>
      <c r="BA3304" s="4">
        <v>0</v>
      </c>
      <c r="BB3304" s="4">
        <v>0</v>
      </c>
      <c r="BC3304" s="4">
        <v>0</v>
      </c>
      <c r="BD3304" s="3">
        <v>0</v>
      </c>
      <c r="BE3304" s="3">
        <v>0</v>
      </c>
      <c r="BF3304" s="3">
        <v>0</v>
      </c>
      <c r="BG3304" s="3">
        <v>0</v>
      </c>
      <c r="BH3304" s="3">
        <v>0</v>
      </c>
      <c r="BI3304" s="3">
        <v>0</v>
      </c>
      <c r="BJ3304" s="3">
        <v>0</v>
      </c>
      <c r="BK3304" s="3">
        <v>0</v>
      </c>
      <c r="BL3304" s="3">
        <v>0</v>
      </c>
      <c r="BM3304" s="3">
        <v>0</v>
      </c>
      <c r="BN3304" s="3">
        <v>0</v>
      </c>
      <c r="BO3304" s="3">
        <v>0</v>
      </c>
      <c r="BP3304" s="3">
        <v>0</v>
      </c>
      <c r="BQ3304" s="3">
        <v>0</v>
      </c>
      <c r="BR3304" s="3">
        <v>0</v>
      </c>
      <c r="BS3304" s="3">
        <v>0</v>
      </c>
      <c r="BT3304" s="3">
        <v>0</v>
      </c>
      <c r="BU3304" s="3">
        <v>0</v>
      </c>
      <c r="BV3304" s="3">
        <v>0</v>
      </c>
      <c r="BW3304" s="3">
        <v>0</v>
      </c>
      <c r="BX3304" s="3">
        <v>0</v>
      </c>
      <c r="BY3304" s="3">
        <v>0</v>
      </c>
      <c r="BZ3304" s="3">
        <v>0</v>
      </c>
      <c r="CA3304" s="3">
        <v>0</v>
      </c>
      <c r="CB3304" s="3">
        <v>0</v>
      </c>
      <c r="CC3304" s="3">
        <v>0</v>
      </c>
      <c r="CD3304" s="3">
        <v>0</v>
      </c>
      <c r="CE3304" s="3">
        <v>0</v>
      </c>
      <c r="CF3304" s="3">
        <v>0</v>
      </c>
      <c r="CG3304" s="3">
        <v>0</v>
      </c>
      <c r="CH3304" s="3">
        <v>0</v>
      </c>
      <c r="CI3304" s="3">
        <v>0</v>
      </c>
      <c r="CJ3304" s="3">
        <v>0</v>
      </c>
      <c r="CK3304" s="3">
        <v>0</v>
      </c>
      <c r="CL3304" s="3">
        <v>0</v>
      </c>
      <c r="CM3304" s="3">
        <v>0</v>
      </c>
      <c r="CN3304" s="3">
        <v>0</v>
      </c>
      <c r="CO3304" s="3">
        <v>0</v>
      </c>
      <c r="CP3304" s="3">
        <v>0</v>
      </c>
      <c r="CQ3304" s="3">
        <v>0</v>
      </c>
      <c r="CR3304" s="3">
        <v>0</v>
      </c>
      <c r="CS3304" s="2">
        <v>2022</v>
      </c>
    </row>
    <row r="3305" spans="1:97" x14ac:dyDescent="0.25">
      <c r="A3305" s="2">
        <v>6195</v>
      </c>
      <c r="B3305" s="5" t="s">
        <v>8</v>
      </c>
      <c r="C3305" s="2" t="s">
        <v>0</v>
      </c>
      <c r="D3305" s="5" t="s">
        <v>13889</v>
      </c>
      <c r="E3305" s="5" t="s">
        <v>4639</v>
      </c>
      <c r="F3305" s="2">
        <v>17833</v>
      </c>
      <c r="G3305" s="5" t="s">
        <v>393</v>
      </c>
      <c r="H3305" s="5" t="s">
        <v>11</v>
      </c>
      <c r="I3305" s="5" t="s">
        <v>507</v>
      </c>
      <c r="J3305" s="5" t="s">
        <v>1</v>
      </c>
      <c r="K3305" s="2">
        <v>22</v>
      </c>
      <c r="L3305" s="2">
        <v>1</v>
      </c>
      <c r="M3305" s="5" t="s">
        <v>37</v>
      </c>
      <c r="N3305" s="5" t="s">
        <v>93</v>
      </c>
      <c r="O3305" s="5" t="s">
        <v>58</v>
      </c>
      <c r="P3305" s="5" t="s">
        <v>58</v>
      </c>
      <c r="Q3305" s="5" t="s">
        <v>141</v>
      </c>
      <c r="R3305" s="5" t="s">
        <v>177</v>
      </c>
      <c r="S3305" s="5" t="s">
        <v>51</v>
      </c>
      <c r="T3305" s="3">
        <v>166628</v>
      </c>
      <c r="U3305" s="3">
        <v>28741</v>
      </c>
      <c r="V3305" s="3">
        <v>24445</v>
      </c>
      <c r="W3305" s="3">
        <v>107559</v>
      </c>
      <c r="X3305" s="3">
        <v>25781</v>
      </c>
      <c r="Y3305" s="3">
        <v>94721</v>
      </c>
      <c r="Z3305" s="3">
        <v>133058</v>
      </c>
      <c r="AA3305" s="3">
        <v>133648</v>
      </c>
      <c r="AB3305" s="3">
        <v>110092</v>
      </c>
      <c r="AC3305" s="3">
        <v>52005</v>
      </c>
      <c r="AD3305" s="3">
        <v>105206</v>
      </c>
      <c r="AE3305" s="3">
        <v>111411</v>
      </c>
      <c r="AF3305" s="3">
        <v>166628</v>
      </c>
      <c r="AG3305" s="3">
        <v>28741</v>
      </c>
      <c r="AH3305" s="3">
        <v>24445</v>
      </c>
      <c r="AI3305" s="3">
        <v>107559</v>
      </c>
      <c r="AJ3305" s="3">
        <v>25781</v>
      </c>
      <c r="AK3305" s="3">
        <v>94721</v>
      </c>
      <c r="AL3305" s="3">
        <v>133058</v>
      </c>
      <c r="AM3305" s="3">
        <v>133648</v>
      </c>
      <c r="AN3305" s="3">
        <v>110092</v>
      </c>
      <c r="AO3305" s="3">
        <v>52005</v>
      </c>
      <c r="AP3305" s="3">
        <v>105206</v>
      </c>
      <c r="AQ3305" s="3">
        <v>111411</v>
      </c>
      <c r="AR3305" s="4">
        <v>1.028</v>
      </c>
      <c r="AS3305" s="4">
        <v>1.026</v>
      </c>
      <c r="AT3305" s="4">
        <v>1.022</v>
      </c>
      <c r="AU3305" s="4">
        <v>1.03</v>
      </c>
      <c r="AV3305" s="4">
        <v>1.0269999999999999</v>
      </c>
      <c r="AW3305" s="4">
        <v>1.03</v>
      </c>
      <c r="AX3305" s="4">
        <v>1.032</v>
      </c>
      <c r="AY3305" s="4">
        <v>1.034</v>
      </c>
      <c r="AZ3305" s="4">
        <v>1.0329999999999999</v>
      </c>
      <c r="BA3305" s="4">
        <v>1.036</v>
      </c>
      <c r="BB3305" s="4">
        <v>1.0349999999999999</v>
      </c>
      <c r="BC3305" s="4">
        <v>1.0309999999999999</v>
      </c>
      <c r="BD3305" s="3">
        <v>171294</v>
      </c>
      <c r="BE3305" s="3">
        <v>29488</v>
      </c>
      <c r="BF3305" s="3">
        <v>24983</v>
      </c>
      <c r="BG3305" s="3">
        <v>110786</v>
      </c>
      <c r="BH3305" s="3">
        <v>26477</v>
      </c>
      <c r="BI3305" s="3">
        <v>97563</v>
      </c>
      <c r="BJ3305" s="3">
        <v>137316</v>
      </c>
      <c r="BK3305" s="3">
        <v>138192</v>
      </c>
      <c r="BL3305" s="3">
        <v>113725</v>
      </c>
      <c r="BM3305" s="3">
        <v>53877</v>
      </c>
      <c r="BN3305" s="3">
        <v>108888</v>
      </c>
      <c r="BO3305" s="3">
        <v>114865</v>
      </c>
      <c r="BP3305" s="3">
        <v>171294</v>
      </c>
      <c r="BQ3305" s="3">
        <v>29488</v>
      </c>
      <c r="BR3305" s="3">
        <v>24983</v>
      </c>
      <c r="BS3305" s="3">
        <v>110786</v>
      </c>
      <c r="BT3305" s="3">
        <v>26477</v>
      </c>
      <c r="BU3305" s="3">
        <v>97563</v>
      </c>
      <c r="BV3305" s="3">
        <v>137316</v>
      </c>
      <c r="BW3305" s="3">
        <v>138192</v>
      </c>
      <c r="BX3305" s="3">
        <v>113725</v>
      </c>
      <c r="BY3305" s="3">
        <v>53877</v>
      </c>
      <c r="BZ3305" s="3">
        <v>108888</v>
      </c>
      <c r="CA3305" s="3">
        <v>114865</v>
      </c>
      <c r="CB3305" s="3">
        <v>11670</v>
      </c>
      <c r="CC3305" s="3">
        <v>1891</v>
      </c>
      <c r="CD3305" s="3">
        <v>1574</v>
      </c>
      <c r="CE3305" s="3">
        <v>7355</v>
      </c>
      <c r="CF3305" s="3">
        <v>1691</v>
      </c>
      <c r="CG3305" s="3">
        <v>6162</v>
      </c>
      <c r="CH3305" s="3">
        <v>8707</v>
      </c>
      <c r="CI3305" s="3">
        <v>8946</v>
      </c>
      <c r="CJ3305" s="3">
        <v>7372</v>
      </c>
      <c r="CK3305" s="3">
        <v>3473</v>
      </c>
      <c r="CL3305" s="3">
        <v>7042</v>
      </c>
      <c r="CM3305" s="3">
        <v>7459</v>
      </c>
      <c r="CN3305" s="3">
        <v>1093295</v>
      </c>
      <c r="CO3305" s="3">
        <v>1093295</v>
      </c>
      <c r="CP3305" s="3">
        <v>1127454</v>
      </c>
      <c r="CQ3305" s="3">
        <v>1127454</v>
      </c>
      <c r="CR3305" s="3">
        <v>73342</v>
      </c>
      <c r="CS3305" s="2">
        <v>2022</v>
      </c>
    </row>
    <row r="3306" spans="1:97" x14ac:dyDescent="0.25">
      <c r="A3306" s="2">
        <v>6195</v>
      </c>
      <c r="B3306" s="5" t="s">
        <v>8</v>
      </c>
      <c r="C3306" s="2" t="s">
        <v>0</v>
      </c>
      <c r="D3306" s="5" t="s">
        <v>13889</v>
      </c>
      <c r="E3306" s="5" t="s">
        <v>4639</v>
      </c>
      <c r="F3306" s="2">
        <v>17833</v>
      </c>
      <c r="G3306" s="5" t="s">
        <v>393</v>
      </c>
      <c r="H3306" s="5" t="s">
        <v>11</v>
      </c>
      <c r="I3306" s="5" t="s">
        <v>507</v>
      </c>
      <c r="J3306" s="5" t="s">
        <v>1</v>
      </c>
      <c r="K3306" s="2">
        <v>22</v>
      </c>
      <c r="L3306" s="2">
        <v>1</v>
      </c>
      <c r="M3306" s="5" t="s">
        <v>37</v>
      </c>
      <c r="N3306" s="5" t="s">
        <v>22</v>
      </c>
      <c r="O3306" s="5" t="s">
        <v>74</v>
      </c>
      <c r="P3306" s="5" t="s">
        <v>35</v>
      </c>
      <c r="Q3306" s="5" t="s">
        <v>141</v>
      </c>
      <c r="R3306" s="5" t="s">
        <v>177</v>
      </c>
      <c r="S3306" s="5" t="s">
        <v>26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  <c r="BO3306" s="3">
        <v>0</v>
      </c>
      <c r="BP3306" s="3">
        <v>0</v>
      </c>
      <c r="BQ3306" s="3">
        <v>0</v>
      </c>
      <c r="BR3306" s="3">
        <v>0</v>
      </c>
      <c r="BS3306" s="3">
        <v>0</v>
      </c>
      <c r="BT3306" s="3">
        <v>0</v>
      </c>
      <c r="BU3306" s="3">
        <v>0</v>
      </c>
      <c r="BV3306" s="3">
        <v>0</v>
      </c>
      <c r="BW3306" s="3">
        <v>0</v>
      </c>
      <c r="BX3306" s="3">
        <v>0</v>
      </c>
      <c r="BY3306" s="3">
        <v>0</v>
      </c>
      <c r="BZ3306" s="3">
        <v>0</v>
      </c>
      <c r="CA3306" s="3">
        <v>0</v>
      </c>
      <c r="CB3306" s="3">
        <v>0</v>
      </c>
      <c r="CC3306" s="3">
        <v>0</v>
      </c>
      <c r="CD3306" s="3">
        <v>0</v>
      </c>
      <c r="CE3306" s="3">
        <v>0</v>
      </c>
      <c r="CF3306" s="3">
        <v>0</v>
      </c>
      <c r="CG3306" s="3">
        <v>0</v>
      </c>
      <c r="CH3306" s="3">
        <v>0</v>
      </c>
      <c r="CI3306" s="3">
        <v>0</v>
      </c>
      <c r="CJ3306" s="3">
        <v>0</v>
      </c>
      <c r="CK3306" s="3">
        <v>0</v>
      </c>
      <c r="CL3306" s="3">
        <v>0</v>
      </c>
      <c r="CM3306" s="3">
        <v>0</v>
      </c>
      <c r="CN3306" s="3">
        <v>0</v>
      </c>
      <c r="CO3306" s="3">
        <v>0</v>
      </c>
      <c r="CP3306" s="3">
        <v>0</v>
      </c>
      <c r="CQ3306" s="3">
        <v>0</v>
      </c>
      <c r="CR3306" s="3">
        <v>0</v>
      </c>
      <c r="CS3306" s="2">
        <v>2022</v>
      </c>
    </row>
    <row r="3307" spans="1:97" x14ac:dyDescent="0.25">
      <c r="A3307" s="2">
        <v>6195</v>
      </c>
      <c r="B3307" s="5" t="s">
        <v>8</v>
      </c>
      <c r="C3307" s="2" t="s">
        <v>0</v>
      </c>
      <c r="D3307" s="5" t="s">
        <v>13889</v>
      </c>
      <c r="E3307" s="5" t="s">
        <v>4639</v>
      </c>
      <c r="F3307" s="2">
        <v>17833</v>
      </c>
      <c r="G3307" s="5" t="s">
        <v>393</v>
      </c>
      <c r="H3307" s="5" t="s">
        <v>11</v>
      </c>
      <c r="I3307" s="5" t="s">
        <v>507</v>
      </c>
      <c r="J3307" s="5" t="s">
        <v>1</v>
      </c>
      <c r="K3307" s="2">
        <v>22</v>
      </c>
      <c r="L3307" s="2">
        <v>1</v>
      </c>
      <c r="M3307" s="5" t="s">
        <v>37</v>
      </c>
      <c r="N3307" s="5" t="s">
        <v>22</v>
      </c>
      <c r="O3307" s="5" t="s">
        <v>69</v>
      </c>
      <c r="P3307" s="5" t="s">
        <v>69</v>
      </c>
      <c r="Q3307" s="5" t="s">
        <v>141</v>
      </c>
      <c r="R3307" s="5" t="s">
        <v>177</v>
      </c>
      <c r="S3307" s="5" t="s">
        <v>19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0</v>
      </c>
      <c r="BE3307" s="3">
        <v>0</v>
      </c>
      <c r="BF3307" s="3">
        <v>0</v>
      </c>
      <c r="BG3307" s="3">
        <v>0</v>
      </c>
      <c r="BH3307" s="3">
        <v>0</v>
      </c>
      <c r="BI3307" s="3">
        <v>0</v>
      </c>
      <c r="BJ3307" s="3">
        <v>0</v>
      </c>
      <c r="BK3307" s="3">
        <v>0</v>
      </c>
      <c r="BL3307" s="3">
        <v>0</v>
      </c>
      <c r="BM3307" s="3">
        <v>0</v>
      </c>
      <c r="BN3307" s="3">
        <v>0</v>
      </c>
      <c r="BO3307" s="3">
        <v>0</v>
      </c>
      <c r="BP3307" s="3">
        <v>0</v>
      </c>
      <c r="BQ3307" s="3">
        <v>0</v>
      </c>
      <c r="BR3307" s="3">
        <v>0</v>
      </c>
      <c r="BS3307" s="3">
        <v>0</v>
      </c>
      <c r="BT3307" s="3">
        <v>0</v>
      </c>
      <c r="BU3307" s="3">
        <v>0</v>
      </c>
      <c r="BV3307" s="3">
        <v>0</v>
      </c>
      <c r="BW3307" s="3">
        <v>0</v>
      </c>
      <c r="BX3307" s="3">
        <v>0</v>
      </c>
      <c r="BY3307" s="3">
        <v>0</v>
      </c>
      <c r="BZ3307" s="3">
        <v>0</v>
      </c>
      <c r="CA3307" s="3">
        <v>0</v>
      </c>
      <c r="CB3307" s="3">
        <v>0</v>
      </c>
      <c r="CC3307" s="3">
        <v>0</v>
      </c>
      <c r="CD3307" s="3">
        <v>0</v>
      </c>
      <c r="CE3307" s="3">
        <v>0</v>
      </c>
      <c r="CF3307" s="3">
        <v>0</v>
      </c>
      <c r="CG3307" s="3">
        <v>0</v>
      </c>
      <c r="CH3307" s="3">
        <v>0</v>
      </c>
      <c r="CI3307" s="3">
        <v>0</v>
      </c>
      <c r="CJ3307" s="3">
        <v>0</v>
      </c>
      <c r="CK3307" s="3">
        <v>0</v>
      </c>
      <c r="CL3307" s="3">
        <v>0</v>
      </c>
      <c r="CM3307" s="3">
        <v>0</v>
      </c>
      <c r="CN3307" s="3">
        <v>0</v>
      </c>
      <c r="CO3307" s="3">
        <v>0</v>
      </c>
      <c r="CP3307" s="3">
        <v>0</v>
      </c>
      <c r="CQ3307" s="3">
        <v>0</v>
      </c>
      <c r="CR3307" s="3">
        <v>0</v>
      </c>
      <c r="CS3307" s="2">
        <v>2022</v>
      </c>
    </row>
    <row r="3308" spans="1:97" x14ac:dyDescent="0.25">
      <c r="A3308" s="2">
        <v>6195</v>
      </c>
      <c r="B3308" s="5" t="s">
        <v>8</v>
      </c>
      <c r="C3308" s="2" t="s">
        <v>0</v>
      </c>
      <c r="D3308" s="5" t="s">
        <v>13889</v>
      </c>
      <c r="E3308" s="5" t="s">
        <v>4639</v>
      </c>
      <c r="F3308" s="2">
        <v>17833</v>
      </c>
      <c r="G3308" s="5" t="s">
        <v>393</v>
      </c>
      <c r="H3308" s="5" t="s">
        <v>11</v>
      </c>
      <c r="I3308" s="5" t="s">
        <v>507</v>
      </c>
      <c r="J3308" s="5" t="s">
        <v>1</v>
      </c>
      <c r="K3308" s="2">
        <v>22</v>
      </c>
      <c r="L3308" s="2">
        <v>1</v>
      </c>
      <c r="M3308" s="5" t="s">
        <v>37</v>
      </c>
      <c r="N3308" s="5" t="s">
        <v>22</v>
      </c>
      <c r="O3308" s="5" t="s">
        <v>58</v>
      </c>
      <c r="P3308" s="5" t="s">
        <v>58</v>
      </c>
      <c r="Q3308" s="5" t="s">
        <v>141</v>
      </c>
      <c r="R3308" s="5" t="s">
        <v>177</v>
      </c>
      <c r="S3308" s="5" t="s">
        <v>51</v>
      </c>
      <c r="T3308" s="3">
        <v>83882</v>
      </c>
      <c r="U3308" s="3">
        <v>135542</v>
      </c>
      <c r="V3308" s="3">
        <v>69914</v>
      </c>
      <c r="W3308" s="3">
        <v>38064</v>
      </c>
      <c r="X3308" s="3">
        <v>52064</v>
      </c>
      <c r="Y3308" s="3">
        <v>10367</v>
      </c>
      <c r="Z3308" s="3">
        <v>3069</v>
      </c>
      <c r="AA3308" s="3">
        <v>32590</v>
      </c>
      <c r="AB3308" s="3">
        <v>37959</v>
      </c>
      <c r="AC3308" s="3">
        <v>56619</v>
      </c>
      <c r="AD3308" s="3">
        <v>750</v>
      </c>
      <c r="AE3308" s="3">
        <v>48474</v>
      </c>
      <c r="AF3308" s="3">
        <v>83882</v>
      </c>
      <c r="AG3308" s="3">
        <v>135542</v>
      </c>
      <c r="AH3308" s="3">
        <v>69914</v>
      </c>
      <c r="AI3308" s="3">
        <v>38064</v>
      </c>
      <c r="AJ3308" s="3">
        <v>52064</v>
      </c>
      <c r="AK3308" s="3">
        <v>10367</v>
      </c>
      <c r="AL3308" s="3">
        <v>3069</v>
      </c>
      <c r="AM3308" s="3">
        <v>32590</v>
      </c>
      <c r="AN3308" s="3">
        <v>37959</v>
      </c>
      <c r="AO3308" s="3">
        <v>56619</v>
      </c>
      <c r="AP3308" s="3">
        <v>750</v>
      </c>
      <c r="AQ3308" s="3">
        <v>48474</v>
      </c>
      <c r="AR3308" s="4">
        <v>1.0289999999999999</v>
      </c>
      <c r="AS3308" s="4">
        <v>1.0269999999999999</v>
      </c>
      <c r="AT3308" s="4">
        <v>1.022</v>
      </c>
      <c r="AU3308" s="4">
        <v>1.022</v>
      </c>
      <c r="AV3308" s="4">
        <v>1.028</v>
      </c>
      <c r="AW3308" s="4">
        <v>1.028</v>
      </c>
      <c r="AX3308" s="4">
        <v>1.0329999999999999</v>
      </c>
      <c r="AY3308" s="4">
        <v>1.0349999999999999</v>
      </c>
      <c r="AZ3308" s="4">
        <v>1.034</v>
      </c>
      <c r="BA3308" s="4">
        <v>1.0369999999999999</v>
      </c>
      <c r="BB3308" s="4">
        <v>1.032</v>
      </c>
      <c r="BC3308" s="4">
        <v>1.03</v>
      </c>
      <c r="BD3308" s="3">
        <v>86315</v>
      </c>
      <c r="BE3308" s="3">
        <v>139202</v>
      </c>
      <c r="BF3308" s="3">
        <v>71452</v>
      </c>
      <c r="BG3308" s="3">
        <v>38901</v>
      </c>
      <c r="BH3308" s="3">
        <v>53522</v>
      </c>
      <c r="BI3308" s="3">
        <v>10657</v>
      </c>
      <c r="BJ3308" s="3">
        <v>3170</v>
      </c>
      <c r="BK3308" s="3">
        <v>33731</v>
      </c>
      <c r="BL3308" s="3">
        <v>39250</v>
      </c>
      <c r="BM3308" s="3">
        <v>58714</v>
      </c>
      <c r="BN3308" s="3">
        <v>774</v>
      </c>
      <c r="BO3308" s="3">
        <v>49928</v>
      </c>
      <c r="BP3308" s="3">
        <v>86315</v>
      </c>
      <c r="BQ3308" s="3">
        <v>139202</v>
      </c>
      <c r="BR3308" s="3">
        <v>71452</v>
      </c>
      <c r="BS3308" s="3">
        <v>38901</v>
      </c>
      <c r="BT3308" s="3">
        <v>53522</v>
      </c>
      <c r="BU3308" s="3">
        <v>10657</v>
      </c>
      <c r="BV3308" s="3">
        <v>3170</v>
      </c>
      <c r="BW3308" s="3">
        <v>33731</v>
      </c>
      <c r="BX3308" s="3">
        <v>39250</v>
      </c>
      <c r="BY3308" s="3">
        <v>58714</v>
      </c>
      <c r="BZ3308" s="3">
        <v>774</v>
      </c>
      <c r="CA3308" s="3">
        <v>49928</v>
      </c>
      <c r="CB3308" s="3">
        <v>8304.3459999999995</v>
      </c>
      <c r="CC3308" s="3">
        <v>13523.302</v>
      </c>
      <c r="CD3308" s="3">
        <v>6687.777</v>
      </c>
      <c r="CE3308" s="3">
        <v>3604.3470000000002</v>
      </c>
      <c r="CF3308" s="3">
        <v>5370.3819999999996</v>
      </c>
      <c r="CG3308" s="3">
        <v>1068.2860000000001</v>
      </c>
      <c r="CH3308" s="3">
        <v>321.84199999999998</v>
      </c>
      <c r="CI3308" s="3">
        <v>3345.7669999999998</v>
      </c>
      <c r="CJ3308" s="3">
        <v>3907.8919999999998</v>
      </c>
      <c r="CK3308" s="3">
        <v>5569.8370000000004</v>
      </c>
      <c r="CL3308" s="3">
        <v>79.299000000000007</v>
      </c>
      <c r="CM3308" s="3">
        <v>4892.1270000000004</v>
      </c>
      <c r="CN3308" s="3">
        <v>569294</v>
      </c>
      <c r="CO3308" s="3">
        <v>569294</v>
      </c>
      <c r="CP3308" s="3">
        <v>585616</v>
      </c>
      <c r="CQ3308" s="3">
        <v>585616</v>
      </c>
      <c r="CR3308" s="3">
        <v>56675.203999999998</v>
      </c>
      <c r="CS3308" s="2">
        <v>2022</v>
      </c>
    </row>
    <row r="3309" spans="1:97" x14ac:dyDescent="0.25">
      <c r="A3309" s="2">
        <v>6195</v>
      </c>
      <c r="B3309" s="5" t="s">
        <v>8</v>
      </c>
      <c r="C3309" s="2" t="s">
        <v>0</v>
      </c>
      <c r="D3309" s="5" t="s">
        <v>13889</v>
      </c>
      <c r="E3309" s="5" t="s">
        <v>4639</v>
      </c>
      <c r="F3309" s="2">
        <v>17833</v>
      </c>
      <c r="G3309" s="5" t="s">
        <v>393</v>
      </c>
      <c r="H3309" s="5" t="s">
        <v>11</v>
      </c>
      <c r="I3309" s="5" t="s">
        <v>507</v>
      </c>
      <c r="J3309" s="5" t="s">
        <v>1</v>
      </c>
      <c r="K3309" s="2">
        <v>22</v>
      </c>
      <c r="L3309" s="2">
        <v>1</v>
      </c>
      <c r="M3309" s="5" t="s">
        <v>37</v>
      </c>
      <c r="N3309" s="5" t="s">
        <v>22</v>
      </c>
      <c r="O3309" s="5" t="s">
        <v>36</v>
      </c>
      <c r="P3309" s="5" t="s">
        <v>35</v>
      </c>
      <c r="Q3309" s="5" t="s">
        <v>141</v>
      </c>
      <c r="R3309" s="5" t="s">
        <v>177</v>
      </c>
      <c r="S3309" s="5" t="s">
        <v>26</v>
      </c>
      <c r="T3309" s="3">
        <v>130790</v>
      </c>
      <c r="U3309" s="3">
        <v>125532</v>
      </c>
      <c r="V3309" s="3">
        <v>77902</v>
      </c>
      <c r="W3309" s="3">
        <v>31453</v>
      </c>
      <c r="X3309" s="3">
        <v>64853</v>
      </c>
      <c r="Y3309" s="3">
        <v>172069</v>
      </c>
      <c r="Z3309" s="3">
        <v>184308</v>
      </c>
      <c r="AA3309" s="3">
        <v>167718</v>
      </c>
      <c r="AB3309" s="3">
        <v>165004</v>
      </c>
      <c r="AC3309" s="3">
        <v>101691</v>
      </c>
      <c r="AD3309" s="3">
        <v>98081</v>
      </c>
      <c r="AE3309" s="3">
        <v>103457</v>
      </c>
      <c r="AF3309" s="3">
        <v>130790</v>
      </c>
      <c r="AG3309" s="3">
        <v>125532</v>
      </c>
      <c r="AH3309" s="3">
        <v>77902</v>
      </c>
      <c r="AI3309" s="3">
        <v>31453</v>
      </c>
      <c r="AJ3309" s="3">
        <v>64853</v>
      </c>
      <c r="AK3309" s="3">
        <v>172069</v>
      </c>
      <c r="AL3309" s="3">
        <v>184308</v>
      </c>
      <c r="AM3309" s="3">
        <v>167718</v>
      </c>
      <c r="AN3309" s="3">
        <v>165004</v>
      </c>
      <c r="AO3309" s="3">
        <v>101691</v>
      </c>
      <c r="AP3309" s="3">
        <v>98081</v>
      </c>
      <c r="AQ3309" s="3">
        <v>103457</v>
      </c>
      <c r="AR3309" s="4">
        <v>17.928999999999998</v>
      </c>
      <c r="AS3309" s="4">
        <v>17.847000000000001</v>
      </c>
      <c r="AT3309" s="4">
        <v>17.943999999999999</v>
      </c>
      <c r="AU3309" s="4">
        <v>17.899999999999999</v>
      </c>
      <c r="AV3309" s="4">
        <v>17.754000000000001</v>
      </c>
      <c r="AW3309" s="4">
        <v>17.661999999999999</v>
      </c>
      <c r="AX3309" s="4">
        <v>17.664000000000001</v>
      </c>
      <c r="AY3309" s="4">
        <v>17.89</v>
      </c>
      <c r="AZ3309" s="4">
        <v>17.684000000000001</v>
      </c>
      <c r="BA3309" s="4">
        <v>17.893999999999998</v>
      </c>
      <c r="BB3309" s="4">
        <v>17.93</v>
      </c>
      <c r="BC3309" s="4">
        <v>17.606000000000002</v>
      </c>
      <c r="BD3309" s="3">
        <v>2344934</v>
      </c>
      <c r="BE3309" s="3">
        <v>2240370</v>
      </c>
      <c r="BF3309" s="3">
        <v>1397873</v>
      </c>
      <c r="BG3309" s="3">
        <v>563009</v>
      </c>
      <c r="BH3309" s="3">
        <v>1151400</v>
      </c>
      <c r="BI3309" s="3">
        <v>3039083</v>
      </c>
      <c r="BJ3309" s="3">
        <v>3255617</v>
      </c>
      <c r="BK3309" s="3">
        <v>3000475</v>
      </c>
      <c r="BL3309" s="3">
        <v>2917931</v>
      </c>
      <c r="BM3309" s="3">
        <v>1819659</v>
      </c>
      <c r="BN3309" s="3">
        <v>1758592</v>
      </c>
      <c r="BO3309" s="3">
        <v>1821464</v>
      </c>
      <c r="BP3309" s="3">
        <v>2344934</v>
      </c>
      <c r="BQ3309" s="3">
        <v>2240370</v>
      </c>
      <c r="BR3309" s="3">
        <v>1397873</v>
      </c>
      <c r="BS3309" s="3">
        <v>563009</v>
      </c>
      <c r="BT3309" s="3">
        <v>1151400</v>
      </c>
      <c r="BU3309" s="3">
        <v>3039083</v>
      </c>
      <c r="BV3309" s="3">
        <v>3255617</v>
      </c>
      <c r="BW3309" s="3">
        <v>3000475</v>
      </c>
      <c r="BX3309" s="3">
        <v>2917931</v>
      </c>
      <c r="BY3309" s="3">
        <v>1819659</v>
      </c>
      <c r="BZ3309" s="3">
        <v>1758592</v>
      </c>
      <c r="CA3309" s="3">
        <v>1821464</v>
      </c>
      <c r="CB3309" s="3">
        <v>225606.65</v>
      </c>
      <c r="CC3309" s="3">
        <v>217649.7</v>
      </c>
      <c r="CD3309" s="3">
        <v>130838.22</v>
      </c>
      <c r="CE3309" s="3">
        <v>52164.652999999998</v>
      </c>
      <c r="CF3309" s="3">
        <v>115531.62</v>
      </c>
      <c r="CG3309" s="3">
        <v>304637.71000000002</v>
      </c>
      <c r="CH3309" s="3">
        <v>330505.15999999997</v>
      </c>
      <c r="CI3309" s="3">
        <v>297619.23</v>
      </c>
      <c r="CJ3309" s="3">
        <v>290524.11</v>
      </c>
      <c r="CK3309" s="3">
        <v>172620.16</v>
      </c>
      <c r="CL3309" s="3">
        <v>180174.7</v>
      </c>
      <c r="CM3309" s="3">
        <v>178472.87</v>
      </c>
      <c r="CN3309" s="3">
        <v>1422858</v>
      </c>
      <c r="CO3309" s="3">
        <v>1422858</v>
      </c>
      <c r="CP3309" s="3">
        <v>25310407</v>
      </c>
      <c r="CQ3309" s="3">
        <v>25310407</v>
      </c>
      <c r="CR3309" s="3">
        <v>2496344.7999999998</v>
      </c>
      <c r="CS3309" s="2">
        <v>2022</v>
      </c>
    </row>
    <row r="3310" spans="1:97" x14ac:dyDescent="0.25">
      <c r="A3310" s="2">
        <v>6196</v>
      </c>
      <c r="B3310" s="5" t="s">
        <v>8</v>
      </c>
      <c r="C3310" s="2" t="s">
        <v>0</v>
      </c>
      <c r="D3310" s="5" t="s">
        <v>13888</v>
      </c>
      <c r="E3310" s="5" t="s">
        <v>13616</v>
      </c>
      <c r="F3310" s="2">
        <v>3255</v>
      </c>
      <c r="G3310" s="5" t="s">
        <v>59</v>
      </c>
      <c r="H3310" s="5" t="s">
        <v>17</v>
      </c>
      <c r="I3310" s="5" t="s">
        <v>510</v>
      </c>
      <c r="J3310" s="5" t="s">
        <v>1</v>
      </c>
      <c r="K3310" s="2">
        <v>22</v>
      </c>
      <c r="L3310" s="2">
        <v>1</v>
      </c>
      <c r="M3310" s="5" t="s">
        <v>37</v>
      </c>
      <c r="N3310" s="5" t="s">
        <v>92</v>
      </c>
      <c r="O3310" s="5" t="s">
        <v>91</v>
      </c>
      <c r="P3310" s="5" t="s">
        <v>90</v>
      </c>
      <c r="Q3310" s="5" t="s">
        <v>107</v>
      </c>
      <c r="R3310" s="5" t="s">
        <v>101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48147</v>
      </c>
      <c r="BE3310" s="3">
        <v>50753</v>
      </c>
      <c r="BF3310" s="3">
        <v>69057</v>
      </c>
      <c r="BG3310" s="3">
        <v>70271</v>
      </c>
      <c r="BH3310" s="3">
        <v>78571</v>
      </c>
      <c r="BI3310" s="3">
        <v>76520</v>
      </c>
      <c r="BJ3310" s="3">
        <v>81536</v>
      </c>
      <c r="BK3310" s="3">
        <v>74339</v>
      </c>
      <c r="BL3310" s="3">
        <v>69069</v>
      </c>
      <c r="BM3310" s="3">
        <v>41297</v>
      </c>
      <c r="BN3310" s="3">
        <v>39021</v>
      </c>
      <c r="BO3310" s="3">
        <v>56398</v>
      </c>
      <c r="BP3310" s="3">
        <v>48147</v>
      </c>
      <c r="BQ3310" s="3">
        <v>50753</v>
      </c>
      <c r="BR3310" s="3">
        <v>69057</v>
      </c>
      <c r="BS3310" s="3">
        <v>70271</v>
      </c>
      <c r="BT3310" s="3">
        <v>78571</v>
      </c>
      <c r="BU3310" s="3">
        <v>76520</v>
      </c>
      <c r="BV3310" s="3">
        <v>81536</v>
      </c>
      <c r="BW3310" s="3">
        <v>74339</v>
      </c>
      <c r="BX3310" s="3">
        <v>69069</v>
      </c>
      <c r="BY3310" s="3">
        <v>41297</v>
      </c>
      <c r="BZ3310" s="3">
        <v>39021</v>
      </c>
      <c r="CA3310" s="3">
        <v>56398</v>
      </c>
      <c r="CB3310" s="3">
        <v>14111.156999999999</v>
      </c>
      <c r="CC3310" s="3">
        <v>14874.959000000001</v>
      </c>
      <c r="CD3310" s="3">
        <v>20239.517</v>
      </c>
      <c r="CE3310" s="3">
        <v>20595.269</v>
      </c>
      <c r="CF3310" s="3">
        <v>23027.857</v>
      </c>
      <c r="CG3310" s="3">
        <v>22426.652999999998</v>
      </c>
      <c r="CH3310" s="3">
        <v>23896.981</v>
      </c>
      <c r="CI3310" s="3">
        <v>21787.439999999999</v>
      </c>
      <c r="CJ3310" s="3">
        <v>20242.899000000001</v>
      </c>
      <c r="CK3310" s="3">
        <v>12103.412</v>
      </c>
      <c r="CL3310" s="3">
        <v>11436.404</v>
      </c>
      <c r="CM3310" s="3">
        <v>16529.452000000001</v>
      </c>
      <c r="CN3310" s="3">
        <v>0</v>
      </c>
      <c r="CO3310" s="3">
        <v>0</v>
      </c>
      <c r="CP3310" s="3">
        <v>754979</v>
      </c>
      <c r="CQ3310" s="3">
        <v>754979</v>
      </c>
      <c r="CR3310" s="3">
        <v>221272</v>
      </c>
      <c r="CS3310" s="2">
        <v>2022</v>
      </c>
    </row>
    <row r="3311" spans="1:97" x14ac:dyDescent="0.25">
      <c r="A3311" s="2">
        <v>6200</v>
      </c>
      <c r="B3311" s="5" t="s">
        <v>8</v>
      </c>
      <c r="C3311" s="2" t="s">
        <v>0</v>
      </c>
      <c r="D3311" s="5" t="s">
        <v>13887</v>
      </c>
      <c r="E3311" s="5" t="s">
        <v>13784</v>
      </c>
      <c r="F3311" s="2">
        <v>3413</v>
      </c>
      <c r="G3311" s="5" t="s">
        <v>25</v>
      </c>
      <c r="H3311" s="5" t="s">
        <v>17</v>
      </c>
      <c r="I3311" s="5" t="s">
        <v>510</v>
      </c>
      <c r="J3311" s="5" t="s">
        <v>1</v>
      </c>
      <c r="K3311" s="2">
        <v>22</v>
      </c>
      <c r="L3311" s="2">
        <v>1</v>
      </c>
      <c r="M3311" s="5" t="s">
        <v>37</v>
      </c>
      <c r="N3311" s="5" t="s">
        <v>92</v>
      </c>
      <c r="O3311" s="5" t="s">
        <v>91</v>
      </c>
      <c r="P3311" s="5" t="s">
        <v>90</v>
      </c>
      <c r="Q3311" s="5" t="s">
        <v>13783</v>
      </c>
      <c r="R3311" s="5" t="s">
        <v>177</v>
      </c>
      <c r="S3311" s="5" t="s">
        <v>1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4">
        <v>0</v>
      </c>
      <c r="AS3311" s="4">
        <v>0</v>
      </c>
      <c r="AT3311" s="4">
        <v>0</v>
      </c>
      <c r="AU3311" s="4">
        <v>0</v>
      </c>
      <c r="AV3311" s="4">
        <v>0</v>
      </c>
      <c r="AW3311" s="4">
        <v>0</v>
      </c>
      <c r="AX3311" s="4">
        <v>0</v>
      </c>
      <c r="AY3311" s="4">
        <v>0</v>
      </c>
      <c r="AZ3311" s="4">
        <v>0</v>
      </c>
      <c r="BA3311" s="4">
        <v>0</v>
      </c>
      <c r="BB3311" s="4">
        <v>0</v>
      </c>
      <c r="BC3311" s="4">
        <v>0</v>
      </c>
      <c r="BD3311" s="3">
        <v>973522</v>
      </c>
      <c r="BE3311" s="3">
        <v>832074</v>
      </c>
      <c r="BF3311" s="3">
        <v>786678</v>
      </c>
      <c r="BG3311" s="3">
        <v>616224</v>
      </c>
      <c r="BH3311" s="3">
        <v>830365</v>
      </c>
      <c r="BI3311" s="3">
        <v>737664</v>
      </c>
      <c r="BJ3311" s="3">
        <v>888696</v>
      </c>
      <c r="BK3311" s="3">
        <v>797838</v>
      </c>
      <c r="BL3311" s="3">
        <v>531576</v>
      </c>
      <c r="BM3311" s="3">
        <v>464708</v>
      </c>
      <c r="BN3311" s="3">
        <v>716595</v>
      </c>
      <c r="BO3311" s="3">
        <v>734767</v>
      </c>
      <c r="BP3311" s="3">
        <v>973522</v>
      </c>
      <c r="BQ3311" s="3">
        <v>832074</v>
      </c>
      <c r="BR3311" s="3">
        <v>786678</v>
      </c>
      <c r="BS3311" s="3">
        <v>616224</v>
      </c>
      <c r="BT3311" s="3">
        <v>830365</v>
      </c>
      <c r="BU3311" s="3">
        <v>737664</v>
      </c>
      <c r="BV3311" s="3">
        <v>888696</v>
      </c>
      <c r="BW3311" s="3">
        <v>797838</v>
      </c>
      <c r="BX3311" s="3">
        <v>531576</v>
      </c>
      <c r="BY3311" s="3">
        <v>464708</v>
      </c>
      <c r="BZ3311" s="3">
        <v>716595</v>
      </c>
      <c r="CA3311" s="3">
        <v>734767</v>
      </c>
      <c r="CB3311" s="3">
        <v>285323</v>
      </c>
      <c r="CC3311" s="3">
        <v>243867</v>
      </c>
      <c r="CD3311" s="3">
        <v>230562</v>
      </c>
      <c r="CE3311" s="3">
        <v>180605</v>
      </c>
      <c r="CF3311" s="3">
        <v>243366</v>
      </c>
      <c r="CG3311" s="3">
        <v>216197</v>
      </c>
      <c r="CH3311" s="3">
        <v>260462</v>
      </c>
      <c r="CI3311" s="3">
        <v>233833</v>
      </c>
      <c r="CJ3311" s="3">
        <v>155796</v>
      </c>
      <c r="CK3311" s="3">
        <v>136198</v>
      </c>
      <c r="CL3311" s="3">
        <v>210022</v>
      </c>
      <c r="CM3311" s="3">
        <v>215348</v>
      </c>
      <c r="CN3311" s="3">
        <v>0</v>
      </c>
      <c r="CO3311" s="3">
        <v>0</v>
      </c>
      <c r="CP3311" s="3">
        <v>8910707</v>
      </c>
      <c r="CQ3311" s="3">
        <v>8910707</v>
      </c>
      <c r="CR3311" s="3">
        <v>2611579</v>
      </c>
      <c r="CS3311" s="2">
        <v>2022</v>
      </c>
    </row>
    <row r="3312" spans="1:97" x14ac:dyDescent="0.25">
      <c r="A3312" s="2">
        <v>6202</v>
      </c>
      <c r="B3312" s="5" t="s">
        <v>8</v>
      </c>
      <c r="C3312" s="2" t="s">
        <v>0</v>
      </c>
      <c r="D3312" s="5" t="s">
        <v>13886</v>
      </c>
      <c r="E3312" s="5" t="s">
        <v>13778</v>
      </c>
      <c r="F3312" s="2">
        <v>16868</v>
      </c>
      <c r="G3312" s="5" t="s">
        <v>25</v>
      </c>
      <c r="H3312" s="5" t="s">
        <v>17</v>
      </c>
      <c r="I3312" s="5" t="s">
        <v>510</v>
      </c>
      <c r="J3312" s="5" t="s">
        <v>1</v>
      </c>
      <c r="K3312" s="2">
        <v>22</v>
      </c>
      <c r="L3312" s="2">
        <v>1</v>
      </c>
      <c r="M3312" s="5" t="s">
        <v>37</v>
      </c>
      <c r="N3312" s="5" t="s">
        <v>92</v>
      </c>
      <c r="O3312" s="5" t="s">
        <v>91</v>
      </c>
      <c r="P3312" s="5" t="s">
        <v>90</v>
      </c>
      <c r="Q3312" s="5" t="s">
        <v>11444</v>
      </c>
      <c r="R3312" s="5" t="s">
        <v>177</v>
      </c>
      <c r="S3312" s="5" t="s">
        <v>1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4">
        <v>0</v>
      </c>
      <c r="AS3312" s="4">
        <v>0</v>
      </c>
      <c r="AT3312" s="4">
        <v>0</v>
      </c>
      <c r="AU3312" s="4">
        <v>0</v>
      </c>
      <c r="AV3312" s="4">
        <v>0</v>
      </c>
      <c r="AW3312" s="4">
        <v>0</v>
      </c>
      <c r="AX3312" s="4">
        <v>0</v>
      </c>
      <c r="AY3312" s="4">
        <v>0</v>
      </c>
      <c r="AZ3312" s="4">
        <v>0</v>
      </c>
      <c r="BA3312" s="4">
        <v>0</v>
      </c>
      <c r="BB3312" s="4">
        <v>0</v>
      </c>
      <c r="BC3312" s="4">
        <v>0</v>
      </c>
      <c r="BD3312" s="3">
        <v>290726</v>
      </c>
      <c r="BE3312" s="3">
        <v>329466</v>
      </c>
      <c r="BF3312" s="3">
        <v>289737</v>
      </c>
      <c r="BG3312" s="3">
        <v>174674</v>
      </c>
      <c r="BH3312" s="3">
        <v>96809</v>
      </c>
      <c r="BI3312" s="3">
        <v>82246</v>
      </c>
      <c r="BJ3312" s="3">
        <v>412432</v>
      </c>
      <c r="BK3312" s="3">
        <v>124002</v>
      </c>
      <c r="BL3312" s="3">
        <v>201168</v>
      </c>
      <c r="BM3312" s="3">
        <v>199687</v>
      </c>
      <c r="BN3312" s="3">
        <v>183798</v>
      </c>
      <c r="BO3312" s="3">
        <v>164786</v>
      </c>
      <c r="BP3312" s="3">
        <v>290726</v>
      </c>
      <c r="BQ3312" s="3">
        <v>329466</v>
      </c>
      <c r="BR3312" s="3">
        <v>289737</v>
      </c>
      <c r="BS3312" s="3">
        <v>174674</v>
      </c>
      <c r="BT3312" s="3">
        <v>96809</v>
      </c>
      <c r="BU3312" s="3">
        <v>82246</v>
      </c>
      <c r="BV3312" s="3">
        <v>412432</v>
      </c>
      <c r="BW3312" s="3">
        <v>124002</v>
      </c>
      <c r="BX3312" s="3">
        <v>201168</v>
      </c>
      <c r="BY3312" s="3">
        <v>199687</v>
      </c>
      <c r="BZ3312" s="3">
        <v>183798</v>
      </c>
      <c r="CA3312" s="3">
        <v>164786</v>
      </c>
      <c r="CB3312" s="3">
        <v>85207</v>
      </c>
      <c r="CC3312" s="3">
        <v>96561</v>
      </c>
      <c r="CD3312" s="3">
        <v>84917</v>
      </c>
      <c r="CE3312" s="3">
        <v>51194</v>
      </c>
      <c r="CF3312" s="3">
        <v>28373</v>
      </c>
      <c r="CG3312" s="3">
        <v>24105</v>
      </c>
      <c r="CH3312" s="3">
        <v>120877</v>
      </c>
      <c r="CI3312" s="3">
        <v>36343</v>
      </c>
      <c r="CJ3312" s="3">
        <v>58959</v>
      </c>
      <c r="CK3312" s="3">
        <v>58525</v>
      </c>
      <c r="CL3312" s="3">
        <v>53868</v>
      </c>
      <c r="CM3312" s="3">
        <v>48296</v>
      </c>
      <c r="CN3312" s="3">
        <v>0</v>
      </c>
      <c r="CO3312" s="3">
        <v>0</v>
      </c>
      <c r="CP3312" s="3">
        <v>2549531</v>
      </c>
      <c r="CQ3312" s="3">
        <v>2549531</v>
      </c>
      <c r="CR3312" s="3">
        <v>747225</v>
      </c>
      <c r="CS3312" s="2">
        <v>2022</v>
      </c>
    </row>
    <row r="3313" spans="1:97" x14ac:dyDescent="0.25">
      <c r="A3313" s="2">
        <v>6204</v>
      </c>
      <c r="B3313" s="5" t="s">
        <v>8</v>
      </c>
      <c r="C3313" s="2" t="s">
        <v>0</v>
      </c>
      <c r="D3313" s="5" t="s">
        <v>13885</v>
      </c>
      <c r="E3313" s="5" t="s">
        <v>8728</v>
      </c>
      <c r="F3313" s="2">
        <v>1307</v>
      </c>
      <c r="G3313" s="5" t="s">
        <v>38</v>
      </c>
      <c r="H3313" s="5" t="s">
        <v>13</v>
      </c>
      <c r="I3313" s="5" t="s">
        <v>510</v>
      </c>
      <c r="J3313" s="5" t="s">
        <v>1</v>
      </c>
      <c r="K3313" s="2">
        <v>22</v>
      </c>
      <c r="L3313" s="2">
        <v>1</v>
      </c>
      <c r="M3313" s="5" t="s">
        <v>37</v>
      </c>
      <c r="N3313" s="5" t="s">
        <v>22</v>
      </c>
      <c r="O3313" s="5" t="s">
        <v>69</v>
      </c>
      <c r="P3313" s="5" t="s">
        <v>69</v>
      </c>
      <c r="Q3313" s="5" t="s">
        <v>389</v>
      </c>
      <c r="R3313" s="5" t="s">
        <v>177</v>
      </c>
      <c r="S3313" s="5" t="s">
        <v>19</v>
      </c>
      <c r="T3313" s="3">
        <v>4775</v>
      </c>
      <c r="U3313" s="3">
        <v>3901</v>
      </c>
      <c r="V3313" s="3">
        <v>5573</v>
      </c>
      <c r="W3313" s="3">
        <v>4181</v>
      </c>
      <c r="X3313" s="3">
        <v>1995</v>
      </c>
      <c r="Y3313" s="3">
        <v>4051</v>
      </c>
      <c r="Z3313" s="3">
        <v>6872</v>
      </c>
      <c r="AA3313" s="3">
        <v>691</v>
      </c>
      <c r="AB3313" s="3">
        <v>2559</v>
      </c>
      <c r="AC3313" s="3">
        <v>2580</v>
      </c>
      <c r="AD3313" s="3">
        <v>5101</v>
      </c>
      <c r="AE3313" s="3">
        <v>6292</v>
      </c>
      <c r="AF3313" s="3">
        <v>4775</v>
      </c>
      <c r="AG3313" s="3">
        <v>3901</v>
      </c>
      <c r="AH3313" s="3">
        <v>5573</v>
      </c>
      <c r="AI3313" s="3">
        <v>4181</v>
      </c>
      <c r="AJ3313" s="3">
        <v>1995</v>
      </c>
      <c r="AK3313" s="3">
        <v>4051</v>
      </c>
      <c r="AL3313" s="3">
        <v>6872</v>
      </c>
      <c r="AM3313" s="3">
        <v>691</v>
      </c>
      <c r="AN3313" s="3">
        <v>2559</v>
      </c>
      <c r="AO3313" s="3">
        <v>2580</v>
      </c>
      <c r="AP3313" s="3">
        <v>5101</v>
      </c>
      <c r="AQ3313" s="3">
        <v>6292</v>
      </c>
      <c r="AR3313" s="4">
        <v>5.77</v>
      </c>
      <c r="AS3313" s="4">
        <v>5.77</v>
      </c>
      <c r="AT3313" s="4">
        <v>5.77</v>
      </c>
      <c r="AU3313" s="4">
        <v>5.77</v>
      </c>
      <c r="AV3313" s="4">
        <v>5.77</v>
      </c>
      <c r="AW3313" s="4">
        <v>5.77</v>
      </c>
      <c r="AX3313" s="4">
        <v>5.77</v>
      </c>
      <c r="AY3313" s="4">
        <v>5.77</v>
      </c>
      <c r="AZ3313" s="4">
        <v>5.77</v>
      </c>
      <c r="BA3313" s="4">
        <v>5.77</v>
      </c>
      <c r="BB3313" s="4">
        <v>5.77</v>
      </c>
      <c r="BC3313" s="4">
        <v>5.77</v>
      </c>
      <c r="BD3313" s="3">
        <v>27552</v>
      </c>
      <c r="BE3313" s="3">
        <v>22509</v>
      </c>
      <c r="BF3313" s="3">
        <v>32156</v>
      </c>
      <c r="BG3313" s="3">
        <v>24124</v>
      </c>
      <c r="BH3313" s="3">
        <v>11511</v>
      </c>
      <c r="BI3313" s="3">
        <v>23374</v>
      </c>
      <c r="BJ3313" s="3">
        <v>39651</v>
      </c>
      <c r="BK3313" s="3">
        <v>3987</v>
      </c>
      <c r="BL3313" s="3">
        <v>14765</v>
      </c>
      <c r="BM3313" s="3">
        <v>14887</v>
      </c>
      <c r="BN3313" s="3">
        <v>29433</v>
      </c>
      <c r="BO3313" s="3">
        <v>36305</v>
      </c>
      <c r="BP3313" s="3">
        <v>27552</v>
      </c>
      <c r="BQ3313" s="3">
        <v>22509</v>
      </c>
      <c r="BR3313" s="3">
        <v>32156</v>
      </c>
      <c r="BS3313" s="3">
        <v>24124</v>
      </c>
      <c r="BT3313" s="3">
        <v>11511</v>
      </c>
      <c r="BU3313" s="3">
        <v>23374</v>
      </c>
      <c r="BV3313" s="3">
        <v>39651</v>
      </c>
      <c r="BW3313" s="3">
        <v>3987</v>
      </c>
      <c r="BX3313" s="3">
        <v>14765</v>
      </c>
      <c r="BY3313" s="3">
        <v>14887</v>
      </c>
      <c r="BZ3313" s="3">
        <v>29433</v>
      </c>
      <c r="CA3313" s="3">
        <v>36305</v>
      </c>
      <c r="CB3313" s="3">
        <v>2619.0360000000001</v>
      </c>
      <c r="CC3313" s="3">
        <v>2143.7130000000002</v>
      </c>
      <c r="CD3313" s="3">
        <v>3193.9459999999999</v>
      </c>
      <c r="CE3313" s="3">
        <v>2252.998</v>
      </c>
      <c r="CF3313" s="3">
        <v>1092.72</v>
      </c>
      <c r="CG3313" s="3">
        <v>2342.7930000000001</v>
      </c>
      <c r="CH3313" s="3">
        <v>3755.5859999999998</v>
      </c>
      <c r="CI3313" s="3">
        <v>379.923</v>
      </c>
      <c r="CJ3313" s="3">
        <v>1408.0409999999999</v>
      </c>
      <c r="CK3313" s="3">
        <v>1437.8810000000001</v>
      </c>
      <c r="CL3313" s="3">
        <v>2849.1329999999998</v>
      </c>
      <c r="CM3313" s="3">
        <v>3441.5659999999998</v>
      </c>
      <c r="CN3313" s="3">
        <v>48571</v>
      </c>
      <c r="CO3313" s="3">
        <v>48571</v>
      </c>
      <c r="CP3313" s="3">
        <v>280254</v>
      </c>
      <c r="CQ3313" s="3">
        <v>280254</v>
      </c>
      <c r="CR3313" s="3">
        <v>26917.335999999999</v>
      </c>
      <c r="CS3313" s="2">
        <v>2022</v>
      </c>
    </row>
    <row r="3314" spans="1:97" x14ac:dyDescent="0.25">
      <c r="A3314" s="2">
        <v>6204</v>
      </c>
      <c r="B3314" s="5" t="s">
        <v>8</v>
      </c>
      <c r="C3314" s="2" t="s">
        <v>0</v>
      </c>
      <c r="D3314" s="5" t="s">
        <v>13885</v>
      </c>
      <c r="E3314" s="5" t="s">
        <v>8728</v>
      </c>
      <c r="F3314" s="2">
        <v>1307</v>
      </c>
      <c r="G3314" s="5" t="s">
        <v>38</v>
      </c>
      <c r="H3314" s="5" t="s">
        <v>13</v>
      </c>
      <c r="I3314" s="5" t="s">
        <v>510</v>
      </c>
      <c r="J3314" s="5" t="s">
        <v>1</v>
      </c>
      <c r="K3314" s="2">
        <v>22</v>
      </c>
      <c r="L3314" s="2">
        <v>1</v>
      </c>
      <c r="M3314" s="5" t="s">
        <v>37</v>
      </c>
      <c r="N3314" s="5" t="s">
        <v>22</v>
      </c>
      <c r="O3314" s="5" t="s">
        <v>9936</v>
      </c>
      <c r="P3314" s="5" t="s">
        <v>35</v>
      </c>
      <c r="Q3314" s="5" t="s">
        <v>389</v>
      </c>
      <c r="R3314" s="5" t="s">
        <v>177</v>
      </c>
      <c r="S3314" s="5" t="s">
        <v>26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0</v>
      </c>
      <c r="BE3314" s="3">
        <v>0</v>
      </c>
      <c r="BF3314" s="3">
        <v>0</v>
      </c>
      <c r="BG3314" s="3">
        <v>0</v>
      </c>
      <c r="BH3314" s="3">
        <v>0</v>
      </c>
      <c r="BI3314" s="3">
        <v>0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  <c r="BO3314" s="3">
        <v>0</v>
      </c>
      <c r="BP3314" s="3">
        <v>0</v>
      </c>
      <c r="BQ3314" s="3">
        <v>0</v>
      </c>
      <c r="BR3314" s="3">
        <v>0</v>
      </c>
      <c r="BS3314" s="3">
        <v>0</v>
      </c>
      <c r="BT3314" s="3">
        <v>0</v>
      </c>
      <c r="BU3314" s="3">
        <v>0</v>
      </c>
      <c r="BV3314" s="3">
        <v>0</v>
      </c>
      <c r="BW3314" s="3">
        <v>0</v>
      </c>
      <c r="BX3314" s="3">
        <v>0</v>
      </c>
      <c r="BY3314" s="3">
        <v>0</v>
      </c>
      <c r="BZ3314" s="3">
        <v>0</v>
      </c>
      <c r="CA3314" s="3">
        <v>0</v>
      </c>
      <c r="CB3314" s="3">
        <v>0</v>
      </c>
      <c r="CC3314" s="3">
        <v>0</v>
      </c>
      <c r="CD3314" s="3">
        <v>0</v>
      </c>
      <c r="CE3314" s="3">
        <v>0</v>
      </c>
      <c r="CF3314" s="3">
        <v>0</v>
      </c>
      <c r="CG3314" s="3">
        <v>0</v>
      </c>
      <c r="CH3314" s="3">
        <v>0</v>
      </c>
      <c r="CI3314" s="3">
        <v>0</v>
      </c>
      <c r="CJ3314" s="3">
        <v>0</v>
      </c>
      <c r="CK3314" s="3">
        <v>0</v>
      </c>
      <c r="CL3314" s="3">
        <v>0</v>
      </c>
      <c r="CM3314" s="3">
        <v>0</v>
      </c>
      <c r="CN3314" s="3">
        <v>0</v>
      </c>
      <c r="CO3314" s="3">
        <v>0</v>
      </c>
      <c r="CP3314" s="3">
        <v>0</v>
      </c>
      <c r="CQ3314" s="3">
        <v>0</v>
      </c>
      <c r="CR3314" s="3">
        <v>0</v>
      </c>
      <c r="CS3314" s="2">
        <v>2022</v>
      </c>
    </row>
    <row r="3315" spans="1:97" x14ac:dyDescent="0.25">
      <c r="A3315" s="2">
        <v>6204</v>
      </c>
      <c r="B3315" s="5" t="s">
        <v>8</v>
      </c>
      <c r="C3315" s="2" t="s">
        <v>0</v>
      </c>
      <c r="D3315" s="5" t="s">
        <v>13885</v>
      </c>
      <c r="E3315" s="5" t="s">
        <v>8728</v>
      </c>
      <c r="F3315" s="2">
        <v>1307</v>
      </c>
      <c r="G3315" s="5" t="s">
        <v>38</v>
      </c>
      <c r="H3315" s="5" t="s">
        <v>13</v>
      </c>
      <c r="I3315" s="5" t="s">
        <v>510</v>
      </c>
      <c r="J3315" s="5" t="s">
        <v>1</v>
      </c>
      <c r="K3315" s="2">
        <v>22</v>
      </c>
      <c r="L3315" s="2">
        <v>1</v>
      </c>
      <c r="M3315" s="5" t="s">
        <v>37</v>
      </c>
      <c r="N3315" s="5" t="s">
        <v>22</v>
      </c>
      <c r="O3315" s="5" t="s">
        <v>36</v>
      </c>
      <c r="P3315" s="5" t="s">
        <v>35</v>
      </c>
      <c r="Q3315" s="5" t="s">
        <v>389</v>
      </c>
      <c r="R3315" s="5" t="s">
        <v>177</v>
      </c>
      <c r="S3315" s="5" t="s">
        <v>26</v>
      </c>
      <c r="T3315" s="3">
        <v>466855</v>
      </c>
      <c r="U3315" s="3">
        <v>469749</v>
      </c>
      <c r="V3315" s="3">
        <v>485489</v>
      </c>
      <c r="W3315" s="3">
        <v>425205</v>
      </c>
      <c r="X3315" s="3">
        <v>363292</v>
      </c>
      <c r="Y3315" s="3">
        <v>357468</v>
      </c>
      <c r="Z3315" s="3">
        <v>563523</v>
      </c>
      <c r="AA3315" s="3">
        <v>711891</v>
      </c>
      <c r="AB3315" s="3">
        <v>604590</v>
      </c>
      <c r="AC3315" s="3">
        <v>592290</v>
      </c>
      <c r="AD3315" s="3">
        <v>483127</v>
      </c>
      <c r="AE3315" s="3">
        <v>470700</v>
      </c>
      <c r="AF3315" s="3">
        <v>466855</v>
      </c>
      <c r="AG3315" s="3">
        <v>469749</v>
      </c>
      <c r="AH3315" s="3">
        <v>485489</v>
      </c>
      <c r="AI3315" s="3">
        <v>425205</v>
      </c>
      <c r="AJ3315" s="3">
        <v>363292</v>
      </c>
      <c r="AK3315" s="3">
        <v>357468</v>
      </c>
      <c r="AL3315" s="3">
        <v>563523</v>
      </c>
      <c r="AM3315" s="3">
        <v>711891</v>
      </c>
      <c r="AN3315" s="3">
        <v>604590</v>
      </c>
      <c r="AO3315" s="3">
        <v>592290</v>
      </c>
      <c r="AP3315" s="3">
        <v>483127</v>
      </c>
      <c r="AQ3315" s="3">
        <v>470700</v>
      </c>
      <c r="AR3315" s="4">
        <v>17.062000000000001</v>
      </c>
      <c r="AS3315" s="4">
        <v>16.992000000000001</v>
      </c>
      <c r="AT3315" s="4">
        <v>17.036000000000001</v>
      </c>
      <c r="AU3315" s="4">
        <v>17.187000000000001</v>
      </c>
      <c r="AV3315" s="4">
        <v>16.934000000000001</v>
      </c>
      <c r="AW3315" s="4">
        <v>16.722000000000001</v>
      </c>
      <c r="AX3315" s="4">
        <v>17.532</v>
      </c>
      <c r="AY3315" s="4">
        <v>16.896999999999998</v>
      </c>
      <c r="AZ3315" s="4">
        <v>17.385999999999999</v>
      </c>
      <c r="BA3315" s="4">
        <v>17.305</v>
      </c>
      <c r="BB3315" s="4">
        <v>16.992999999999999</v>
      </c>
      <c r="BC3315" s="4">
        <v>16.995999999999999</v>
      </c>
      <c r="BD3315" s="3">
        <v>7965480</v>
      </c>
      <c r="BE3315" s="3">
        <v>7981975</v>
      </c>
      <c r="BF3315" s="3">
        <v>8270791</v>
      </c>
      <c r="BG3315" s="3">
        <v>7307998</v>
      </c>
      <c r="BH3315" s="3">
        <v>6151987</v>
      </c>
      <c r="BI3315" s="3">
        <v>5977580</v>
      </c>
      <c r="BJ3315" s="3">
        <v>9879685</v>
      </c>
      <c r="BK3315" s="3">
        <v>12028822</v>
      </c>
      <c r="BL3315" s="3">
        <v>10511402</v>
      </c>
      <c r="BM3315" s="3">
        <v>10249578</v>
      </c>
      <c r="BN3315" s="3">
        <v>8209777</v>
      </c>
      <c r="BO3315" s="3">
        <v>8000017</v>
      </c>
      <c r="BP3315" s="3">
        <v>7965480</v>
      </c>
      <c r="BQ3315" s="3">
        <v>7981975</v>
      </c>
      <c r="BR3315" s="3">
        <v>8270791</v>
      </c>
      <c r="BS3315" s="3">
        <v>7307998</v>
      </c>
      <c r="BT3315" s="3">
        <v>6151987</v>
      </c>
      <c r="BU3315" s="3">
        <v>5977580</v>
      </c>
      <c r="BV3315" s="3">
        <v>9879685</v>
      </c>
      <c r="BW3315" s="3">
        <v>12028822</v>
      </c>
      <c r="BX3315" s="3">
        <v>10511402</v>
      </c>
      <c r="BY3315" s="3">
        <v>10249578</v>
      </c>
      <c r="BZ3315" s="3">
        <v>8209777</v>
      </c>
      <c r="CA3315" s="3">
        <v>8000017</v>
      </c>
      <c r="CB3315" s="3">
        <v>757188.96</v>
      </c>
      <c r="CC3315" s="3">
        <v>760195.29</v>
      </c>
      <c r="CD3315" s="3">
        <v>821504.05</v>
      </c>
      <c r="CE3315" s="3">
        <v>682501</v>
      </c>
      <c r="CF3315" s="3">
        <v>583990.28</v>
      </c>
      <c r="CG3315" s="3">
        <v>599130.21</v>
      </c>
      <c r="CH3315" s="3">
        <v>935754.41</v>
      </c>
      <c r="CI3315" s="3">
        <v>1146213.1000000001</v>
      </c>
      <c r="CJ3315" s="3">
        <v>1002374</v>
      </c>
      <c r="CK3315" s="3">
        <v>989996.12</v>
      </c>
      <c r="CL3315" s="3">
        <v>794717.87</v>
      </c>
      <c r="CM3315" s="3">
        <v>758372.43</v>
      </c>
      <c r="CN3315" s="3">
        <v>5994179</v>
      </c>
      <c r="CO3315" s="3">
        <v>5994179</v>
      </c>
      <c r="CP3315" s="3">
        <v>102535092</v>
      </c>
      <c r="CQ3315" s="3">
        <v>102535092</v>
      </c>
      <c r="CR3315" s="3">
        <v>9831937.6999999993</v>
      </c>
      <c r="CS3315" s="2">
        <v>2022</v>
      </c>
    </row>
    <row r="3316" spans="1:97" x14ac:dyDescent="0.25">
      <c r="A3316" s="2">
        <v>6206</v>
      </c>
      <c r="B3316" s="5" t="s">
        <v>8</v>
      </c>
      <c r="C3316" s="2" t="s">
        <v>0</v>
      </c>
      <c r="D3316" s="5" t="s">
        <v>13884</v>
      </c>
      <c r="E3316" s="5" t="s">
        <v>3275</v>
      </c>
      <c r="F3316" s="2">
        <v>15466</v>
      </c>
      <c r="G3316" s="5" t="s">
        <v>94</v>
      </c>
      <c r="H3316" s="5" t="s">
        <v>13</v>
      </c>
      <c r="I3316" s="5" t="s">
        <v>510</v>
      </c>
      <c r="J3316" s="5" t="s">
        <v>1</v>
      </c>
      <c r="K3316" s="2">
        <v>22</v>
      </c>
      <c r="L3316" s="2">
        <v>1</v>
      </c>
      <c r="M3316" s="5" t="s">
        <v>37</v>
      </c>
      <c r="N3316" s="5" t="s">
        <v>92</v>
      </c>
      <c r="O3316" s="5" t="s">
        <v>91</v>
      </c>
      <c r="P3316" s="5" t="s">
        <v>90</v>
      </c>
      <c r="Q3316" s="5" t="s">
        <v>389</v>
      </c>
      <c r="R3316" s="5" t="s">
        <v>101</v>
      </c>
      <c r="S3316" s="5" t="s">
        <v>1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  <c r="BO3316" s="3">
        <v>0</v>
      </c>
      <c r="BP3316" s="3">
        <v>0</v>
      </c>
      <c r="BQ3316" s="3">
        <v>0</v>
      </c>
      <c r="BR3316" s="3">
        <v>0</v>
      </c>
      <c r="BS3316" s="3">
        <v>0</v>
      </c>
      <c r="BT3316" s="3">
        <v>0</v>
      </c>
      <c r="BU3316" s="3">
        <v>0</v>
      </c>
      <c r="BV3316" s="3">
        <v>0</v>
      </c>
      <c r="BW3316" s="3">
        <v>0</v>
      </c>
      <c r="BX3316" s="3">
        <v>0</v>
      </c>
      <c r="BY3316" s="3">
        <v>0</v>
      </c>
      <c r="BZ3316" s="3">
        <v>0</v>
      </c>
      <c r="CA3316" s="3">
        <v>0</v>
      </c>
      <c r="CB3316" s="3">
        <v>-15.629</v>
      </c>
      <c r="CC3316" s="3">
        <v>-13.53</v>
      </c>
      <c r="CD3316" s="3">
        <v>-18.023</v>
      </c>
      <c r="CE3316" s="3">
        <v>-17.013000000000002</v>
      </c>
      <c r="CF3316" s="3">
        <v>-19.21</v>
      </c>
      <c r="CG3316" s="3">
        <v>-17.114999999999998</v>
      </c>
      <c r="CH3316" s="3">
        <v>-18.14</v>
      </c>
      <c r="CI3316" s="3">
        <v>-15.039</v>
      </c>
      <c r="CJ3316" s="3">
        <v>-12.178000000000001</v>
      </c>
      <c r="CK3316" s="3">
        <v>-9.9499999999999993</v>
      </c>
      <c r="CL3316" s="3">
        <v>-13.204000000000001</v>
      </c>
      <c r="CM3316" s="3">
        <v>-10.968999999999999</v>
      </c>
      <c r="CN3316" s="3">
        <v>0</v>
      </c>
      <c r="CO3316" s="3">
        <v>0</v>
      </c>
      <c r="CP3316" s="3">
        <v>0</v>
      </c>
      <c r="CQ3316" s="3">
        <v>0</v>
      </c>
      <c r="CR3316" s="3">
        <v>-180</v>
      </c>
      <c r="CS3316" s="2">
        <v>2022</v>
      </c>
    </row>
    <row r="3317" spans="1:97" x14ac:dyDescent="0.25">
      <c r="A3317" s="2">
        <v>6207</v>
      </c>
      <c r="B3317" s="5" t="s">
        <v>8</v>
      </c>
      <c r="C3317" s="2" t="s">
        <v>0</v>
      </c>
      <c r="D3317" s="5" t="s">
        <v>13883</v>
      </c>
      <c r="E3317" s="5" t="s">
        <v>3275</v>
      </c>
      <c r="F3317" s="2">
        <v>15466</v>
      </c>
      <c r="G3317" s="5" t="s">
        <v>94</v>
      </c>
      <c r="H3317" s="5" t="s">
        <v>13</v>
      </c>
      <c r="I3317" s="5" t="s">
        <v>510</v>
      </c>
      <c r="J3317" s="5" t="s">
        <v>1</v>
      </c>
      <c r="K3317" s="2">
        <v>22</v>
      </c>
      <c r="L3317" s="2">
        <v>1</v>
      </c>
      <c r="M3317" s="5" t="s">
        <v>37</v>
      </c>
      <c r="N3317" s="5" t="s">
        <v>92</v>
      </c>
      <c r="O3317" s="5" t="s">
        <v>91</v>
      </c>
      <c r="P3317" s="5" t="s">
        <v>90</v>
      </c>
      <c r="Q3317" s="5" t="s">
        <v>389</v>
      </c>
      <c r="R3317" s="5" t="s">
        <v>101</v>
      </c>
      <c r="S3317" s="5" t="s">
        <v>1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1693</v>
      </c>
      <c r="BE3317" s="3">
        <v>1465</v>
      </c>
      <c r="BF3317" s="3">
        <v>1952</v>
      </c>
      <c r="BG3317" s="3">
        <v>1843</v>
      </c>
      <c r="BH3317" s="3">
        <v>2081</v>
      </c>
      <c r="BI3317" s="3">
        <v>1854</v>
      </c>
      <c r="BJ3317" s="3">
        <v>1965</v>
      </c>
      <c r="BK3317" s="3">
        <v>1629</v>
      </c>
      <c r="BL3317" s="3">
        <v>1319</v>
      </c>
      <c r="BM3317" s="3">
        <v>1078</v>
      </c>
      <c r="BN3317" s="3">
        <v>1430</v>
      </c>
      <c r="BO3317" s="3">
        <v>1188</v>
      </c>
      <c r="BP3317" s="3">
        <v>1693</v>
      </c>
      <c r="BQ3317" s="3">
        <v>1465</v>
      </c>
      <c r="BR3317" s="3">
        <v>1952</v>
      </c>
      <c r="BS3317" s="3">
        <v>1843</v>
      </c>
      <c r="BT3317" s="3">
        <v>2081</v>
      </c>
      <c r="BU3317" s="3">
        <v>1854</v>
      </c>
      <c r="BV3317" s="3">
        <v>1965</v>
      </c>
      <c r="BW3317" s="3">
        <v>1629</v>
      </c>
      <c r="BX3317" s="3">
        <v>1319</v>
      </c>
      <c r="BY3317" s="3">
        <v>1078</v>
      </c>
      <c r="BZ3317" s="3">
        <v>1430</v>
      </c>
      <c r="CA3317" s="3">
        <v>1188</v>
      </c>
      <c r="CB3317" s="3">
        <v>496.15</v>
      </c>
      <c r="CC3317" s="3">
        <v>429.50099999999998</v>
      </c>
      <c r="CD3317" s="3">
        <v>572.13599999999997</v>
      </c>
      <c r="CE3317" s="3">
        <v>540.077</v>
      </c>
      <c r="CF3317" s="3">
        <v>609.80100000000004</v>
      </c>
      <c r="CG3317" s="3">
        <v>543.31600000000003</v>
      </c>
      <c r="CH3317" s="3">
        <v>575.83199999999999</v>
      </c>
      <c r="CI3317" s="3">
        <v>477.39100000000002</v>
      </c>
      <c r="CJ3317" s="3">
        <v>386.572</v>
      </c>
      <c r="CK3317" s="3">
        <v>315.86099999999999</v>
      </c>
      <c r="CL3317" s="3">
        <v>419.14600000000002</v>
      </c>
      <c r="CM3317" s="3">
        <v>348.21699999999998</v>
      </c>
      <c r="CN3317" s="3">
        <v>0</v>
      </c>
      <c r="CO3317" s="3">
        <v>0</v>
      </c>
      <c r="CP3317" s="3">
        <v>19497</v>
      </c>
      <c r="CQ3317" s="3">
        <v>19497</v>
      </c>
      <c r="CR3317" s="3">
        <v>5714</v>
      </c>
      <c r="CS3317" s="2">
        <v>2022</v>
      </c>
    </row>
    <row r="3318" spans="1:97" x14ac:dyDescent="0.25">
      <c r="A3318" s="2">
        <v>6208</v>
      </c>
      <c r="B3318" s="5" t="s">
        <v>8</v>
      </c>
      <c r="C3318" s="2" t="s">
        <v>0</v>
      </c>
      <c r="D3318" s="5" t="s">
        <v>13882</v>
      </c>
      <c r="E3318" s="5" t="s">
        <v>13091</v>
      </c>
      <c r="F3318" s="2">
        <v>2518</v>
      </c>
      <c r="G3318" s="5" t="s">
        <v>94</v>
      </c>
      <c r="H3318" s="5" t="s">
        <v>13</v>
      </c>
      <c r="I3318" s="5" t="s">
        <v>510</v>
      </c>
      <c r="J3318" s="5" t="s">
        <v>1</v>
      </c>
      <c r="K3318" s="2">
        <v>22</v>
      </c>
      <c r="L3318" s="2">
        <v>1</v>
      </c>
      <c r="M3318" s="5" t="s">
        <v>37</v>
      </c>
      <c r="N3318" s="5" t="s">
        <v>8835</v>
      </c>
      <c r="O3318" s="5" t="s">
        <v>91</v>
      </c>
      <c r="P3318" s="5" t="s">
        <v>8834</v>
      </c>
      <c r="Q3318" s="5" t="s">
        <v>389</v>
      </c>
      <c r="R3318" s="5" t="s">
        <v>177</v>
      </c>
      <c r="S3318" s="5" t="s">
        <v>95</v>
      </c>
      <c r="T3318" s="3">
        <v>25945</v>
      </c>
      <c r="U3318" s="3">
        <v>23144</v>
      </c>
      <c r="V3318" s="3">
        <v>25741</v>
      </c>
      <c r="W3318" s="3">
        <v>14529</v>
      </c>
      <c r="X3318" s="3">
        <v>23169</v>
      </c>
      <c r="Y3318" s="3">
        <v>27014</v>
      </c>
      <c r="Z3318" s="3">
        <v>47373</v>
      </c>
      <c r="AA3318" s="3">
        <v>48244</v>
      </c>
      <c r="AB3318" s="3">
        <v>47302</v>
      </c>
      <c r="AC3318" s="3">
        <v>5013</v>
      </c>
      <c r="AD3318" s="3">
        <v>28172</v>
      </c>
      <c r="AE3318" s="3">
        <v>20476</v>
      </c>
      <c r="AF3318" s="3">
        <v>25945</v>
      </c>
      <c r="AG3318" s="3">
        <v>23144</v>
      </c>
      <c r="AH3318" s="3">
        <v>25741</v>
      </c>
      <c r="AI3318" s="3">
        <v>14529</v>
      </c>
      <c r="AJ3318" s="3">
        <v>23169</v>
      </c>
      <c r="AK3318" s="3">
        <v>27014</v>
      </c>
      <c r="AL3318" s="3">
        <v>47373</v>
      </c>
      <c r="AM3318" s="3">
        <v>48244</v>
      </c>
      <c r="AN3318" s="3">
        <v>47302</v>
      </c>
      <c r="AO3318" s="3">
        <v>5013</v>
      </c>
      <c r="AP3318" s="3">
        <v>28172</v>
      </c>
      <c r="AQ3318" s="3">
        <v>20476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  <c r="BO3318" s="3">
        <v>0</v>
      </c>
      <c r="BP3318" s="3">
        <v>0</v>
      </c>
      <c r="BQ3318" s="3">
        <v>0</v>
      </c>
      <c r="BR3318" s="3">
        <v>0</v>
      </c>
      <c r="BS3318" s="3">
        <v>0</v>
      </c>
      <c r="BT3318" s="3">
        <v>0</v>
      </c>
      <c r="BU3318" s="3">
        <v>0</v>
      </c>
      <c r="BV3318" s="3">
        <v>0</v>
      </c>
      <c r="BW3318" s="3">
        <v>0</v>
      </c>
      <c r="BX3318" s="3">
        <v>0</v>
      </c>
      <c r="BY3318" s="3">
        <v>0</v>
      </c>
      <c r="BZ3318" s="3">
        <v>0</v>
      </c>
      <c r="CA3318" s="3">
        <v>0</v>
      </c>
      <c r="CB3318" s="3">
        <v>-4843</v>
      </c>
      <c r="CC3318" s="3">
        <v>-217</v>
      </c>
      <c r="CD3318" s="3">
        <v>-957</v>
      </c>
      <c r="CE3318" s="3">
        <v>-4169</v>
      </c>
      <c r="CF3318" s="3">
        <v>-6900</v>
      </c>
      <c r="CG3318" s="3">
        <v>-5998</v>
      </c>
      <c r="CH3318" s="3">
        <v>-11026</v>
      </c>
      <c r="CI3318" s="3">
        <v>-5791</v>
      </c>
      <c r="CJ3318" s="3">
        <v>-12462</v>
      </c>
      <c r="CK3318" s="3">
        <v>-1419</v>
      </c>
      <c r="CL3318" s="3">
        <v>-10713</v>
      </c>
      <c r="CM3318" s="3">
        <v>-7177</v>
      </c>
      <c r="CN3318" s="3">
        <v>336122</v>
      </c>
      <c r="CO3318" s="3">
        <v>336122</v>
      </c>
      <c r="CP3318" s="3">
        <v>0</v>
      </c>
      <c r="CQ3318" s="3">
        <v>0</v>
      </c>
      <c r="CR3318" s="3">
        <v>-71672</v>
      </c>
      <c r="CS3318" s="2">
        <v>2022</v>
      </c>
    </row>
    <row r="3319" spans="1:97" x14ac:dyDescent="0.25">
      <c r="A3319" s="2">
        <v>6210</v>
      </c>
      <c r="B3319" s="5" t="s">
        <v>8</v>
      </c>
      <c r="C3319" s="2" t="s">
        <v>0</v>
      </c>
      <c r="D3319" s="5" t="s">
        <v>13881</v>
      </c>
      <c r="E3319" s="5" t="s">
        <v>13084</v>
      </c>
      <c r="F3319" s="2">
        <v>20169</v>
      </c>
      <c r="G3319" s="5" t="s">
        <v>25</v>
      </c>
      <c r="H3319" s="5" t="s">
        <v>17</v>
      </c>
      <c r="I3319" s="5" t="s">
        <v>510</v>
      </c>
      <c r="J3319" s="5" t="s">
        <v>1</v>
      </c>
      <c r="K3319" s="2">
        <v>22</v>
      </c>
      <c r="L3319" s="2">
        <v>1</v>
      </c>
      <c r="M3319" s="5" t="s">
        <v>37</v>
      </c>
      <c r="N3319" s="5" t="s">
        <v>93</v>
      </c>
      <c r="O3319" s="5" t="s">
        <v>58</v>
      </c>
      <c r="P3319" s="5" t="s">
        <v>58</v>
      </c>
      <c r="Q3319" s="5" t="s">
        <v>3298</v>
      </c>
      <c r="R3319" s="5" t="s">
        <v>101</v>
      </c>
      <c r="S3319" s="5" t="s">
        <v>51</v>
      </c>
      <c r="T3319" s="3">
        <v>907</v>
      </c>
      <c r="U3319" s="3">
        <v>867</v>
      </c>
      <c r="V3319" s="3">
        <v>608</v>
      </c>
      <c r="W3319" s="3">
        <v>899</v>
      </c>
      <c r="X3319" s="3">
        <v>170</v>
      </c>
      <c r="Y3319" s="3">
        <v>130</v>
      </c>
      <c r="Z3319" s="3">
        <v>1048</v>
      </c>
      <c r="AA3319" s="3">
        <v>1521</v>
      </c>
      <c r="AB3319" s="3">
        <v>1732</v>
      </c>
      <c r="AC3319" s="3">
        <v>1548</v>
      </c>
      <c r="AD3319" s="3">
        <v>1530</v>
      </c>
      <c r="AE3319" s="3">
        <v>1709</v>
      </c>
      <c r="AF3319" s="3">
        <v>907</v>
      </c>
      <c r="AG3319" s="3">
        <v>867</v>
      </c>
      <c r="AH3319" s="3">
        <v>608</v>
      </c>
      <c r="AI3319" s="3">
        <v>899</v>
      </c>
      <c r="AJ3319" s="3">
        <v>170</v>
      </c>
      <c r="AK3319" s="3">
        <v>130</v>
      </c>
      <c r="AL3319" s="3">
        <v>1048</v>
      </c>
      <c r="AM3319" s="3">
        <v>1521</v>
      </c>
      <c r="AN3319" s="3">
        <v>1732</v>
      </c>
      <c r="AO3319" s="3">
        <v>1548</v>
      </c>
      <c r="AP3319" s="3">
        <v>1530</v>
      </c>
      <c r="AQ3319" s="3">
        <v>1709</v>
      </c>
      <c r="AR3319" s="4">
        <v>1.02</v>
      </c>
      <c r="AS3319" s="4">
        <v>1.02</v>
      </c>
      <c r="AT3319" s="4">
        <v>1.02</v>
      </c>
      <c r="AU3319" s="4">
        <v>1.02</v>
      </c>
      <c r="AV3319" s="4">
        <v>1.02</v>
      </c>
      <c r="AW3319" s="4">
        <v>1.02</v>
      </c>
      <c r="AX3319" s="4">
        <v>1.02</v>
      </c>
      <c r="AY3319" s="4">
        <v>1.02</v>
      </c>
      <c r="AZ3319" s="4">
        <v>1.02</v>
      </c>
      <c r="BA3319" s="4">
        <v>1.02</v>
      </c>
      <c r="BB3319" s="4">
        <v>1.02</v>
      </c>
      <c r="BC3319" s="4">
        <v>1.02</v>
      </c>
      <c r="BD3319" s="3">
        <v>925</v>
      </c>
      <c r="BE3319" s="3">
        <v>884</v>
      </c>
      <c r="BF3319" s="3">
        <v>620</v>
      </c>
      <c r="BG3319" s="3">
        <v>917</v>
      </c>
      <c r="BH3319" s="3">
        <v>173</v>
      </c>
      <c r="BI3319" s="3">
        <v>133</v>
      </c>
      <c r="BJ3319" s="3">
        <v>1069</v>
      </c>
      <c r="BK3319" s="3">
        <v>1551</v>
      </c>
      <c r="BL3319" s="3">
        <v>1767</v>
      </c>
      <c r="BM3319" s="3">
        <v>1579</v>
      </c>
      <c r="BN3319" s="3">
        <v>1561</v>
      </c>
      <c r="BO3319" s="3">
        <v>1743</v>
      </c>
      <c r="BP3319" s="3">
        <v>925</v>
      </c>
      <c r="BQ3319" s="3">
        <v>884</v>
      </c>
      <c r="BR3319" s="3">
        <v>620</v>
      </c>
      <c r="BS3319" s="3">
        <v>917</v>
      </c>
      <c r="BT3319" s="3">
        <v>173</v>
      </c>
      <c r="BU3319" s="3">
        <v>133</v>
      </c>
      <c r="BV3319" s="3">
        <v>1069</v>
      </c>
      <c r="BW3319" s="3">
        <v>1551</v>
      </c>
      <c r="BX3319" s="3">
        <v>1767</v>
      </c>
      <c r="BY3319" s="3">
        <v>1579</v>
      </c>
      <c r="BZ3319" s="3">
        <v>1561</v>
      </c>
      <c r="CA3319" s="3">
        <v>1743</v>
      </c>
      <c r="CB3319" s="3">
        <v>75.769000000000005</v>
      </c>
      <c r="CC3319" s="3">
        <v>72.489000000000004</v>
      </c>
      <c r="CD3319" s="3">
        <v>50.819000000000003</v>
      </c>
      <c r="CE3319" s="3">
        <v>75.180999999999997</v>
      </c>
      <c r="CF3319" s="3">
        <v>14.227</v>
      </c>
      <c r="CG3319" s="3">
        <v>10.882</v>
      </c>
      <c r="CH3319" s="3">
        <v>87.629000000000005</v>
      </c>
      <c r="CI3319" s="3">
        <v>127.14400000000001</v>
      </c>
      <c r="CJ3319" s="3">
        <v>144.75399999999999</v>
      </c>
      <c r="CK3319" s="3">
        <v>129.38399999999999</v>
      </c>
      <c r="CL3319" s="3">
        <v>127.874</v>
      </c>
      <c r="CM3319" s="3">
        <v>142.84800000000001</v>
      </c>
      <c r="CN3319" s="3">
        <v>12669</v>
      </c>
      <c r="CO3319" s="3">
        <v>12669</v>
      </c>
      <c r="CP3319" s="3">
        <v>12922</v>
      </c>
      <c r="CQ3319" s="3">
        <v>12922</v>
      </c>
      <c r="CR3319" s="3">
        <v>1059</v>
      </c>
      <c r="CS3319" s="2">
        <v>2022</v>
      </c>
    </row>
    <row r="3320" spans="1:97" x14ac:dyDescent="0.25">
      <c r="A3320" s="2">
        <v>6211</v>
      </c>
      <c r="B3320" s="5" t="s">
        <v>8</v>
      </c>
      <c r="C3320" s="2" t="s">
        <v>0</v>
      </c>
      <c r="D3320" s="5" t="s">
        <v>13880</v>
      </c>
      <c r="E3320" s="5" t="s">
        <v>13879</v>
      </c>
      <c r="F3320" s="2">
        <v>54803</v>
      </c>
      <c r="G3320" s="5" t="s">
        <v>59</v>
      </c>
      <c r="H3320" s="5" t="s">
        <v>17</v>
      </c>
      <c r="I3320" s="5" t="s">
        <v>510</v>
      </c>
      <c r="J3320" s="5" t="s">
        <v>1</v>
      </c>
      <c r="K3320" s="2">
        <v>22</v>
      </c>
      <c r="L3320" s="2">
        <v>2</v>
      </c>
      <c r="M3320" s="5" t="s">
        <v>5</v>
      </c>
      <c r="N3320" s="5" t="s">
        <v>93</v>
      </c>
      <c r="O3320" s="5" t="s">
        <v>69</v>
      </c>
      <c r="P3320" s="5" t="s">
        <v>69</v>
      </c>
      <c r="Q3320" s="5" t="s">
        <v>107</v>
      </c>
      <c r="R3320" s="5" t="s">
        <v>177</v>
      </c>
      <c r="S3320" s="5" t="s">
        <v>19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  <c r="BO3320" s="3">
        <v>0</v>
      </c>
      <c r="BP3320" s="3">
        <v>0</v>
      </c>
      <c r="BQ3320" s="3">
        <v>0</v>
      </c>
      <c r="BR3320" s="3">
        <v>0</v>
      </c>
      <c r="BS3320" s="3">
        <v>0</v>
      </c>
      <c r="BT3320" s="3">
        <v>0</v>
      </c>
      <c r="BU3320" s="3">
        <v>0</v>
      </c>
      <c r="BV3320" s="3">
        <v>0</v>
      </c>
      <c r="BW3320" s="3">
        <v>0</v>
      </c>
      <c r="BX3320" s="3">
        <v>0</v>
      </c>
      <c r="BY3320" s="3">
        <v>0</v>
      </c>
      <c r="BZ3320" s="3">
        <v>0</v>
      </c>
      <c r="CA3320" s="3">
        <v>0</v>
      </c>
      <c r="CB3320" s="3">
        <v>0</v>
      </c>
      <c r="CC3320" s="3">
        <v>0</v>
      </c>
      <c r="CD3320" s="3">
        <v>0</v>
      </c>
      <c r="CE3320" s="3">
        <v>0</v>
      </c>
      <c r="CF3320" s="3">
        <v>0</v>
      </c>
      <c r="CG3320" s="3">
        <v>0</v>
      </c>
      <c r="CH3320" s="3">
        <v>0</v>
      </c>
      <c r="CI3320" s="3">
        <v>0</v>
      </c>
      <c r="CJ3320" s="3">
        <v>0</v>
      </c>
      <c r="CK3320" s="3">
        <v>0</v>
      </c>
      <c r="CL3320" s="3">
        <v>0</v>
      </c>
      <c r="CM3320" s="3">
        <v>0</v>
      </c>
      <c r="CN3320" s="3">
        <v>0</v>
      </c>
      <c r="CO3320" s="3">
        <v>0</v>
      </c>
      <c r="CP3320" s="3">
        <v>0</v>
      </c>
      <c r="CQ3320" s="3">
        <v>0</v>
      </c>
      <c r="CR3320" s="3">
        <v>0</v>
      </c>
      <c r="CS3320" s="2">
        <v>2022</v>
      </c>
    </row>
    <row r="3321" spans="1:97" x14ac:dyDescent="0.25">
      <c r="A3321" s="2">
        <v>6211</v>
      </c>
      <c r="B3321" s="5" t="s">
        <v>8</v>
      </c>
      <c r="C3321" s="2" t="s">
        <v>0</v>
      </c>
      <c r="D3321" s="5" t="s">
        <v>13880</v>
      </c>
      <c r="E3321" s="5" t="s">
        <v>13879</v>
      </c>
      <c r="F3321" s="2">
        <v>54803</v>
      </c>
      <c r="G3321" s="5" t="s">
        <v>59</v>
      </c>
      <c r="H3321" s="5" t="s">
        <v>17</v>
      </c>
      <c r="I3321" s="5" t="s">
        <v>510</v>
      </c>
      <c r="J3321" s="5" t="s">
        <v>1</v>
      </c>
      <c r="K3321" s="2">
        <v>22</v>
      </c>
      <c r="L3321" s="2">
        <v>2</v>
      </c>
      <c r="M3321" s="5" t="s">
        <v>5</v>
      </c>
      <c r="N3321" s="5" t="s">
        <v>93</v>
      </c>
      <c r="O3321" s="5" t="s">
        <v>9630</v>
      </c>
      <c r="P3321" s="5" t="s">
        <v>20</v>
      </c>
      <c r="Q3321" s="5" t="s">
        <v>107</v>
      </c>
      <c r="R3321" s="5" t="s">
        <v>177</v>
      </c>
      <c r="S3321" s="5" t="s">
        <v>19</v>
      </c>
      <c r="T3321" s="3">
        <v>2422</v>
      </c>
      <c r="U3321" s="3">
        <v>21006</v>
      </c>
      <c r="V3321" s="3">
        <v>20987</v>
      </c>
      <c r="W3321" s="3">
        <v>13477</v>
      </c>
      <c r="X3321" s="3">
        <v>7432</v>
      </c>
      <c r="Y3321" s="3">
        <v>11308</v>
      </c>
      <c r="Z3321" s="3">
        <v>927</v>
      </c>
      <c r="AA3321" s="3">
        <v>191</v>
      </c>
      <c r="AB3321" s="3">
        <v>2018</v>
      </c>
      <c r="AC3321" s="3">
        <v>1163</v>
      </c>
      <c r="AD3321" s="3">
        <v>0</v>
      </c>
      <c r="AE3321" s="3">
        <v>68</v>
      </c>
      <c r="AF3321" s="3">
        <v>2422</v>
      </c>
      <c r="AG3321" s="3">
        <v>21006</v>
      </c>
      <c r="AH3321" s="3">
        <v>20987</v>
      </c>
      <c r="AI3321" s="3">
        <v>13477</v>
      </c>
      <c r="AJ3321" s="3">
        <v>7432</v>
      </c>
      <c r="AK3321" s="3">
        <v>11308</v>
      </c>
      <c r="AL3321" s="3">
        <v>927</v>
      </c>
      <c r="AM3321" s="3">
        <v>191</v>
      </c>
      <c r="AN3321" s="3">
        <v>2018</v>
      </c>
      <c r="AO3321" s="3">
        <v>1163</v>
      </c>
      <c r="AP3321" s="3">
        <v>0</v>
      </c>
      <c r="AQ3321" s="3">
        <v>68</v>
      </c>
      <c r="AR3321" s="4">
        <v>5.5709999999999997</v>
      </c>
      <c r="AS3321" s="4">
        <v>5.5709999999999997</v>
      </c>
      <c r="AT3321" s="4">
        <v>5.5709999999999997</v>
      </c>
      <c r="AU3321" s="4">
        <v>5.5709999999999997</v>
      </c>
      <c r="AV3321" s="4">
        <v>5.5709999999999997</v>
      </c>
      <c r="AW3321" s="4">
        <v>5.5709999999999997</v>
      </c>
      <c r="AX3321" s="4">
        <v>5.5709999999999997</v>
      </c>
      <c r="AY3321" s="4">
        <v>5.5709999999999997</v>
      </c>
      <c r="AZ3321" s="4">
        <v>5.5709999999999997</v>
      </c>
      <c r="BA3321" s="4">
        <v>5.5709999999999997</v>
      </c>
      <c r="BB3321" s="4">
        <v>0</v>
      </c>
      <c r="BC3321" s="4">
        <v>5.5709999999999997</v>
      </c>
      <c r="BD3321" s="3">
        <v>13493</v>
      </c>
      <c r="BE3321" s="3">
        <v>117024</v>
      </c>
      <c r="BF3321" s="3">
        <v>116919</v>
      </c>
      <c r="BG3321" s="3">
        <v>75080</v>
      </c>
      <c r="BH3321" s="3">
        <v>41404</v>
      </c>
      <c r="BI3321" s="3">
        <v>62997</v>
      </c>
      <c r="BJ3321" s="3">
        <v>5164</v>
      </c>
      <c r="BK3321" s="3">
        <v>1064</v>
      </c>
      <c r="BL3321" s="3">
        <v>11242</v>
      </c>
      <c r="BM3321" s="3">
        <v>6479</v>
      </c>
      <c r="BN3321" s="3">
        <v>0</v>
      </c>
      <c r="BO3321" s="3">
        <v>379</v>
      </c>
      <c r="BP3321" s="3">
        <v>13493</v>
      </c>
      <c r="BQ3321" s="3">
        <v>117024</v>
      </c>
      <c r="BR3321" s="3">
        <v>116919</v>
      </c>
      <c r="BS3321" s="3">
        <v>75080</v>
      </c>
      <c r="BT3321" s="3">
        <v>41404</v>
      </c>
      <c r="BU3321" s="3">
        <v>62997</v>
      </c>
      <c r="BV3321" s="3">
        <v>5164</v>
      </c>
      <c r="BW3321" s="3">
        <v>1064</v>
      </c>
      <c r="BX3321" s="3">
        <v>11242</v>
      </c>
      <c r="BY3321" s="3">
        <v>6479</v>
      </c>
      <c r="BZ3321" s="3">
        <v>0</v>
      </c>
      <c r="CA3321" s="3">
        <v>379</v>
      </c>
      <c r="CB3321" s="3">
        <v>924</v>
      </c>
      <c r="CC3321" s="3">
        <v>8358</v>
      </c>
      <c r="CD3321" s="3">
        <v>8559</v>
      </c>
      <c r="CE3321" s="3">
        <v>6841</v>
      </c>
      <c r="CF3321" s="3">
        <v>2643</v>
      </c>
      <c r="CG3321" s="3">
        <v>4066</v>
      </c>
      <c r="CH3321" s="3">
        <v>347</v>
      </c>
      <c r="CI3321" s="3">
        <v>77</v>
      </c>
      <c r="CJ3321" s="3">
        <v>700</v>
      </c>
      <c r="CK3321" s="3">
        <v>423</v>
      </c>
      <c r="CL3321" s="3">
        <v>0</v>
      </c>
      <c r="CM3321" s="3">
        <v>25</v>
      </c>
      <c r="CN3321" s="3">
        <v>80999</v>
      </c>
      <c r="CO3321" s="3">
        <v>80999</v>
      </c>
      <c r="CP3321" s="3">
        <v>451245</v>
      </c>
      <c r="CQ3321" s="3">
        <v>451245</v>
      </c>
      <c r="CR3321" s="3">
        <v>32963</v>
      </c>
      <c r="CS3321" s="2">
        <v>2022</v>
      </c>
    </row>
    <row r="3322" spans="1:97" x14ac:dyDescent="0.25">
      <c r="A3322" s="2">
        <v>6213</v>
      </c>
      <c r="B3322" s="5" t="s">
        <v>8</v>
      </c>
      <c r="C3322" s="2" t="s">
        <v>0</v>
      </c>
      <c r="D3322" s="5" t="s">
        <v>13878</v>
      </c>
      <c r="E3322" s="5" t="s">
        <v>13877</v>
      </c>
      <c r="F3322" s="2">
        <v>65239</v>
      </c>
      <c r="G3322" s="5" t="s">
        <v>50</v>
      </c>
      <c r="H3322" s="5" t="s">
        <v>29</v>
      </c>
      <c r="I3322" s="5" t="s">
        <v>504</v>
      </c>
      <c r="J3322" s="5" t="s">
        <v>1</v>
      </c>
      <c r="K3322" s="2">
        <v>22</v>
      </c>
      <c r="L3322" s="2">
        <v>1</v>
      </c>
      <c r="M3322" s="5" t="s">
        <v>37</v>
      </c>
      <c r="N3322" s="5" t="s">
        <v>22</v>
      </c>
      <c r="O3322" s="5" t="s">
        <v>74</v>
      </c>
      <c r="P3322" s="5" t="s">
        <v>35</v>
      </c>
      <c r="Q3322" s="5" t="s">
        <v>137</v>
      </c>
      <c r="R3322" s="5" t="s">
        <v>177</v>
      </c>
      <c r="S3322" s="5" t="s">
        <v>26</v>
      </c>
      <c r="T3322" s="3">
        <v>180259</v>
      </c>
      <c r="U3322" s="3">
        <v>197531</v>
      </c>
      <c r="V3322" s="3">
        <v>258373</v>
      </c>
      <c r="W3322" s="3">
        <v>199072</v>
      </c>
      <c r="X3322" s="3">
        <v>206147</v>
      </c>
      <c r="Y3322" s="3">
        <v>266445</v>
      </c>
      <c r="Z3322" s="3">
        <v>178027</v>
      </c>
      <c r="AA3322" s="3">
        <v>292399</v>
      </c>
      <c r="AB3322" s="3">
        <v>170364</v>
      </c>
      <c r="AC3322" s="3">
        <v>78784</v>
      </c>
      <c r="AD3322" s="3">
        <v>141397</v>
      </c>
      <c r="AE3322" s="3">
        <v>213024</v>
      </c>
      <c r="AF3322" s="3">
        <v>180259</v>
      </c>
      <c r="AG3322" s="3">
        <v>197531</v>
      </c>
      <c r="AH3322" s="3">
        <v>258373</v>
      </c>
      <c r="AI3322" s="3">
        <v>199072</v>
      </c>
      <c r="AJ3322" s="3">
        <v>206147</v>
      </c>
      <c r="AK3322" s="3">
        <v>266445</v>
      </c>
      <c r="AL3322" s="3">
        <v>178027</v>
      </c>
      <c r="AM3322" s="3">
        <v>292399</v>
      </c>
      <c r="AN3322" s="3">
        <v>170364</v>
      </c>
      <c r="AO3322" s="3">
        <v>78784</v>
      </c>
      <c r="AP3322" s="3">
        <v>141397</v>
      </c>
      <c r="AQ3322" s="3">
        <v>213024</v>
      </c>
      <c r="AR3322" s="4">
        <v>22.19</v>
      </c>
      <c r="AS3322" s="4">
        <v>22.1</v>
      </c>
      <c r="AT3322" s="4">
        <v>21.96</v>
      </c>
      <c r="AU3322" s="4">
        <v>21.98</v>
      </c>
      <c r="AV3322" s="4">
        <v>21.84</v>
      </c>
      <c r="AW3322" s="4">
        <v>21.95</v>
      </c>
      <c r="AX3322" s="4">
        <v>22.22</v>
      </c>
      <c r="AY3322" s="4">
        <v>22.03</v>
      </c>
      <c r="AZ3322" s="4">
        <v>21.92</v>
      </c>
      <c r="BA3322" s="4">
        <v>22.01</v>
      </c>
      <c r="BB3322" s="4">
        <v>22.13</v>
      </c>
      <c r="BC3322" s="4">
        <v>22.2</v>
      </c>
      <c r="BD3322" s="3">
        <v>3999947</v>
      </c>
      <c r="BE3322" s="3">
        <v>4365435</v>
      </c>
      <c r="BF3322" s="3">
        <v>5673871</v>
      </c>
      <c r="BG3322" s="3">
        <v>4375603</v>
      </c>
      <c r="BH3322" s="3">
        <v>4502250</v>
      </c>
      <c r="BI3322" s="3">
        <v>5848468</v>
      </c>
      <c r="BJ3322" s="3">
        <v>3955760</v>
      </c>
      <c r="BK3322" s="3">
        <v>6441550</v>
      </c>
      <c r="BL3322" s="3">
        <v>3734379</v>
      </c>
      <c r="BM3322" s="3">
        <v>1734036</v>
      </c>
      <c r="BN3322" s="3">
        <v>3129116</v>
      </c>
      <c r="BO3322" s="3">
        <v>4729133</v>
      </c>
      <c r="BP3322" s="3">
        <v>3999947</v>
      </c>
      <c r="BQ3322" s="3">
        <v>4365435</v>
      </c>
      <c r="BR3322" s="3">
        <v>5673871</v>
      </c>
      <c r="BS3322" s="3">
        <v>4375603</v>
      </c>
      <c r="BT3322" s="3">
        <v>4502250</v>
      </c>
      <c r="BU3322" s="3">
        <v>5848468</v>
      </c>
      <c r="BV3322" s="3">
        <v>3955760</v>
      </c>
      <c r="BW3322" s="3">
        <v>6441550</v>
      </c>
      <c r="BX3322" s="3">
        <v>3734379</v>
      </c>
      <c r="BY3322" s="3">
        <v>1734036</v>
      </c>
      <c r="BZ3322" s="3">
        <v>3129116</v>
      </c>
      <c r="CA3322" s="3">
        <v>4729133</v>
      </c>
      <c r="CB3322" s="3">
        <v>371492.07</v>
      </c>
      <c r="CC3322" s="3">
        <v>398596.24</v>
      </c>
      <c r="CD3322" s="3">
        <v>551480.97</v>
      </c>
      <c r="CE3322" s="3">
        <v>416378.2</v>
      </c>
      <c r="CF3322" s="3">
        <v>434423.19</v>
      </c>
      <c r="CG3322" s="3">
        <v>555335.52</v>
      </c>
      <c r="CH3322" s="3">
        <v>373614.59</v>
      </c>
      <c r="CI3322" s="3">
        <v>619301.36</v>
      </c>
      <c r="CJ3322" s="3">
        <v>359654.42</v>
      </c>
      <c r="CK3322" s="3">
        <v>164963.35</v>
      </c>
      <c r="CL3322" s="3">
        <v>75047.471000000005</v>
      </c>
      <c r="CM3322" s="3">
        <v>490201.71</v>
      </c>
      <c r="CN3322" s="3">
        <v>2381822</v>
      </c>
      <c r="CO3322" s="3">
        <v>2381822</v>
      </c>
      <c r="CP3322" s="3">
        <v>52489548</v>
      </c>
      <c r="CQ3322" s="3">
        <v>52489548</v>
      </c>
      <c r="CR3322" s="3">
        <v>4810489.0999999996</v>
      </c>
      <c r="CS3322" s="2">
        <v>2022</v>
      </c>
    </row>
    <row r="3323" spans="1:97" x14ac:dyDescent="0.25">
      <c r="A3323" s="2">
        <v>6213</v>
      </c>
      <c r="B3323" s="5" t="s">
        <v>8</v>
      </c>
      <c r="C3323" s="2" t="s">
        <v>0</v>
      </c>
      <c r="D3323" s="5" t="s">
        <v>13878</v>
      </c>
      <c r="E3323" s="5" t="s">
        <v>13877</v>
      </c>
      <c r="F3323" s="2">
        <v>65239</v>
      </c>
      <c r="G3323" s="5" t="s">
        <v>50</v>
      </c>
      <c r="H3323" s="5" t="s">
        <v>29</v>
      </c>
      <c r="I3323" s="5" t="s">
        <v>504</v>
      </c>
      <c r="J3323" s="5" t="s">
        <v>1</v>
      </c>
      <c r="K3323" s="2">
        <v>22</v>
      </c>
      <c r="L3323" s="2">
        <v>1</v>
      </c>
      <c r="M3323" s="5" t="s">
        <v>37</v>
      </c>
      <c r="N3323" s="5" t="s">
        <v>22</v>
      </c>
      <c r="O3323" s="5" t="s">
        <v>69</v>
      </c>
      <c r="P3323" s="5" t="s">
        <v>69</v>
      </c>
      <c r="Q3323" s="5" t="s">
        <v>137</v>
      </c>
      <c r="R3323" s="5" t="s">
        <v>177</v>
      </c>
      <c r="S3323" s="5" t="s">
        <v>19</v>
      </c>
      <c r="T3323" s="3">
        <v>1066</v>
      </c>
      <c r="U3323" s="3">
        <v>1152</v>
      </c>
      <c r="V3323" s="3">
        <v>694</v>
      </c>
      <c r="W3323" s="3">
        <v>1129</v>
      </c>
      <c r="X3323" s="3">
        <v>1530</v>
      </c>
      <c r="Y3323" s="3">
        <v>842</v>
      </c>
      <c r="Z3323" s="3">
        <v>2008</v>
      </c>
      <c r="AA3323" s="3">
        <v>1799</v>
      </c>
      <c r="AB3323" s="3">
        <v>816</v>
      </c>
      <c r="AC3323" s="3">
        <v>1615</v>
      </c>
      <c r="AD3323" s="3">
        <v>11</v>
      </c>
      <c r="AE3323" s="3">
        <v>2347</v>
      </c>
      <c r="AF3323" s="3">
        <v>1066</v>
      </c>
      <c r="AG3323" s="3">
        <v>1152</v>
      </c>
      <c r="AH3323" s="3">
        <v>694</v>
      </c>
      <c r="AI3323" s="3">
        <v>1129</v>
      </c>
      <c r="AJ3323" s="3">
        <v>1530</v>
      </c>
      <c r="AK3323" s="3">
        <v>842</v>
      </c>
      <c r="AL3323" s="3">
        <v>2008</v>
      </c>
      <c r="AM3323" s="3">
        <v>1799</v>
      </c>
      <c r="AN3323" s="3">
        <v>816</v>
      </c>
      <c r="AO3323" s="3">
        <v>1615</v>
      </c>
      <c r="AP3323" s="3">
        <v>11</v>
      </c>
      <c r="AQ3323" s="3">
        <v>2347</v>
      </c>
      <c r="AR3323" s="4">
        <v>5.7969999999999997</v>
      </c>
      <c r="AS3323" s="4">
        <v>5.7969999999999997</v>
      </c>
      <c r="AT3323" s="4">
        <v>5.7969999999999997</v>
      </c>
      <c r="AU3323" s="4">
        <v>5.7969999999999997</v>
      </c>
      <c r="AV3323" s="4">
        <v>5.7969999999999997</v>
      </c>
      <c r="AW3323" s="4">
        <v>5.7969999999999997</v>
      </c>
      <c r="AX3323" s="4">
        <v>5.7969999999999997</v>
      </c>
      <c r="AY3323" s="4">
        <v>5.7969999999999997</v>
      </c>
      <c r="AZ3323" s="4">
        <v>5.7969999999999997</v>
      </c>
      <c r="BA3323" s="4">
        <v>5.7969999999999997</v>
      </c>
      <c r="BB3323" s="4">
        <v>5.7969999999999997</v>
      </c>
      <c r="BC3323" s="4">
        <v>5.7969999999999997</v>
      </c>
      <c r="BD3323" s="3">
        <v>6180</v>
      </c>
      <c r="BE3323" s="3">
        <v>6678</v>
      </c>
      <c r="BF3323" s="3">
        <v>4023</v>
      </c>
      <c r="BG3323" s="3">
        <v>6545</v>
      </c>
      <c r="BH3323" s="3">
        <v>8869</v>
      </c>
      <c r="BI3323" s="3">
        <v>4881</v>
      </c>
      <c r="BJ3323" s="3">
        <v>11640</v>
      </c>
      <c r="BK3323" s="3">
        <v>10429</v>
      </c>
      <c r="BL3323" s="3">
        <v>4730</v>
      </c>
      <c r="BM3323" s="3">
        <v>9362</v>
      </c>
      <c r="BN3323" s="3">
        <v>64</v>
      </c>
      <c r="BO3323" s="3">
        <v>13606</v>
      </c>
      <c r="BP3323" s="3">
        <v>6180</v>
      </c>
      <c r="BQ3323" s="3">
        <v>6678</v>
      </c>
      <c r="BR3323" s="3">
        <v>4023</v>
      </c>
      <c r="BS3323" s="3">
        <v>6545</v>
      </c>
      <c r="BT3323" s="3">
        <v>8869</v>
      </c>
      <c r="BU3323" s="3">
        <v>4881</v>
      </c>
      <c r="BV3323" s="3">
        <v>11640</v>
      </c>
      <c r="BW3323" s="3">
        <v>10429</v>
      </c>
      <c r="BX3323" s="3">
        <v>4730</v>
      </c>
      <c r="BY3323" s="3">
        <v>9362</v>
      </c>
      <c r="BZ3323" s="3">
        <v>64</v>
      </c>
      <c r="CA3323" s="3">
        <v>13606</v>
      </c>
      <c r="CB3323" s="3">
        <v>573.92600000000004</v>
      </c>
      <c r="CC3323" s="3">
        <v>609.76400000000001</v>
      </c>
      <c r="CD3323" s="3">
        <v>391.03300000000002</v>
      </c>
      <c r="CE3323" s="3">
        <v>622.798</v>
      </c>
      <c r="CF3323" s="3">
        <v>855.81100000000004</v>
      </c>
      <c r="CG3323" s="3">
        <v>463.47800000000001</v>
      </c>
      <c r="CH3323" s="3">
        <v>1099.413</v>
      </c>
      <c r="CI3323" s="3">
        <v>1002.643</v>
      </c>
      <c r="CJ3323" s="3">
        <v>455.57600000000002</v>
      </c>
      <c r="CK3323" s="3">
        <v>890.64599999999996</v>
      </c>
      <c r="CL3323" s="3">
        <v>1.5289999999999999</v>
      </c>
      <c r="CM3323" s="3">
        <v>1410.2940000000001</v>
      </c>
      <c r="CN3323" s="3">
        <v>15009</v>
      </c>
      <c r="CO3323" s="3">
        <v>15009</v>
      </c>
      <c r="CP3323" s="3">
        <v>87007</v>
      </c>
      <c r="CQ3323" s="3">
        <v>87007</v>
      </c>
      <c r="CR3323" s="3">
        <v>8376.9110000000001</v>
      </c>
      <c r="CS3323" s="2">
        <v>2022</v>
      </c>
    </row>
    <row r="3324" spans="1:97" x14ac:dyDescent="0.25">
      <c r="A3324" s="2">
        <v>6220</v>
      </c>
      <c r="B3324" s="5" t="s">
        <v>8</v>
      </c>
      <c r="C3324" s="2" t="s">
        <v>0</v>
      </c>
      <c r="D3324" s="5" t="s">
        <v>13876</v>
      </c>
      <c r="E3324" s="5" t="s">
        <v>13875</v>
      </c>
      <c r="F3324" s="2">
        <v>5529</v>
      </c>
      <c r="G3324" s="5" t="s">
        <v>12</v>
      </c>
      <c r="H3324" s="5" t="s">
        <v>11</v>
      </c>
      <c r="I3324" s="5" t="s">
        <v>507</v>
      </c>
      <c r="J3324" s="5" t="s">
        <v>1</v>
      </c>
      <c r="K3324" s="2">
        <v>22</v>
      </c>
      <c r="L3324" s="2">
        <v>1</v>
      </c>
      <c r="M3324" s="5" t="s">
        <v>37</v>
      </c>
      <c r="N3324" s="5" t="s">
        <v>82</v>
      </c>
      <c r="O3324" s="5" t="s">
        <v>69</v>
      </c>
      <c r="P3324" s="5" t="s">
        <v>69</v>
      </c>
      <c r="Q3324" s="5" t="s">
        <v>137</v>
      </c>
      <c r="R3324" s="5" t="s">
        <v>101</v>
      </c>
      <c r="S3324" s="5" t="s">
        <v>19</v>
      </c>
      <c r="T3324" s="3">
        <v>7</v>
      </c>
      <c r="U3324" s="3">
        <v>3</v>
      </c>
      <c r="V3324" s="3">
        <v>2</v>
      </c>
      <c r="W3324" s="3">
        <v>2</v>
      </c>
      <c r="X3324" s="3">
        <v>6</v>
      </c>
      <c r="Y3324" s="3">
        <v>6</v>
      </c>
      <c r="Z3324" s="3">
        <v>5</v>
      </c>
      <c r="AA3324" s="3">
        <v>4</v>
      </c>
      <c r="AB3324" s="3">
        <v>2</v>
      </c>
      <c r="AC3324" s="3">
        <v>4</v>
      </c>
      <c r="AD3324" s="3">
        <v>3</v>
      </c>
      <c r="AE3324" s="3">
        <v>3</v>
      </c>
      <c r="AF3324" s="3">
        <v>7</v>
      </c>
      <c r="AG3324" s="3">
        <v>3</v>
      </c>
      <c r="AH3324" s="3">
        <v>2</v>
      </c>
      <c r="AI3324" s="3">
        <v>2</v>
      </c>
      <c r="AJ3324" s="3">
        <v>6</v>
      </c>
      <c r="AK3324" s="3">
        <v>6</v>
      </c>
      <c r="AL3324" s="3">
        <v>5</v>
      </c>
      <c r="AM3324" s="3">
        <v>4</v>
      </c>
      <c r="AN3324" s="3">
        <v>2</v>
      </c>
      <c r="AO3324" s="3">
        <v>4</v>
      </c>
      <c r="AP3324" s="3">
        <v>3</v>
      </c>
      <c r="AQ3324" s="3">
        <v>3</v>
      </c>
      <c r="AR3324" s="4">
        <v>5.8</v>
      </c>
      <c r="AS3324" s="4">
        <v>5.8</v>
      </c>
      <c r="AT3324" s="4">
        <v>5.8</v>
      </c>
      <c r="AU3324" s="4">
        <v>5.8</v>
      </c>
      <c r="AV3324" s="4">
        <v>5.8</v>
      </c>
      <c r="AW3324" s="4">
        <v>5.8</v>
      </c>
      <c r="AX3324" s="4">
        <v>5.8</v>
      </c>
      <c r="AY3324" s="4">
        <v>5.8</v>
      </c>
      <c r="AZ3324" s="4">
        <v>5.8</v>
      </c>
      <c r="BA3324" s="4">
        <v>5.8</v>
      </c>
      <c r="BB3324" s="4">
        <v>5.8</v>
      </c>
      <c r="BC3324" s="4">
        <v>5.8</v>
      </c>
      <c r="BD3324" s="3">
        <v>41</v>
      </c>
      <c r="BE3324" s="3">
        <v>17</v>
      </c>
      <c r="BF3324" s="3">
        <v>12</v>
      </c>
      <c r="BG3324" s="3">
        <v>12</v>
      </c>
      <c r="BH3324" s="3">
        <v>35</v>
      </c>
      <c r="BI3324" s="3">
        <v>35</v>
      </c>
      <c r="BJ3324" s="3">
        <v>29</v>
      </c>
      <c r="BK3324" s="3">
        <v>23</v>
      </c>
      <c r="BL3324" s="3">
        <v>12</v>
      </c>
      <c r="BM3324" s="3">
        <v>23</v>
      </c>
      <c r="BN3324" s="3">
        <v>17</v>
      </c>
      <c r="BO3324" s="3">
        <v>17</v>
      </c>
      <c r="BP3324" s="3">
        <v>41</v>
      </c>
      <c r="BQ3324" s="3">
        <v>17</v>
      </c>
      <c r="BR3324" s="3">
        <v>12</v>
      </c>
      <c r="BS3324" s="3">
        <v>12</v>
      </c>
      <c r="BT3324" s="3">
        <v>35</v>
      </c>
      <c r="BU3324" s="3">
        <v>35</v>
      </c>
      <c r="BV3324" s="3">
        <v>29</v>
      </c>
      <c r="BW3324" s="3">
        <v>23</v>
      </c>
      <c r="BX3324" s="3">
        <v>12</v>
      </c>
      <c r="BY3324" s="3">
        <v>23</v>
      </c>
      <c r="BZ3324" s="3">
        <v>17</v>
      </c>
      <c r="CA3324" s="3">
        <v>17</v>
      </c>
      <c r="CB3324" s="3">
        <v>4.2169999999999996</v>
      </c>
      <c r="CC3324" s="3">
        <v>1.7090000000000001</v>
      </c>
      <c r="CD3324" s="3">
        <v>1.03</v>
      </c>
      <c r="CE3324" s="3">
        <v>1.306</v>
      </c>
      <c r="CF3324" s="3">
        <v>3.6960000000000002</v>
      </c>
      <c r="CG3324" s="3">
        <v>3.3570000000000002</v>
      </c>
      <c r="CH3324" s="3">
        <v>2.964</v>
      </c>
      <c r="CI3324" s="3">
        <v>2.1120000000000001</v>
      </c>
      <c r="CJ3324" s="3">
        <v>1.0469999999999999</v>
      </c>
      <c r="CK3324" s="3">
        <v>2.42</v>
      </c>
      <c r="CL3324" s="3">
        <v>1.7330000000000001</v>
      </c>
      <c r="CM3324" s="3">
        <v>1.849</v>
      </c>
      <c r="CN3324" s="3">
        <v>47</v>
      </c>
      <c r="CO3324" s="3">
        <v>47</v>
      </c>
      <c r="CP3324" s="3">
        <v>273</v>
      </c>
      <c r="CQ3324" s="3">
        <v>273</v>
      </c>
      <c r="CR3324" s="3">
        <v>27.44</v>
      </c>
      <c r="CS3324" s="2">
        <v>2022</v>
      </c>
    </row>
    <row r="3325" spans="1:97" x14ac:dyDescent="0.25">
      <c r="A3325" s="2">
        <v>6220</v>
      </c>
      <c r="B3325" s="5" t="s">
        <v>8</v>
      </c>
      <c r="C3325" s="2" t="s">
        <v>0</v>
      </c>
      <c r="D3325" s="5" t="s">
        <v>13876</v>
      </c>
      <c r="E3325" s="5" t="s">
        <v>13875</v>
      </c>
      <c r="F3325" s="2">
        <v>5529</v>
      </c>
      <c r="G3325" s="5" t="s">
        <v>12</v>
      </c>
      <c r="H3325" s="5" t="s">
        <v>11</v>
      </c>
      <c r="I3325" s="5" t="s">
        <v>507</v>
      </c>
      <c r="J3325" s="5" t="s">
        <v>1</v>
      </c>
      <c r="K3325" s="2">
        <v>22</v>
      </c>
      <c r="L3325" s="2">
        <v>1</v>
      </c>
      <c r="M3325" s="5" t="s">
        <v>37</v>
      </c>
      <c r="N3325" s="5" t="s">
        <v>82</v>
      </c>
      <c r="O3325" s="5" t="s">
        <v>58</v>
      </c>
      <c r="P3325" s="5" t="s">
        <v>58</v>
      </c>
      <c r="Q3325" s="5" t="s">
        <v>137</v>
      </c>
      <c r="R3325" s="5" t="s">
        <v>101</v>
      </c>
      <c r="S3325" s="5" t="s">
        <v>51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  <c r="BO3325" s="3">
        <v>0</v>
      </c>
      <c r="BP3325" s="3">
        <v>0</v>
      </c>
      <c r="BQ3325" s="3">
        <v>0</v>
      </c>
      <c r="BR3325" s="3">
        <v>0</v>
      </c>
      <c r="BS3325" s="3">
        <v>0</v>
      </c>
      <c r="BT3325" s="3">
        <v>0</v>
      </c>
      <c r="BU3325" s="3">
        <v>0</v>
      </c>
      <c r="BV3325" s="3">
        <v>0</v>
      </c>
      <c r="BW3325" s="3">
        <v>0</v>
      </c>
      <c r="BX3325" s="3">
        <v>0</v>
      </c>
      <c r="BY3325" s="3">
        <v>0</v>
      </c>
      <c r="BZ3325" s="3">
        <v>0</v>
      </c>
      <c r="CA3325" s="3">
        <v>0</v>
      </c>
      <c r="CB3325" s="3">
        <v>0</v>
      </c>
      <c r="CC3325" s="3">
        <v>0</v>
      </c>
      <c r="CD3325" s="3">
        <v>0</v>
      </c>
      <c r="CE3325" s="3">
        <v>0</v>
      </c>
      <c r="CF3325" s="3">
        <v>0</v>
      </c>
      <c r="CG3325" s="3">
        <v>0</v>
      </c>
      <c r="CH3325" s="3">
        <v>0</v>
      </c>
      <c r="CI3325" s="3">
        <v>0</v>
      </c>
      <c r="CJ3325" s="3">
        <v>0</v>
      </c>
      <c r="CK3325" s="3">
        <v>0</v>
      </c>
      <c r="CL3325" s="3">
        <v>0</v>
      </c>
      <c r="CM3325" s="3">
        <v>0</v>
      </c>
      <c r="CN3325" s="3">
        <v>0</v>
      </c>
      <c r="CO3325" s="3">
        <v>0</v>
      </c>
      <c r="CP3325" s="3">
        <v>0</v>
      </c>
      <c r="CQ3325" s="3">
        <v>0</v>
      </c>
      <c r="CR3325" s="3">
        <v>0</v>
      </c>
      <c r="CS3325" s="2">
        <v>2022</v>
      </c>
    </row>
    <row r="3326" spans="1:97" x14ac:dyDescent="0.25">
      <c r="A3326" s="2">
        <v>6223</v>
      </c>
      <c r="B3326" s="5" t="s">
        <v>8</v>
      </c>
      <c r="C3326" s="2" t="s">
        <v>0</v>
      </c>
      <c r="D3326" s="5" t="s">
        <v>13874</v>
      </c>
      <c r="E3326" s="5" t="s">
        <v>1911</v>
      </c>
      <c r="F3326" s="2">
        <v>5860</v>
      </c>
      <c r="G3326" s="5" t="s">
        <v>393</v>
      </c>
      <c r="H3326" s="5" t="s">
        <v>11</v>
      </c>
      <c r="I3326" s="5" t="s">
        <v>507</v>
      </c>
      <c r="J3326" s="5" t="s">
        <v>1</v>
      </c>
      <c r="K3326" s="2">
        <v>22</v>
      </c>
      <c r="L3326" s="2">
        <v>1</v>
      </c>
      <c r="M3326" s="5" t="s">
        <v>37</v>
      </c>
      <c r="N3326" s="5" t="s">
        <v>93</v>
      </c>
      <c r="O3326" s="5" t="s">
        <v>69</v>
      </c>
      <c r="P3326" s="5" t="s">
        <v>69</v>
      </c>
      <c r="Q3326" s="5" t="s">
        <v>141</v>
      </c>
      <c r="R3326" s="5" t="s">
        <v>101</v>
      </c>
      <c r="S3326" s="5" t="s">
        <v>19</v>
      </c>
      <c r="T3326" s="3" t="s">
        <v>0</v>
      </c>
      <c r="U3326" s="3" t="s">
        <v>0</v>
      </c>
      <c r="V3326" s="3" t="s">
        <v>0</v>
      </c>
      <c r="W3326" s="3" t="s">
        <v>0</v>
      </c>
      <c r="X3326" s="3" t="s">
        <v>0</v>
      </c>
      <c r="Y3326" s="3" t="s">
        <v>0</v>
      </c>
      <c r="Z3326" s="3" t="s">
        <v>0</v>
      </c>
      <c r="AA3326" s="3" t="s">
        <v>0</v>
      </c>
      <c r="AB3326" s="3" t="s">
        <v>0</v>
      </c>
      <c r="AC3326" s="3" t="s">
        <v>0</v>
      </c>
      <c r="AD3326" s="3" t="s">
        <v>0</v>
      </c>
      <c r="AE3326" s="3">
        <v>0</v>
      </c>
      <c r="AF3326" s="3" t="s">
        <v>0</v>
      </c>
      <c r="AG3326" s="3" t="s">
        <v>0</v>
      </c>
      <c r="AH3326" s="3" t="s">
        <v>0</v>
      </c>
      <c r="AI3326" s="3" t="s">
        <v>0</v>
      </c>
      <c r="AJ3326" s="3" t="s">
        <v>0</v>
      </c>
      <c r="AK3326" s="3" t="s">
        <v>0</v>
      </c>
      <c r="AL3326" s="3" t="s">
        <v>0</v>
      </c>
      <c r="AM3326" s="3" t="s">
        <v>0</v>
      </c>
      <c r="AN3326" s="3" t="s">
        <v>0</v>
      </c>
      <c r="AO3326" s="3" t="s">
        <v>0</v>
      </c>
      <c r="AP3326" s="3" t="s">
        <v>0</v>
      </c>
      <c r="AQ3326" s="3">
        <v>0</v>
      </c>
      <c r="AR3326" s="4" t="s">
        <v>0</v>
      </c>
      <c r="AS3326" s="4" t="s">
        <v>0</v>
      </c>
      <c r="AT3326" s="4" t="s">
        <v>0</v>
      </c>
      <c r="AU3326" s="4" t="s">
        <v>0</v>
      </c>
      <c r="AV3326" s="4" t="s">
        <v>0</v>
      </c>
      <c r="AW3326" s="4" t="s">
        <v>0</v>
      </c>
      <c r="AX3326" s="4" t="s">
        <v>0</v>
      </c>
      <c r="AY3326" s="4" t="s">
        <v>0</v>
      </c>
      <c r="AZ3326" s="4" t="s">
        <v>0</v>
      </c>
      <c r="BA3326" s="4" t="s">
        <v>0</v>
      </c>
      <c r="BB3326" s="4" t="s">
        <v>0</v>
      </c>
      <c r="BC3326" s="4">
        <v>0</v>
      </c>
      <c r="BD3326" s="3" t="s">
        <v>0</v>
      </c>
      <c r="BE3326" s="3" t="s">
        <v>0</v>
      </c>
      <c r="BF3326" s="3" t="s">
        <v>0</v>
      </c>
      <c r="BG3326" s="3" t="s">
        <v>0</v>
      </c>
      <c r="BH3326" s="3" t="s">
        <v>0</v>
      </c>
      <c r="BI3326" s="3" t="s">
        <v>0</v>
      </c>
      <c r="BJ3326" s="3" t="s">
        <v>0</v>
      </c>
      <c r="BK3326" s="3" t="s">
        <v>0</v>
      </c>
      <c r="BL3326" s="3" t="s">
        <v>0</v>
      </c>
      <c r="BM3326" s="3" t="s">
        <v>0</v>
      </c>
      <c r="BN3326" s="3" t="s">
        <v>0</v>
      </c>
      <c r="BO3326" s="3">
        <v>0</v>
      </c>
      <c r="BP3326" s="3" t="s">
        <v>0</v>
      </c>
      <c r="BQ3326" s="3" t="s">
        <v>0</v>
      </c>
      <c r="BR3326" s="3" t="s">
        <v>0</v>
      </c>
      <c r="BS3326" s="3" t="s">
        <v>0</v>
      </c>
      <c r="BT3326" s="3" t="s">
        <v>0</v>
      </c>
      <c r="BU3326" s="3" t="s">
        <v>0</v>
      </c>
      <c r="BV3326" s="3" t="s">
        <v>0</v>
      </c>
      <c r="BW3326" s="3" t="s">
        <v>0</v>
      </c>
      <c r="BX3326" s="3" t="s">
        <v>0</v>
      </c>
      <c r="BY3326" s="3" t="s">
        <v>0</v>
      </c>
      <c r="BZ3326" s="3" t="s">
        <v>0</v>
      </c>
      <c r="CA3326" s="3">
        <v>0</v>
      </c>
      <c r="CB3326" s="3" t="s">
        <v>0</v>
      </c>
      <c r="CC3326" s="3" t="s">
        <v>0</v>
      </c>
      <c r="CD3326" s="3" t="s">
        <v>0</v>
      </c>
      <c r="CE3326" s="3" t="s">
        <v>0</v>
      </c>
      <c r="CF3326" s="3" t="s">
        <v>0</v>
      </c>
      <c r="CG3326" s="3" t="s">
        <v>0</v>
      </c>
      <c r="CH3326" s="3" t="s">
        <v>0</v>
      </c>
      <c r="CI3326" s="3" t="s">
        <v>0</v>
      </c>
      <c r="CJ3326" s="3" t="s">
        <v>0</v>
      </c>
      <c r="CK3326" s="3" t="s">
        <v>0</v>
      </c>
      <c r="CL3326" s="3" t="s">
        <v>0</v>
      </c>
      <c r="CM3326" s="3">
        <v>0</v>
      </c>
      <c r="CN3326" s="3">
        <v>0</v>
      </c>
      <c r="CO3326" s="3">
        <v>0</v>
      </c>
      <c r="CP3326" s="3">
        <v>0</v>
      </c>
      <c r="CQ3326" s="3">
        <v>0</v>
      </c>
      <c r="CR3326" s="3">
        <v>0</v>
      </c>
      <c r="CS3326" s="2">
        <v>2022</v>
      </c>
    </row>
    <row r="3327" spans="1:97" x14ac:dyDescent="0.25">
      <c r="A3327" s="2">
        <v>6223</v>
      </c>
      <c r="B3327" s="5" t="s">
        <v>8</v>
      </c>
      <c r="C3327" s="2" t="s">
        <v>0</v>
      </c>
      <c r="D3327" s="5" t="s">
        <v>13874</v>
      </c>
      <c r="E3327" s="5" t="s">
        <v>1911</v>
      </c>
      <c r="F3327" s="2">
        <v>5860</v>
      </c>
      <c r="G3327" s="5" t="s">
        <v>393</v>
      </c>
      <c r="H3327" s="5" t="s">
        <v>11</v>
      </c>
      <c r="I3327" s="5" t="s">
        <v>507</v>
      </c>
      <c r="J3327" s="5" t="s">
        <v>1</v>
      </c>
      <c r="K3327" s="2">
        <v>22</v>
      </c>
      <c r="L3327" s="2">
        <v>1</v>
      </c>
      <c r="M3327" s="5" t="s">
        <v>37</v>
      </c>
      <c r="N3327" s="5" t="s">
        <v>93</v>
      </c>
      <c r="O3327" s="5" t="s">
        <v>9630</v>
      </c>
      <c r="P3327" s="5" t="s">
        <v>20</v>
      </c>
      <c r="Q3327" s="5" t="s">
        <v>141</v>
      </c>
      <c r="R3327" s="5" t="s">
        <v>101</v>
      </c>
      <c r="S3327" s="5" t="s">
        <v>19</v>
      </c>
      <c r="T3327" s="3">
        <v>564</v>
      </c>
      <c r="U3327" s="3">
        <v>336</v>
      </c>
      <c r="V3327" s="3">
        <v>570</v>
      </c>
      <c r="W3327" s="3">
        <v>3017</v>
      </c>
      <c r="X3327" s="3">
        <v>1364</v>
      </c>
      <c r="Y3327" s="3">
        <v>2928</v>
      </c>
      <c r="Z3327" s="3">
        <v>5788</v>
      </c>
      <c r="AA3327" s="3">
        <v>4949</v>
      </c>
      <c r="AB3327" s="3">
        <v>3380</v>
      </c>
      <c r="AC3327" s="3">
        <v>3578</v>
      </c>
      <c r="AD3327" s="3">
        <v>2788</v>
      </c>
      <c r="AE3327" s="3">
        <v>1806</v>
      </c>
      <c r="AF3327" s="3">
        <v>564</v>
      </c>
      <c r="AG3327" s="3">
        <v>336</v>
      </c>
      <c r="AH3327" s="3">
        <v>570</v>
      </c>
      <c r="AI3327" s="3">
        <v>3017</v>
      </c>
      <c r="AJ3327" s="3">
        <v>1364</v>
      </c>
      <c r="AK3327" s="3">
        <v>2928</v>
      </c>
      <c r="AL3327" s="3">
        <v>5788</v>
      </c>
      <c r="AM3327" s="3">
        <v>4949</v>
      </c>
      <c r="AN3327" s="3">
        <v>3380</v>
      </c>
      <c r="AO3327" s="3">
        <v>3578</v>
      </c>
      <c r="AP3327" s="3">
        <v>2788</v>
      </c>
      <c r="AQ3327" s="3">
        <v>1806</v>
      </c>
      <c r="AR3327" s="4">
        <v>5.56</v>
      </c>
      <c r="AS3327" s="4">
        <v>5.56</v>
      </c>
      <c r="AT3327" s="4">
        <v>5.56</v>
      </c>
      <c r="AU3327" s="4">
        <v>5.56</v>
      </c>
      <c r="AV3327" s="4">
        <v>5.56</v>
      </c>
      <c r="AW3327" s="4">
        <v>5.56</v>
      </c>
      <c r="AX3327" s="4">
        <v>5.56</v>
      </c>
      <c r="AY3327" s="4">
        <v>5.56</v>
      </c>
      <c r="AZ3327" s="4">
        <v>5.56</v>
      </c>
      <c r="BA3327" s="4">
        <v>5.56</v>
      </c>
      <c r="BB3327" s="4">
        <v>5.56</v>
      </c>
      <c r="BC3327" s="4">
        <v>5.56</v>
      </c>
      <c r="BD3327" s="3">
        <v>3136</v>
      </c>
      <c r="BE3327" s="3">
        <v>1868</v>
      </c>
      <c r="BF3327" s="3">
        <v>3169</v>
      </c>
      <c r="BG3327" s="3">
        <v>16775</v>
      </c>
      <c r="BH3327" s="3">
        <v>7584</v>
      </c>
      <c r="BI3327" s="3">
        <v>16280</v>
      </c>
      <c r="BJ3327" s="3">
        <v>32181</v>
      </c>
      <c r="BK3327" s="3">
        <v>27516</v>
      </c>
      <c r="BL3327" s="3">
        <v>18793</v>
      </c>
      <c r="BM3327" s="3">
        <v>19894</v>
      </c>
      <c r="BN3327" s="3">
        <v>15501</v>
      </c>
      <c r="BO3327" s="3">
        <v>10041</v>
      </c>
      <c r="BP3327" s="3">
        <v>3136</v>
      </c>
      <c r="BQ3327" s="3">
        <v>1868</v>
      </c>
      <c r="BR3327" s="3">
        <v>3169</v>
      </c>
      <c r="BS3327" s="3">
        <v>16775</v>
      </c>
      <c r="BT3327" s="3">
        <v>7584</v>
      </c>
      <c r="BU3327" s="3">
        <v>16280</v>
      </c>
      <c r="BV3327" s="3">
        <v>32181</v>
      </c>
      <c r="BW3327" s="3">
        <v>27516</v>
      </c>
      <c r="BX3327" s="3">
        <v>18793</v>
      </c>
      <c r="BY3327" s="3">
        <v>19894</v>
      </c>
      <c r="BZ3327" s="3">
        <v>15501</v>
      </c>
      <c r="CA3327" s="3">
        <v>10041</v>
      </c>
      <c r="CB3327" s="3">
        <v>229.935</v>
      </c>
      <c r="CC3327" s="3">
        <v>136.86699999999999</v>
      </c>
      <c r="CD3327" s="3">
        <v>232.42400000000001</v>
      </c>
      <c r="CE3327" s="3">
        <v>1229.164</v>
      </c>
      <c r="CF3327" s="3">
        <v>555.83199999999999</v>
      </c>
      <c r="CG3327" s="3">
        <v>1193.2049999999999</v>
      </c>
      <c r="CH3327" s="3">
        <v>2358.5509999999999</v>
      </c>
      <c r="CI3327" s="3">
        <v>2016.4849999999999</v>
      </c>
      <c r="CJ3327" s="3">
        <v>1377.3140000000001</v>
      </c>
      <c r="CK3327" s="3">
        <v>1457.982</v>
      </c>
      <c r="CL3327" s="3">
        <v>1136.2149999999999</v>
      </c>
      <c r="CM3327" s="3">
        <v>735.96799999999996</v>
      </c>
      <c r="CN3327" s="3">
        <v>31068</v>
      </c>
      <c r="CO3327" s="3">
        <v>31068</v>
      </c>
      <c r="CP3327" s="3">
        <v>172738</v>
      </c>
      <c r="CQ3327" s="3">
        <v>172738</v>
      </c>
      <c r="CR3327" s="3">
        <v>12659.941999999999</v>
      </c>
      <c r="CS3327" s="2">
        <v>2022</v>
      </c>
    </row>
    <row r="3328" spans="1:97" x14ac:dyDescent="0.25">
      <c r="A3328" s="2">
        <v>6223</v>
      </c>
      <c r="B3328" s="5" t="s">
        <v>8</v>
      </c>
      <c r="C3328" s="2" t="s">
        <v>0</v>
      </c>
      <c r="D3328" s="5" t="s">
        <v>13874</v>
      </c>
      <c r="E3328" s="5" t="s">
        <v>1911</v>
      </c>
      <c r="F3328" s="2">
        <v>5860</v>
      </c>
      <c r="G3328" s="5" t="s">
        <v>393</v>
      </c>
      <c r="H3328" s="5" t="s">
        <v>11</v>
      </c>
      <c r="I3328" s="5" t="s">
        <v>507</v>
      </c>
      <c r="J3328" s="5" t="s">
        <v>1</v>
      </c>
      <c r="K3328" s="2">
        <v>22</v>
      </c>
      <c r="L3328" s="2">
        <v>1</v>
      </c>
      <c r="M3328" s="5" t="s">
        <v>37</v>
      </c>
      <c r="N3328" s="5" t="s">
        <v>93</v>
      </c>
      <c r="O3328" s="5" t="s">
        <v>58</v>
      </c>
      <c r="P3328" s="5" t="s">
        <v>58</v>
      </c>
      <c r="Q3328" s="5" t="s">
        <v>141</v>
      </c>
      <c r="R3328" s="5" t="s">
        <v>101</v>
      </c>
      <c r="S3328" s="5" t="s">
        <v>51</v>
      </c>
      <c r="T3328" s="3">
        <v>64271</v>
      </c>
      <c r="U3328" s="3">
        <v>38257</v>
      </c>
      <c r="V3328" s="3">
        <v>64967</v>
      </c>
      <c r="W3328" s="3">
        <v>343576</v>
      </c>
      <c r="X3328" s="3">
        <v>155366</v>
      </c>
      <c r="Y3328" s="3">
        <v>333525</v>
      </c>
      <c r="Z3328" s="3">
        <v>659262</v>
      </c>
      <c r="AA3328" s="3">
        <v>563648</v>
      </c>
      <c r="AB3328" s="3">
        <v>384987</v>
      </c>
      <c r="AC3328" s="3">
        <v>407535</v>
      </c>
      <c r="AD3328" s="3">
        <v>317595</v>
      </c>
      <c r="AE3328" s="3">
        <v>205718</v>
      </c>
      <c r="AF3328" s="3">
        <v>64271</v>
      </c>
      <c r="AG3328" s="3">
        <v>38257</v>
      </c>
      <c r="AH3328" s="3">
        <v>64967</v>
      </c>
      <c r="AI3328" s="3">
        <v>343576</v>
      </c>
      <c r="AJ3328" s="3">
        <v>155366</v>
      </c>
      <c r="AK3328" s="3">
        <v>333525</v>
      </c>
      <c r="AL3328" s="3">
        <v>659262</v>
      </c>
      <c r="AM3328" s="3">
        <v>563648</v>
      </c>
      <c r="AN3328" s="3">
        <v>384987</v>
      </c>
      <c r="AO3328" s="3">
        <v>407535</v>
      </c>
      <c r="AP3328" s="3">
        <v>317595</v>
      </c>
      <c r="AQ3328" s="3">
        <v>205718</v>
      </c>
      <c r="AR3328" s="4">
        <v>1.0329999999999999</v>
      </c>
      <c r="AS3328" s="4">
        <v>1.0329999999999999</v>
      </c>
      <c r="AT3328" s="4">
        <v>1.0329999999999999</v>
      </c>
      <c r="AU3328" s="4">
        <v>1.0329999999999999</v>
      </c>
      <c r="AV3328" s="4">
        <v>1.0329999999999999</v>
      </c>
      <c r="AW3328" s="4">
        <v>1.0329999999999999</v>
      </c>
      <c r="AX3328" s="4">
        <v>1.0329999999999999</v>
      </c>
      <c r="AY3328" s="4">
        <v>1.0329999999999999</v>
      </c>
      <c r="AZ3328" s="4">
        <v>1.0329999999999999</v>
      </c>
      <c r="BA3328" s="4">
        <v>1.0329999999999999</v>
      </c>
      <c r="BB3328" s="4">
        <v>1.0329999999999999</v>
      </c>
      <c r="BC3328" s="4">
        <v>1.0329999999999999</v>
      </c>
      <c r="BD3328" s="3">
        <v>66392</v>
      </c>
      <c r="BE3328" s="3">
        <v>39519</v>
      </c>
      <c r="BF3328" s="3">
        <v>67111</v>
      </c>
      <c r="BG3328" s="3">
        <v>354914</v>
      </c>
      <c r="BH3328" s="3">
        <v>160493</v>
      </c>
      <c r="BI3328" s="3">
        <v>344531</v>
      </c>
      <c r="BJ3328" s="3">
        <v>681018</v>
      </c>
      <c r="BK3328" s="3">
        <v>582248</v>
      </c>
      <c r="BL3328" s="3">
        <v>397692</v>
      </c>
      <c r="BM3328" s="3">
        <v>420984</v>
      </c>
      <c r="BN3328" s="3">
        <v>328076</v>
      </c>
      <c r="BO3328" s="3">
        <v>212507</v>
      </c>
      <c r="BP3328" s="3">
        <v>66392</v>
      </c>
      <c r="BQ3328" s="3">
        <v>39519</v>
      </c>
      <c r="BR3328" s="3">
        <v>67111</v>
      </c>
      <c r="BS3328" s="3">
        <v>354914</v>
      </c>
      <c r="BT3328" s="3">
        <v>160493</v>
      </c>
      <c r="BU3328" s="3">
        <v>344531</v>
      </c>
      <c r="BV3328" s="3">
        <v>681018</v>
      </c>
      <c r="BW3328" s="3">
        <v>582248</v>
      </c>
      <c r="BX3328" s="3">
        <v>397692</v>
      </c>
      <c r="BY3328" s="3">
        <v>420984</v>
      </c>
      <c r="BZ3328" s="3">
        <v>328076</v>
      </c>
      <c r="CA3328" s="3">
        <v>212507</v>
      </c>
      <c r="CB3328" s="3">
        <v>4865.72</v>
      </c>
      <c r="CC3328" s="3">
        <v>2896.2829999999999</v>
      </c>
      <c r="CD3328" s="3">
        <v>4918.4089999999997</v>
      </c>
      <c r="CE3328" s="3">
        <v>26010.732</v>
      </c>
      <c r="CF3328" s="3">
        <v>11762.134</v>
      </c>
      <c r="CG3328" s="3">
        <v>25249.792000000001</v>
      </c>
      <c r="CH3328" s="3">
        <v>49910.044000000002</v>
      </c>
      <c r="CI3328" s="3">
        <v>42671.474999999999</v>
      </c>
      <c r="CJ3328" s="3">
        <v>29145.79</v>
      </c>
      <c r="CK3328" s="3">
        <v>30852.830999999998</v>
      </c>
      <c r="CL3328" s="3">
        <v>24043.804</v>
      </c>
      <c r="CM3328" s="3">
        <v>15574.044</v>
      </c>
      <c r="CN3328" s="3">
        <v>3538707</v>
      </c>
      <c r="CO3328" s="3">
        <v>3538707</v>
      </c>
      <c r="CP3328" s="3">
        <v>3655485</v>
      </c>
      <c r="CQ3328" s="3">
        <v>3655485</v>
      </c>
      <c r="CR3328" s="3">
        <v>267901.06</v>
      </c>
      <c r="CS3328" s="2">
        <v>2022</v>
      </c>
    </row>
    <row r="3329" spans="1:97" x14ac:dyDescent="0.25">
      <c r="A3329" s="2">
        <v>6229</v>
      </c>
      <c r="B3329" s="5" t="s">
        <v>8</v>
      </c>
      <c r="C3329" s="2" t="s">
        <v>0</v>
      </c>
      <c r="D3329" s="5" t="s">
        <v>13873</v>
      </c>
      <c r="E3329" s="5" t="s">
        <v>10490</v>
      </c>
      <c r="F3329" s="2">
        <v>13337</v>
      </c>
      <c r="G3329" s="5" t="s">
        <v>99</v>
      </c>
      <c r="H3329" s="5" t="s">
        <v>11</v>
      </c>
      <c r="I3329" s="5" t="s">
        <v>507</v>
      </c>
      <c r="J3329" s="5" t="s">
        <v>1</v>
      </c>
      <c r="K3329" s="2">
        <v>22</v>
      </c>
      <c r="L3329" s="2">
        <v>1</v>
      </c>
      <c r="M3329" s="5" t="s">
        <v>37</v>
      </c>
      <c r="N3329" s="5" t="s">
        <v>82</v>
      </c>
      <c r="O3329" s="5" t="s">
        <v>69</v>
      </c>
      <c r="P3329" s="5" t="s">
        <v>69</v>
      </c>
      <c r="Q3329" s="5" t="s">
        <v>141</v>
      </c>
      <c r="R3329" s="5" t="s">
        <v>101</v>
      </c>
      <c r="S3329" s="5" t="s">
        <v>19</v>
      </c>
      <c r="T3329" s="3">
        <v>3</v>
      </c>
      <c r="U3329" s="3">
        <v>4</v>
      </c>
      <c r="V3329" s="3">
        <v>3</v>
      </c>
      <c r="W3329" s="3">
        <v>2</v>
      </c>
      <c r="X3329" s="3">
        <v>4</v>
      </c>
      <c r="Y3329" s="3">
        <v>3</v>
      </c>
      <c r="Z3329" s="3">
        <v>2</v>
      </c>
      <c r="AA3329" s="3">
        <v>2</v>
      </c>
      <c r="AB3329" s="3">
        <v>2</v>
      </c>
      <c r="AC3329" s="3">
        <v>3</v>
      </c>
      <c r="AD3329" s="3">
        <v>3</v>
      </c>
      <c r="AE3329" s="3">
        <v>4</v>
      </c>
      <c r="AF3329" s="3">
        <v>3</v>
      </c>
      <c r="AG3329" s="3">
        <v>4</v>
      </c>
      <c r="AH3329" s="3">
        <v>3</v>
      </c>
      <c r="AI3329" s="3">
        <v>2</v>
      </c>
      <c r="AJ3329" s="3">
        <v>4</v>
      </c>
      <c r="AK3329" s="3">
        <v>3</v>
      </c>
      <c r="AL3329" s="3">
        <v>2</v>
      </c>
      <c r="AM3329" s="3">
        <v>2</v>
      </c>
      <c r="AN3329" s="3">
        <v>2</v>
      </c>
      <c r="AO3329" s="3">
        <v>3</v>
      </c>
      <c r="AP3329" s="3">
        <v>3</v>
      </c>
      <c r="AQ3329" s="3">
        <v>4</v>
      </c>
      <c r="AR3329" s="4">
        <v>5.8</v>
      </c>
      <c r="AS3329" s="4">
        <v>5.8</v>
      </c>
      <c r="AT3329" s="4">
        <v>5.8</v>
      </c>
      <c r="AU3329" s="4">
        <v>5.8</v>
      </c>
      <c r="AV3329" s="4">
        <v>5.8</v>
      </c>
      <c r="AW3329" s="4">
        <v>5.8</v>
      </c>
      <c r="AX3329" s="4">
        <v>5.8</v>
      </c>
      <c r="AY3329" s="4">
        <v>5.8</v>
      </c>
      <c r="AZ3329" s="4">
        <v>5.8</v>
      </c>
      <c r="BA3329" s="4">
        <v>5.8</v>
      </c>
      <c r="BB3329" s="4">
        <v>5.8</v>
      </c>
      <c r="BC3329" s="4">
        <v>5.8</v>
      </c>
      <c r="BD3329" s="3">
        <v>17</v>
      </c>
      <c r="BE3329" s="3">
        <v>23</v>
      </c>
      <c r="BF3329" s="3">
        <v>17</v>
      </c>
      <c r="BG3329" s="3">
        <v>12</v>
      </c>
      <c r="BH3329" s="3">
        <v>23</v>
      </c>
      <c r="BI3329" s="3">
        <v>17</v>
      </c>
      <c r="BJ3329" s="3">
        <v>12</v>
      </c>
      <c r="BK3329" s="3">
        <v>12</v>
      </c>
      <c r="BL3329" s="3">
        <v>12</v>
      </c>
      <c r="BM3329" s="3">
        <v>17</v>
      </c>
      <c r="BN3329" s="3">
        <v>17</v>
      </c>
      <c r="BO3329" s="3">
        <v>23</v>
      </c>
      <c r="BP3329" s="3">
        <v>17</v>
      </c>
      <c r="BQ3329" s="3">
        <v>23</v>
      </c>
      <c r="BR3329" s="3">
        <v>17</v>
      </c>
      <c r="BS3329" s="3">
        <v>12</v>
      </c>
      <c r="BT3329" s="3">
        <v>23</v>
      </c>
      <c r="BU3329" s="3">
        <v>17</v>
      </c>
      <c r="BV3329" s="3">
        <v>12</v>
      </c>
      <c r="BW3329" s="3">
        <v>12</v>
      </c>
      <c r="BX3329" s="3">
        <v>12</v>
      </c>
      <c r="BY3329" s="3">
        <v>17</v>
      </c>
      <c r="BZ3329" s="3">
        <v>17</v>
      </c>
      <c r="CA3329" s="3">
        <v>23</v>
      </c>
      <c r="CB3329" s="3">
        <v>1.6160000000000001</v>
      </c>
      <c r="CC3329" s="3">
        <v>1.7330000000000001</v>
      </c>
      <c r="CD3329" s="3">
        <v>1.4370000000000001</v>
      </c>
      <c r="CE3329" s="3">
        <v>0.96</v>
      </c>
      <c r="CF3329" s="3">
        <v>1.885</v>
      </c>
      <c r="CG3329" s="3">
        <v>1.302</v>
      </c>
      <c r="CH3329" s="3">
        <v>0.93799999999999994</v>
      </c>
      <c r="CI3329" s="3">
        <v>1.004</v>
      </c>
      <c r="CJ3329" s="3">
        <v>1.1850000000000001</v>
      </c>
      <c r="CK3329" s="3">
        <v>1.41</v>
      </c>
      <c r="CL3329" s="3">
        <v>1.635</v>
      </c>
      <c r="CM3329" s="3">
        <v>1.895</v>
      </c>
      <c r="CN3329" s="3">
        <v>35</v>
      </c>
      <c r="CO3329" s="3">
        <v>35</v>
      </c>
      <c r="CP3329" s="3">
        <v>202</v>
      </c>
      <c r="CQ3329" s="3">
        <v>202</v>
      </c>
      <c r="CR3329" s="3">
        <v>17</v>
      </c>
      <c r="CS3329" s="2">
        <v>2022</v>
      </c>
    </row>
    <row r="3330" spans="1:97" x14ac:dyDescent="0.25">
      <c r="A3330" s="2">
        <v>6231</v>
      </c>
      <c r="B3330" s="5" t="s">
        <v>8</v>
      </c>
      <c r="C3330" s="2" t="s">
        <v>0</v>
      </c>
      <c r="D3330" s="5" t="s">
        <v>13872</v>
      </c>
      <c r="E3330" s="5" t="s">
        <v>629</v>
      </c>
      <c r="F3330" s="2">
        <v>13781</v>
      </c>
      <c r="G3330" s="5" t="s">
        <v>30</v>
      </c>
      <c r="H3330" s="5" t="s">
        <v>29</v>
      </c>
      <c r="I3330" s="5" t="s">
        <v>507</v>
      </c>
      <c r="J3330" s="5" t="s">
        <v>1</v>
      </c>
      <c r="K3330" s="2">
        <v>22</v>
      </c>
      <c r="L3330" s="2">
        <v>1</v>
      </c>
      <c r="M3330" s="5" t="s">
        <v>37</v>
      </c>
      <c r="N3330" s="5" t="s">
        <v>92</v>
      </c>
      <c r="O3330" s="5" t="s">
        <v>91</v>
      </c>
      <c r="P3330" s="5" t="s">
        <v>90</v>
      </c>
      <c r="Q3330" s="5" t="s">
        <v>137</v>
      </c>
      <c r="R3330" s="5" t="s">
        <v>101</v>
      </c>
      <c r="S3330" s="5" t="s">
        <v>1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0</v>
      </c>
      <c r="AE3330" s="3">
        <v>0</v>
      </c>
      <c r="AF3330" s="3">
        <v>0</v>
      </c>
      <c r="AG3330" s="3">
        <v>0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>
        <v>0</v>
      </c>
      <c r="AN3330" s="3">
        <v>0</v>
      </c>
      <c r="AO3330" s="3">
        <v>0</v>
      </c>
      <c r="AP3330" s="3">
        <v>0</v>
      </c>
      <c r="AQ3330" s="3">
        <v>0</v>
      </c>
      <c r="AR3330" s="4">
        <v>0</v>
      </c>
      <c r="AS3330" s="4">
        <v>0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>
        <v>0</v>
      </c>
      <c r="AZ3330" s="4">
        <v>0</v>
      </c>
      <c r="BA3330" s="4">
        <v>0</v>
      </c>
      <c r="BB3330" s="4">
        <v>0</v>
      </c>
      <c r="BC3330" s="4">
        <v>0</v>
      </c>
      <c r="BD3330" s="3">
        <v>3089</v>
      </c>
      <c r="BE3330" s="3">
        <v>2630</v>
      </c>
      <c r="BF3330" s="3">
        <v>3425</v>
      </c>
      <c r="BG3330" s="3">
        <v>3599</v>
      </c>
      <c r="BH3330" s="3">
        <v>3816</v>
      </c>
      <c r="BI3330" s="3">
        <v>3546</v>
      </c>
      <c r="BJ3330" s="3">
        <v>2568</v>
      </c>
      <c r="BK3330" s="3">
        <v>2977</v>
      </c>
      <c r="BL3330" s="3">
        <v>3106</v>
      </c>
      <c r="BM3330" s="3">
        <v>2469</v>
      </c>
      <c r="BN3330" s="3">
        <v>3474</v>
      </c>
      <c r="BO3330" s="3">
        <v>3324</v>
      </c>
      <c r="BP3330" s="3">
        <v>3089</v>
      </c>
      <c r="BQ3330" s="3">
        <v>2630</v>
      </c>
      <c r="BR3330" s="3">
        <v>3425</v>
      </c>
      <c r="BS3330" s="3">
        <v>3599</v>
      </c>
      <c r="BT3330" s="3">
        <v>3816</v>
      </c>
      <c r="BU3330" s="3">
        <v>3546</v>
      </c>
      <c r="BV3330" s="3">
        <v>2568</v>
      </c>
      <c r="BW3330" s="3">
        <v>2977</v>
      </c>
      <c r="BX3330" s="3">
        <v>3106</v>
      </c>
      <c r="BY3330" s="3">
        <v>2469</v>
      </c>
      <c r="BZ3330" s="3">
        <v>3474</v>
      </c>
      <c r="CA3330" s="3">
        <v>3324</v>
      </c>
      <c r="CB3330" s="3">
        <v>905.29300000000001</v>
      </c>
      <c r="CC3330" s="3">
        <v>770.75699999999995</v>
      </c>
      <c r="CD3330" s="3">
        <v>1003.798</v>
      </c>
      <c r="CE3330" s="3">
        <v>1054.779</v>
      </c>
      <c r="CF3330" s="3">
        <v>1118.288</v>
      </c>
      <c r="CG3330" s="3">
        <v>1039.3979999999999</v>
      </c>
      <c r="CH3330" s="3">
        <v>752.78399999999999</v>
      </c>
      <c r="CI3330" s="3">
        <v>872.63099999999997</v>
      </c>
      <c r="CJ3330" s="3">
        <v>910.21900000000005</v>
      </c>
      <c r="CK3330" s="3">
        <v>723.57799999999997</v>
      </c>
      <c r="CL3330" s="3">
        <v>1018.1420000000001</v>
      </c>
      <c r="CM3330" s="3">
        <v>974.33299999999997</v>
      </c>
      <c r="CN3330" s="3">
        <v>0</v>
      </c>
      <c r="CO3330" s="3">
        <v>0</v>
      </c>
      <c r="CP3330" s="3">
        <v>38023</v>
      </c>
      <c r="CQ3330" s="3">
        <v>38023</v>
      </c>
      <c r="CR3330" s="3">
        <v>11144</v>
      </c>
      <c r="CS3330" s="2">
        <v>2022</v>
      </c>
    </row>
    <row r="3331" spans="1:97" x14ac:dyDescent="0.25">
      <c r="A3331" s="2">
        <v>6238</v>
      </c>
      <c r="B3331" s="5" t="s">
        <v>8</v>
      </c>
      <c r="C3331" s="2" t="s">
        <v>0</v>
      </c>
      <c r="D3331" s="5" t="s">
        <v>13871</v>
      </c>
      <c r="E3331" s="5" t="s">
        <v>13345</v>
      </c>
      <c r="F3331" s="2">
        <v>40307</v>
      </c>
      <c r="G3331" s="5" t="s">
        <v>56</v>
      </c>
      <c r="H3331" s="5" t="s">
        <v>29</v>
      </c>
      <c r="I3331" s="5" t="s">
        <v>520</v>
      </c>
      <c r="J3331" s="5" t="s">
        <v>1</v>
      </c>
      <c r="K3331" s="2">
        <v>22</v>
      </c>
      <c r="L3331" s="2">
        <v>1</v>
      </c>
      <c r="M3331" s="5" t="s">
        <v>37</v>
      </c>
      <c r="N3331" s="5" t="s">
        <v>93</v>
      </c>
      <c r="O3331" s="5" t="s">
        <v>74</v>
      </c>
      <c r="P3331" s="5" t="s">
        <v>35</v>
      </c>
      <c r="Q3331" s="5" t="s">
        <v>137</v>
      </c>
      <c r="R3331" s="5" t="s">
        <v>101</v>
      </c>
      <c r="S3331" s="5" t="s">
        <v>26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0</v>
      </c>
      <c r="BD3331" s="3">
        <v>0</v>
      </c>
      <c r="BE3331" s="3">
        <v>0</v>
      </c>
      <c r="BF3331" s="3">
        <v>0</v>
      </c>
      <c r="BG3331" s="3">
        <v>0</v>
      </c>
      <c r="BH3331" s="3">
        <v>0</v>
      </c>
      <c r="BI3331" s="3">
        <v>0</v>
      </c>
      <c r="BJ3331" s="3">
        <v>0</v>
      </c>
      <c r="BK3331" s="3">
        <v>0</v>
      </c>
      <c r="BL3331" s="3">
        <v>0</v>
      </c>
      <c r="BM3331" s="3">
        <v>0</v>
      </c>
      <c r="BN3331" s="3">
        <v>0</v>
      </c>
      <c r="BO3331" s="3">
        <v>0</v>
      </c>
      <c r="BP3331" s="3">
        <v>0</v>
      </c>
      <c r="BQ3331" s="3">
        <v>0</v>
      </c>
      <c r="BR3331" s="3">
        <v>0</v>
      </c>
      <c r="BS3331" s="3">
        <v>0</v>
      </c>
      <c r="BT3331" s="3">
        <v>0</v>
      </c>
      <c r="BU3331" s="3">
        <v>0</v>
      </c>
      <c r="BV3331" s="3">
        <v>0</v>
      </c>
      <c r="BW3331" s="3">
        <v>0</v>
      </c>
      <c r="BX3331" s="3">
        <v>0</v>
      </c>
      <c r="BY3331" s="3">
        <v>0</v>
      </c>
      <c r="BZ3331" s="3">
        <v>0</v>
      </c>
      <c r="CA3331" s="3">
        <v>0</v>
      </c>
      <c r="CB3331" s="3">
        <v>0</v>
      </c>
      <c r="CC3331" s="3">
        <v>0</v>
      </c>
      <c r="CD3331" s="3">
        <v>0</v>
      </c>
      <c r="CE3331" s="3">
        <v>0</v>
      </c>
      <c r="CF3331" s="3">
        <v>0</v>
      </c>
      <c r="CG3331" s="3">
        <v>0</v>
      </c>
      <c r="CH3331" s="3">
        <v>0</v>
      </c>
      <c r="CI3331" s="3">
        <v>0</v>
      </c>
      <c r="CJ3331" s="3">
        <v>0</v>
      </c>
      <c r="CK3331" s="3">
        <v>0</v>
      </c>
      <c r="CL3331" s="3">
        <v>0</v>
      </c>
      <c r="CM3331" s="3">
        <v>0</v>
      </c>
      <c r="CN3331" s="3">
        <v>0</v>
      </c>
      <c r="CO3331" s="3">
        <v>0</v>
      </c>
      <c r="CP3331" s="3">
        <v>0</v>
      </c>
      <c r="CQ3331" s="3">
        <v>0</v>
      </c>
      <c r="CR3331" s="3">
        <v>0</v>
      </c>
      <c r="CS3331" s="2">
        <v>2022</v>
      </c>
    </row>
    <row r="3332" spans="1:97" x14ac:dyDescent="0.25">
      <c r="A3332" s="2">
        <v>6238</v>
      </c>
      <c r="B3332" s="5" t="s">
        <v>8</v>
      </c>
      <c r="C3332" s="2" t="s">
        <v>0</v>
      </c>
      <c r="D3332" s="5" t="s">
        <v>13871</v>
      </c>
      <c r="E3332" s="5" t="s">
        <v>13345</v>
      </c>
      <c r="F3332" s="2">
        <v>40307</v>
      </c>
      <c r="G3332" s="5" t="s">
        <v>56</v>
      </c>
      <c r="H3332" s="5" t="s">
        <v>29</v>
      </c>
      <c r="I3332" s="5" t="s">
        <v>520</v>
      </c>
      <c r="J3332" s="5" t="s">
        <v>1</v>
      </c>
      <c r="K3332" s="2">
        <v>22</v>
      </c>
      <c r="L3332" s="2">
        <v>1</v>
      </c>
      <c r="M3332" s="5" t="s">
        <v>37</v>
      </c>
      <c r="N3332" s="5" t="s">
        <v>93</v>
      </c>
      <c r="O3332" s="5" t="s">
        <v>69</v>
      </c>
      <c r="P3332" s="5" t="s">
        <v>69</v>
      </c>
      <c r="Q3332" s="5" t="s">
        <v>137</v>
      </c>
      <c r="R3332" s="5" t="s">
        <v>101</v>
      </c>
      <c r="S3332" s="5" t="s">
        <v>19</v>
      </c>
      <c r="T3332" s="3">
        <v>171</v>
      </c>
      <c r="U3332" s="3">
        <v>59</v>
      </c>
      <c r="V3332" s="3">
        <v>138</v>
      </c>
      <c r="W3332" s="3">
        <v>75</v>
      </c>
      <c r="X3332" s="3">
        <v>92</v>
      </c>
      <c r="Y3332" s="3">
        <v>97</v>
      </c>
      <c r="Z3332" s="3">
        <v>39</v>
      </c>
      <c r="AA3332" s="3">
        <v>80</v>
      </c>
      <c r="AB3332" s="3">
        <v>62</v>
      </c>
      <c r="AC3332" s="3">
        <v>71</v>
      </c>
      <c r="AD3332" s="3">
        <v>96</v>
      </c>
      <c r="AE3332" s="3">
        <v>226</v>
      </c>
      <c r="AF3332" s="3">
        <v>171</v>
      </c>
      <c r="AG3332" s="3">
        <v>59</v>
      </c>
      <c r="AH3332" s="3">
        <v>138</v>
      </c>
      <c r="AI3332" s="3">
        <v>75</v>
      </c>
      <c r="AJ3332" s="3">
        <v>92</v>
      </c>
      <c r="AK3332" s="3">
        <v>97</v>
      </c>
      <c r="AL3332" s="3">
        <v>39</v>
      </c>
      <c r="AM3332" s="3">
        <v>80</v>
      </c>
      <c r="AN3332" s="3">
        <v>62</v>
      </c>
      <c r="AO3332" s="3">
        <v>71</v>
      </c>
      <c r="AP3332" s="3">
        <v>96</v>
      </c>
      <c r="AQ3332" s="3">
        <v>226</v>
      </c>
      <c r="AR3332" s="4">
        <v>5.8</v>
      </c>
      <c r="AS3332" s="4">
        <v>5.8</v>
      </c>
      <c r="AT3332" s="4">
        <v>5.8</v>
      </c>
      <c r="AU3332" s="4">
        <v>5.8</v>
      </c>
      <c r="AV3332" s="4">
        <v>5.8</v>
      </c>
      <c r="AW3332" s="4">
        <v>5.8</v>
      </c>
      <c r="AX3332" s="4">
        <v>5.8</v>
      </c>
      <c r="AY3332" s="4">
        <v>5.8</v>
      </c>
      <c r="AZ3332" s="4">
        <v>5.8</v>
      </c>
      <c r="BA3332" s="4">
        <v>5.8</v>
      </c>
      <c r="BB3332" s="4">
        <v>5.8</v>
      </c>
      <c r="BC3332" s="4">
        <v>5.8</v>
      </c>
      <c r="BD3332" s="3">
        <v>992</v>
      </c>
      <c r="BE3332" s="3">
        <v>342</v>
      </c>
      <c r="BF3332" s="3">
        <v>800</v>
      </c>
      <c r="BG3332" s="3">
        <v>435</v>
      </c>
      <c r="BH3332" s="3">
        <v>534</v>
      </c>
      <c r="BI3332" s="3">
        <v>563</v>
      </c>
      <c r="BJ3332" s="3">
        <v>226</v>
      </c>
      <c r="BK3332" s="3">
        <v>464</v>
      </c>
      <c r="BL3332" s="3">
        <v>360</v>
      </c>
      <c r="BM3332" s="3">
        <v>412</v>
      </c>
      <c r="BN3332" s="3">
        <v>557</v>
      </c>
      <c r="BO3332" s="3">
        <v>1311</v>
      </c>
      <c r="BP3332" s="3">
        <v>992</v>
      </c>
      <c r="BQ3332" s="3">
        <v>342</v>
      </c>
      <c r="BR3332" s="3">
        <v>800</v>
      </c>
      <c r="BS3332" s="3">
        <v>435</v>
      </c>
      <c r="BT3332" s="3">
        <v>534</v>
      </c>
      <c r="BU3332" s="3">
        <v>563</v>
      </c>
      <c r="BV3332" s="3">
        <v>226</v>
      </c>
      <c r="BW3332" s="3">
        <v>464</v>
      </c>
      <c r="BX3332" s="3">
        <v>360</v>
      </c>
      <c r="BY3332" s="3">
        <v>412</v>
      </c>
      <c r="BZ3332" s="3">
        <v>557</v>
      </c>
      <c r="CA3332" s="3">
        <v>1311</v>
      </c>
      <c r="CB3332" s="3">
        <v>58.249000000000002</v>
      </c>
      <c r="CC3332" s="3">
        <v>20.099</v>
      </c>
      <c r="CD3332" s="3">
        <v>47.183</v>
      </c>
      <c r="CE3332" s="3">
        <v>25.702000000000002</v>
      </c>
      <c r="CF3332" s="3">
        <v>31.460999999999999</v>
      </c>
      <c r="CG3332" s="3">
        <v>33.046999999999997</v>
      </c>
      <c r="CH3332" s="3">
        <v>13.457000000000001</v>
      </c>
      <c r="CI3332" s="3">
        <v>27.452999999999999</v>
      </c>
      <c r="CJ3332" s="3">
        <v>21.106000000000002</v>
      </c>
      <c r="CK3332" s="3">
        <v>24.358000000000001</v>
      </c>
      <c r="CL3332" s="3">
        <v>32.759</v>
      </c>
      <c r="CM3332" s="3">
        <v>77.126000000000005</v>
      </c>
      <c r="CN3332" s="3">
        <v>1206</v>
      </c>
      <c r="CO3332" s="3">
        <v>1206</v>
      </c>
      <c r="CP3332" s="3">
        <v>6996</v>
      </c>
      <c r="CQ3332" s="3">
        <v>6996</v>
      </c>
      <c r="CR3332" s="3">
        <v>412</v>
      </c>
      <c r="CS3332" s="2">
        <v>2022</v>
      </c>
    </row>
    <row r="3333" spans="1:97" x14ac:dyDescent="0.25">
      <c r="A3333" s="2">
        <v>6243</v>
      </c>
      <c r="B3333" s="5" t="s">
        <v>8</v>
      </c>
      <c r="C3333" s="2" t="s">
        <v>0</v>
      </c>
      <c r="D3333" s="5" t="s">
        <v>13870</v>
      </c>
      <c r="E3333" s="5" t="s">
        <v>13869</v>
      </c>
      <c r="F3333" s="2">
        <v>2442</v>
      </c>
      <c r="G3333" s="5" t="s">
        <v>16</v>
      </c>
      <c r="H3333" s="5" t="s">
        <v>15</v>
      </c>
      <c r="I3333" s="5" t="s">
        <v>502</v>
      </c>
      <c r="J3333" s="5" t="s">
        <v>1</v>
      </c>
      <c r="K3333" s="2">
        <v>22</v>
      </c>
      <c r="L3333" s="2">
        <v>1</v>
      </c>
      <c r="M3333" s="5" t="s">
        <v>37</v>
      </c>
      <c r="N3333" s="5" t="s">
        <v>93</v>
      </c>
      <c r="O3333" s="5" t="s">
        <v>58</v>
      </c>
      <c r="P3333" s="5" t="s">
        <v>58</v>
      </c>
      <c r="Q3333" s="5" t="s">
        <v>186</v>
      </c>
      <c r="R3333" s="5" t="s">
        <v>101</v>
      </c>
      <c r="S3333" s="5" t="s">
        <v>51</v>
      </c>
      <c r="T3333" s="3">
        <v>74807</v>
      </c>
      <c r="U3333" s="3">
        <v>66600</v>
      </c>
      <c r="V3333" s="3">
        <v>53035</v>
      </c>
      <c r="W3333" s="3">
        <v>55285</v>
      </c>
      <c r="X3333" s="3">
        <v>81671</v>
      </c>
      <c r="Y3333" s="3">
        <v>99417</v>
      </c>
      <c r="Z3333" s="3">
        <v>117152</v>
      </c>
      <c r="AA3333" s="3">
        <v>117761</v>
      </c>
      <c r="AB3333" s="3">
        <v>99266</v>
      </c>
      <c r="AC3333" s="3">
        <v>76719</v>
      </c>
      <c r="AD3333" s="3">
        <v>71907</v>
      </c>
      <c r="AE3333" s="3">
        <v>79799</v>
      </c>
      <c r="AF3333" s="3">
        <v>74807</v>
      </c>
      <c r="AG3333" s="3">
        <v>66600</v>
      </c>
      <c r="AH3333" s="3">
        <v>53035</v>
      </c>
      <c r="AI3333" s="3">
        <v>55285</v>
      </c>
      <c r="AJ3333" s="3">
        <v>81671</v>
      </c>
      <c r="AK3333" s="3">
        <v>99417</v>
      </c>
      <c r="AL3333" s="3">
        <v>117152</v>
      </c>
      <c r="AM3333" s="3">
        <v>117761</v>
      </c>
      <c r="AN3333" s="3">
        <v>99266</v>
      </c>
      <c r="AO3333" s="3">
        <v>76719</v>
      </c>
      <c r="AP3333" s="3">
        <v>71907</v>
      </c>
      <c r="AQ3333" s="3">
        <v>79799</v>
      </c>
      <c r="AR3333" s="4">
        <v>1</v>
      </c>
      <c r="AS3333" s="4">
        <v>1</v>
      </c>
      <c r="AT3333" s="4">
        <v>1</v>
      </c>
      <c r="AU3333" s="4">
        <v>1</v>
      </c>
      <c r="AV3333" s="4">
        <v>1</v>
      </c>
      <c r="AW3333" s="4">
        <v>1</v>
      </c>
      <c r="AX3333" s="4">
        <v>1</v>
      </c>
      <c r="AY3333" s="4">
        <v>1</v>
      </c>
      <c r="AZ3333" s="4">
        <v>1</v>
      </c>
      <c r="BA3333" s="4">
        <v>1</v>
      </c>
      <c r="BB3333" s="4">
        <v>1</v>
      </c>
      <c r="BC3333" s="4">
        <v>1</v>
      </c>
      <c r="BD3333" s="3">
        <v>74807</v>
      </c>
      <c r="BE3333" s="3">
        <v>66600</v>
      </c>
      <c r="BF3333" s="3">
        <v>53035</v>
      </c>
      <c r="BG3333" s="3">
        <v>55285</v>
      </c>
      <c r="BH3333" s="3">
        <v>81671</v>
      </c>
      <c r="BI3333" s="3">
        <v>99417</v>
      </c>
      <c r="BJ3333" s="3">
        <v>117152</v>
      </c>
      <c r="BK3333" s="3">
        <v>117761</v>
      </c>
      <c r="BL3333" s="3">
        <v>99266</v>
      </c>
      <c r="BM3333" s="3">
        <v>76719</v>
      </c>
      <c r="BN3333" s="3">
        <v>71907</v>
      </c>
      <c r="BO3333" s="3">
        <v>79799</v>
      </c>
      <c r="BP3333" s="3">
        <v>74807</v>
      </c>
      <c r="BQ3333" s="3">
        <v>66600</v>
      </c>
      <c r="BR3333" s="3">
        <v>53035</v>
      </c>
      <c r="BS3333" s="3">
        <v>55285</v>
      </c>
      <c r="BT3333" s="3">
        <v>81671</v>
      </c>
      <c r="BU3333" s="3">
        <v>99417</v>
      </c>
      <c r="BV3333" s="3">
        <v>117152</v>
      </c>
      <c r="BW3333" s="3">
        <v>117761</v>
      </c>
      <c r="BX3333" s="3">
        <v>99266</v>
      </c>
      <c r="BY3333" s="3">
        <v>76719</v>
      </c>
      <c r="BZ3333" s="3">
        <v>71907</v>
      </c>
      <c r="CA3333" s="3">
        <v>79799</v>
      </c>
      <c r="CB3333" s="3">
        <v>7089.335</v>
      </c>
      <c r="CC3333" s="3">
        <v>6311.6239999999998</v>
      </c>
      <c r="CD3333" s="3">
        <v>5026.0159999999996</v>
      </c>
      <c r="CE3333" s="3">
        <v>5239.2979999999998</v>
      </c>
      <c r="CF3333" s="3">
        <v>7739.848</v>
      </c>
      <c r="CG3333" s="3">
        <v>9421.5779999999995</v>
      </c>
      <c r="CH3333" s="3">
        <v>11102.31</v>
      </c>
      <c r="CI3333" s="3">
        <v>11160.1</v>
      </c>
      <c r="CJ3333" s="3">
        <v>9407.2939999999999</v>
      </c>
      <c r="CK3333" s="3">
        <v>7270.59</v>
      </c>
      <c r="CL3333" s="3">
        <v>6814.5460000000003</v>
      </c>
      <c r="CM3333" s="3">
        <v>7562.4610000000002</v>
      </c>
      <c r="CN3333" s="3">
        <v>993419</v>
      </c>
      <c r="CO3333" s="3">
        <v>993419</v>
      </c>
      <c r="CP3333" s="3">
        <v>993419</v>
      </c>
      <c r="CQ3333" s="3">
        <v>993419</v>
      </c>
      <c r="CR3333" s="3">
        <v>94145</v>
      </c>
      <c r="CS3333" s="2">
        <v>2022</v>
      </c>
    </row>
    <row r="3334" spans="1:97" x14ac:dyDescent="0.25">
      <c r="A3334" s="2">
        <v>6243</v>
      </c>
      <c r="B3334" s="5" t="s">
        <v>8</v>
      </c>
      <c r="C3334" s="2" t="s">
        <v>0</v>
      </c>
      <c r="D3334" s="5" t="s">
        <v>13870</v>
      </c>
      <c r="E3334" s="5" t="s">
        <v>13869</v>
      </c>
      <c r="F3334" s="2">
        <v>2442</v>
      </c>
      <c r="G3334" s="5" t="s">
        <v>16</v>
      </c>
      <c r="H3334" s="5" t="s">
        <v>15</v>
      </c>
      <c r="I3334" s="5" t="s">
        <v>502</v>
      </c>
      <c r="J3334" s="5" t="s">
        <v>1</v>
      </c>
      <c r="K3334" s="2">
        <v>22</v>
      </c>
      <c r="L3334" s="2">
        <v>1</v>
      </c>
      <c r="M3334" s="5" t="s">
        <v>37</v>
      </c>
      <c r="N3334" s="5" t="s">
        <v>22</v>
      </c>
      <c r="O3334" s="5" t="s">
        <v>58</v>
      </c>
      <c r="P3334" s="5" t="s">
        <v>58</v>
      </c>
      <c r="Q3334" s="5" t="s">
        <v>186</v>
      </c>
      <c r="R3334" s="5" t="s">
        <v>1748</v>
      </c>
      <c r="S3334" s="5" t="s">
        <v>51</v>
      </c>
      <c r="T3334" s="3">
        <v>136970</v>
      </c>
      <c r="U3334" s="3">
        <v>105458</v>
      </c>
      <c r="V3334" s="3">
        <v>142703</v>
      </c>
      <c r="W3334" s="3">
        <v>113927</v>
      </c>
      <c r="X3334" s="3">
        <v>185720</v>
      </c>
      <c r="Y3334" s="3">
        <v>168371</v>
      </c>
      <c r="Z3334" s="3">
        <v>201687</v>
      </c>
      <c r="AA3334" s="3">
        <v>171124</v>
      </c>
      <c r="AB3334" s="3">
        <v>151032</v>
      </c>
      <c r="AC3334" s="3">
        <v>69491</v>
      </c>
      <c r="AD3334" s="3">
        <v>155989</v>
      </c>
      <c r="AE3334" s="3">
        <v>159010</v>
      </c>
      <c r="AF3334" s="3">
        <v>136970</v>
      </c>
      <c r="AG3334" s="3">
        <v>105458</v>
      </c>
      <c r="AH3334" s="3">
        <v>142703</v>
      </c>
      <c r="AI3334" s="3">
        <v>113927</v>
      </c>
      <c r="AJ3334" s="3">
        <v>185720</v>
      </c>
      <c r="AK3334" s="3">
        <v>168371</v>
      </c>
      <c r="AL3334" s="3">
        <v>201687</v>
      </c>
      <c r="AM3334" s="3">
        <v>171124</v>
      </c>
      <c r="AN3334" s="3">
        <v>151032</v>
      </c>
      <c r="AO3334" s="3">
        <v>69491</v>
      </c>
      <c r="AP3334" s="3">
        <v>155989</v>
      </c>
      <c r="AQ3334" s="3">
        <v>159010</v>
      </c>
      <c r="AR3334" s="4">
        <v>1</v>
      </c>
      <c r="AS3334" s="4">
        <v>1</v>
      </c>
      <c r="AT3334" s="4">
        <v>1</v>
      </c>
      <c r="AU3334" s="4">
        <v>1</v>
      </c>
      <c r="AV3334" s="4">
        <v>1</v>
      </c>
      <c r="AW3334" s="4">
        <v>1</v>
      </c>
      <c r="AX3334" s="4">
        <v>1</v>
      </c>
      <c r="AY3334" s="4">
        <v>1</v>
      </c>
      <c r="AZ3334" s="4">
        <v>1</v>
      </c>
      <c r="BA3334" s="4">
        <v>1</v>
      </c>
      <c r="BB3334" s="4">
        <v>1</v>
      </c>
      <c r="BC3334" s="4">
        <v>1</v>
      </c>
      <c r="BD3334" s="3">
        <v>136970</v>
      </c>
      <c r="BE3334" s="3">
        <v>105458</v>
      </c>
      <c r="BF3334" s="3">
        <v>142703</v>
      </c>
      <c r="BG3334" s="3">
        <v>113927</v>
      </c>
      <c r="BH3334" s="3">
        <v>185720</v>
      </c>
      <c r="BI3334" s="3">
        <v>168371</v>
      </c>
      <c r="BJ3334" s="3">
        <v>201687</v>
      </c>
      <c r="BK3334" s="3">
        <v>171124</v>
      </c>
      <c r="BL3334" s="3">
        <v>151032</v>
      </c>
      <c r="BM3334" s="3">
        <v>69491</v>
      </c>
      <c r="BN3334" s="3">
        <v>155989</v>
      </c>
      <c r="BO3334" s="3">
        <v>159010</v>
      </c>
      <c r="BP3334" s="3">
        <v>136970</v>
      </c>
      <c r="BQ3334" s="3">
        <v>105458</v>
      </c>
      <c r="BR3334" s="3">
        <v>142703</v>
      </c>
      <c r="BS3334" s="3">
        <v>113927</v>
      </c>
      <c r="BT3334" s="3">
        <v>185720</v>
      </c>
      <c r="BU3334" s="3">
        <v>168371</v>
      </c>
      <c r="BV3334" s="3">
        <v>201687</v>
      </c>
      <c r="BW3334" s="3">
        <v>171124</v>
      </c>
      <c r="BX3334" s="3">
        <v>151032</v>
      </c>
      <c r="BY3334" s="3">
        <v>69491</v>
      </c>
      <c r="BZ3334" s="3">
        <v>155989</v>
      </c>
      <c r="CA3334" s="3">
        <v>159010</v>
      </c>
      <c r="CB3334" s="3">
        <v>9476</v>
      </c>
      <c r="CC3334" s="3">
        <v>8749</v>
      </c>
      <c r="CD3334" s="3">
        <v>10320</v>
      </c>
      <c r="CE3334" s="3">
        <v>7237</v>
      </c>
      <c r="CF3334" s="3">
        <v>12761</v>
      </c>
      <c r="CG3334" s="3">
        <v>11086</v>
      </c>
      <c r="CH3334" s="3">
        <v>14105</v>
      </c>
      <c r="CI3334" s="3">
        <v>10973</v>
      </c>
      <c r="CJ3334" s="3">
        <v>9286</v>
      </c>
      <c r="CK3334" s="3">
        <v>4472</v>
      </c>
      <c r="CL3334" s="3">
        <v>10140</v>
      </c>
      <c r="CM3334" s="3">
        <v>10858</v>
      </c>
      <c r="CN3334" s="3">
        <v>1761482</v>
      </c>
      <c r="CO3334" s="3">
        <v>1761482</v>
      </c>
      <c r="CP3334" s="3">
        <v>1761482</v>
      </c>
      <c r="CQ3334" s="3">
        <v>1761482</v>
      </c>
      <c r="CR3334" s="3">
        <v>119463</v>
      </c>
      <c r="CS3334" s="2">
        <v>2022</v>
      </c>
    </row>
    <row r="3335" spans="1:97" x14ac:dyDescent="0.25">
      <c r="A3335" s="2">
        <v>6248</v>
      </c>
      <c r="B3335" s="5" t="s">
        <v>8</v>
      </c>
      <c r="C3335" s="2" t="s">
        <v>0</v>
      </c>
      <c r="D3335" s="5" t="s">
        <v>13868</v>
      </c>
      <c r="E3335" s="5" t="s">
        <v>3275</v>
      </c>
      <c r="F3335" s="2">
        <v>15466</v>
      </c>
      <c r="G3335" s="5" t="s">
        <v>94</v>
      </c>
      <c r="H3335" s="5" t="s">
        <v>13</v>
      </c>
      <c r="I3335" s="5" t="s">
        <v>510</v>
      </c>
      <c r="J3335" s="5" t="s">
        <v>1</v>
      </c>
      <c r="K3335" s="2">
        <v>22</v>
      </c>
      <c r="L3335" s="2">
        <v>1</v>
      </c>
      <c r="M3335" s="5" t="s">
        <v>37</v>
      </c>
      <c r="N3335" s="5" t="s">
        <v>22</v>
      </c>
      <c r="O3335" s="5" t="s">
        <v>58</v>
      </c>
      <c r="P3335" s="5" t="s">
        <v>58</v>
      </c>
      <c r="Q3335" s="5" t="s">
        <v>330</v>
      </c>
      <c r="R3335" s="5" t="s">
        <v>177</v>
      </c>
      <c r="S3335" s="5" t="s">
        <v>51</v>
      </c>
      <c r="T3335" s="3">
        <v>2918</v>
      </c>
      <c r="U3335" s="3">
        <v>4470</v>
      </c>
      <c r="V3335" s="3">
        <v>7254</v>
      </c>
      <c r="W3335" s="3">
        <v>2701</v>
      </c>
      <c r="X3335" s="3">
        <v>49963</v>
      </c>
      <c r="Y3335" s="3">
        <v>9213</v>
      </c>
      <c r="Z3335" s="3">
        <v>3161</v>
      </c>
      <c r="AA3335" s="3">
        <v>3879</v>
      </c>
      <c r="AB3335" s="3">
        <v>1576</v>
      </c>
      <c r="AC3335" s="3">
        <v>7453</v>
      </c>
      <c r="AD3335" s="3">
        <v>2744</v>
      </c>
      <c r="AE3335" s="3">
        <v>14330</v>
      </c>
      <c r="AF3335" s="3">
        <v>2918</v>
      </c>
      <c r="AG3335" s="3">
        <v>4470</v>
      </c>
      <c r="AH3335" s="3">
        <v>7254</v>
      </c>
      <c r="AI3335" s="3">
        <v>2701</v>
      </c>
      <c r="AJ3335" s="3">
        <v>49963</v>
      </c>
      <c r="AK3335" s="3">
        <v>9213</v>
      </c>
      <c r="AL3335" s="3">
        <v>3161</v>
      </c>
      <c r="AM3335" s="3">
        <v>3879</v>
      </c>
      <c r="AN3335" s="3">
        <v>1576</v>
      </c>
      <c r="AO3335" s="3">
        <v>7453</v>
      </c>
      <c r="AP3335" s="3">
        <v>2744</v>
      </c>
      <c r="AQ3335" s="3">
        <v>14330</v>
      </c>
      <c r="AR3335" s="4">
        <v>1.075</v>
      </c>
      <c r="AS3335" s="4">
        <v>1.0720000000000001</v>
      </c>
      <c r="AT3335" s="4">
        <v>1.075</v>
      </c>
      <c r="AU3335" s="4">
        <v>1.139</v>
      </c>
      <c r="AV3335" s="4">
        <v>1.0720000000000001</v>
      </c>
      <c r="AW3335" s="4">
        <v>1.0780000000000001</v>
      </c>
      <c r="AX3335" s="4">
        <v>1.0780000000000001</v>
      </c>
      <c r="AY3335" s="4">
        <v>1.073</v>
      </c>
      <c r="AZ3335" s="4">
        <v>1.0720000000000001</v>
      </c>
      <c r="BA3335" s="4">
        <v>1.071</v>
      </c>
      <c r="BB3335" s="4">
        <v>1.071</v>
      </c>
      <c r="BC3335" s="4">
        <v>1.075</v>
      </c>
      <c r="BD3335" s="3">
        <v>3137</v>
      </c>
      <c r="BE3335" s="3">
        <v>4792</v>
      </c>
      <c r="BF3335" s="3">
        <v>7798</v>
      </c>
      <c r="BG3335" s="3">
        <v>3076</v>
      </c>
      <c r="BH3335" s="3">
        <v>53560</v>
      </c>
      <c r="BI3335" s="3">
        <v>9932</v>
      </c>
      <c r="BJ3335" s="3">
        <v>3408</v>
      </c>
      <c r="BK3335" s="3">
        <v>4162</v>
      </c>
      <c r="BL3335" s="3">
        <v>1689</v>
      </c>
      <c r="BM3335" s="3">
        <v>7982</v>
      </c>
      <c r="BN3335" s="3">
        <v>2939</v>
      </c>
      <c r="BO3335" s="3">
        <v>15405</v>
      </c>
      <c r="BP3335" s="3">
        <v>3137</v>
      </c>
      <c r="BQ3335" s="3">
        <v>4792</v>
      </c>
      <c r="BR3335" s="3">
        <v>7798</v>
      </c>
      <c r="BS3335" s="3">
        <v>3076</v>
      </c>
      <c r="BT3335" s="3">
        <v>53560</v>
      </c>
      <c r="BU3335" s="3">
        <v>9932</v>
      </c>
      <c r="BV3335" s="3">
        <v>3408</v>
      </c>
      <c r="BW3335" s="3">
        <v>4162</v>
      </c>
      <c r="BX3335" s="3">
        <v>1689</v>
      </c>
      <c r="BY3335" s="3">
        <v>7982</v>
      </c>
      <c r="BZ3335" s="3">
        <v>2939</v>
      </c>
      <c r="CA3335" s="3">
        <v>15405</v>
      </c>
      <c r="CB3335" s="3">
        <v>280.31599999999997</v>
      </c>
      <c r="CC3335" s="3">
        <v>426.94299999999998</v>
      </c>
      <c r="CD3335" s="3">
        <v>684.23800000000006</v>
      </c>
      <c r="CE3335" s="3">
        <v>-2269</v>
      </c>
      <c r="CF3335" s="3">
        <v>4761.78</v>
      </c>
      <c r="CG3335" s="3">
        <v>920.97500000000002</v>
      </c>
      <c r="CH3335" s="3">
        <v>317.38200000000001</v>
      </c>
      <c r="CI3335" s="3">
        <v>376.00299999999999</v>
      </c>
      <c r="CJ3335" s="3">
        <v>147.477</v>
      </c>
      <c r="CK3335" s="3">
        <v>695.75599999999997</v>
      </c>
      <c r="CL3335" s="3">
        <v>252.886</v>
      </c>
      <c r="CM3335" s="3">
        <v>1309.22</v>
      </c>
      <c r="CN3335" s="3">
        <v>109662</v>
      </c>
      <c r="CO3335" s="3">
        <v>109662</v>
      </c>
      <c r="CP3335" s="3">
        <v>117880</v>
      </c>
      <c r="CQ3335" s="3">
        <v>117880</v>
      </c>
      <c r="CR3335" s="3">
        <v>7903.9759999999997</v>
      </c>
      <c r="CS3335" s="2">
        <v>2022</v>
      </c>
    </row>
    <row r="3336" spans="1:97" x14ac:dyDescent="0.25">
      <c r="A3336" s="2">
        <v>6248</v>
      </c>
      <c r="B3336" s="5" t="s">
        <v>8</v>
      </c>
      <c r="C3336" s="2" t="s">
        <v>0</v>
      </c>
      <c r="D3336" s="5" t="s">
        <v>13868</v>
      </c>
      <c r="E3336" s="5" t="s">
        <v>3275</v>
      </c>
      <c r="F3336" s="2">
        <v>15466</v>
      </c>
      <c r="G3336" s="5" t="s">
        <v>94</v>
      </c>
      <c r="H3336" s="5" t="s">
        <v>13</v>
      </c>
      <c r="I3336" s="5" t="s">
        <v>510</v>
      </c>
      <c r="J3336" s="5" t="s">
        <v>1</v>
      </c>
      <c r="K3336" s="2">
        <v>22</v>
      </c>
      <c r="L3336" s="2">
        <v>1</v>
      </c>
      <c r="M3336" s="5" t="s">
        <v>37</v>
      </c>
      <c r="N3336" s="5" t="s">
        <v>22</v>
      </c>
      <c r="O3336" s="5" t="s">
        <v>36</v>
      </c>
      <c r="P3336" s="5" t="s">
        <v>35</v>
      </c>
      <c r="Q3336" s="5" t="s">
        <v>330</v>
      </c>
      <c r="R3336" s="5" t="s">
        <v>177</v>
      </c>
      <c r="S3336" s="5" t="s">
        <v>26</v>
      </c>
      <c r="T3336" s="3">
        <v>184191</v>
      </c>
      <c r="U3336" s="3">
        <v>168145</v>
      </c>
      <c r="V3336" s="3">
        <v>72491</v>
      </c>
      <c r="W3336" s="3">
        <v>0</v>
      </c>
      <c r="X3336" s="3">
        <v>110034</v>
      </c>
      <c r="Y3336" s="3">
        <v>170390</v>
      </c>
      <c r="Z3336" s="3">
        <v>199008</v>
      </c>
      <c r="AA3336" s="3">
        <v>150645</v>
      </c>
      <c r="AB3336" s="3">
        <v>111629</v>
      </c>
      <c r="AC3336" s="3">
        <v>158221</v>
      </c>
      <c r="AD3336" s="3">
        <v>177938</v>
      </c>
      <c r="AE3336" s="3">
        <v>181553</v>
      </c>
      <c r="AF3336" s="3">
        <v>184191</v>
      </c>
      <c r="AG3336" s="3">
        <v>168145</v>
      </c>
      <c r="AH3336" s="3">
        <v>72491</v>
      </c>
      <c r="AI3336" s="3">
        <v>0</v>
      </c>
      <c r="AJ3336" s="3">
        <v>110034</v>
      </c>
      <c r="AK3336" s="3">
        <v>170390</v>
      </c>
      <c r="AL3336" s="3">
        <v>199008</v>
      </c>
      <c r="AM3336" s="3">
        <v>150645</v>
      </c>
      <c r="AN3336" s="3">
        <v>111629</v>
      </c>
      <c r="AO3336" s="3">
        <v>158221</v>
      </c>
      <c r="AP3336" s="3">
        <v>177938</v>
      </c>
      <c r="AQ3336" s="3">
        <v>181553</v>
      </c>
      <c r="AR3336" s="4">
        <v>16.670000000000002</v>
      </c>
      <c r="AS3336" s="4">
        <v>16.681999999999999</v>
      </c>
      <c r="AT3336" s="4">
        <v>16.649999999999999</v>
      </c>
      <c r="AU3336" s="4">
        <v>0</v>
      </c>
      <c r="AV3336" s="4">
        <v>16.648</v>
      </c>
      <c r="AW3336" s="4">
        <v>16.63</v>
      </c>
      <c r="AX3336" s="4">
        <v>16.652000000000001</v>
      </c>
      <c r="AY3336" s="4">
        <v>16.648</v>
      </c>
      <c r="AZ3336" s="4">
        <v>16.634</v>
      </c>
      <c r="BA3336" s="4">
        <v>16.661999999999999</v>
      </c>
      <c r="BB3336" s="4">
        <v>16.690000000000001</v>
      </c>
      <c r="BC3336" s="4">
        <v>16.664000000000001</v>
      </c>
      <c r="BD3336" s="3">
        <v>3070464</v>
      </c>
      <c r="BE3336" s="3">
        <v>2804995</v>
      </c>
      <c r="BF3336" s="3">
        <v>1206975</v>
      </c>
      <c r="BG3336" s="3">
        <v>0</v>
      </c>
      <c r="BH3336" s="3">
        <v>1831846</v>
      </c>
      <c r="BI3336" s="3">
        <v>2833586</v>
      </c>
      <c r="BJ3336" s="3">
        <v>3313881</v>
      </c>
      <c r="BK3336" s="3">
        <v>2507938</v>
      </c>
      <c r="BL3336" s="3">
        <v>1856837</v>
      </c>
      <c r="BM3336" s="3">
        <v>2636278</v>
      </c>
      <c r="BN3336" s="3">
        <v>2969785</v>
      </c>
      <c r="BO3336" s="3">
        <v>3025399</v>
      </c>
      <c r="BP3336" s="3">
        <v>3070464</v>
      </c>
      <c r="BQ3336" s="3">
        <v>2804995</v>
      </c>
      <c r="BR3336" s="3">
        <v>1206975</v>
      </c>
      <c r="BS3336" s="3">
        <v>0</v>
      </c>
      <c r="BT3336" s="3">
        <v>1831846</v>
      </c>
      <c r="BU3336" s="3">
        <v>2833586</v>
      </c>
      <c r="BV3336" s="3">
        <v>3313881</v>
      </c>
      <c r="BW3336" s="3">
        <v>2507938</v>
      </c>
      <c r="BX3336" s="3">
        <v>1856837</v>
      </c>
      <c r="BY3336" s="3">
        <v>2636278</v>
      </c>
      <c r="BZ3336" s="3">
        <v>2969785</v>
      </c>
      <c r="CA3336" s="3">
        <v>3025399</v>
      </c>
      <c r="CB3336" s="3">
        <v>274383.68</v>
      </c>
      <c r="CC3336" s="3">
        <v>249919.06</v>
      </c>
      <c r="CD3336" s="3">
        <v>105905.76</v>
      </c>
      <c r="CE3336" s="3">
        <v>0</v>
      </c>
      <c r="CF3336" s="3">
        <v>162860.22</v>
      </c>
      <c r="CG3336" s="3">
        <v>262763.03000000003</v>
      </c>
      <c r="CH3336" s="3">
        <v>308656.62</v>
      </c>
      <c r="CI3336" s="3">
        <v>226563</v>
      </c>
      <c r="CJ3336" s="3">
        <v>162086.51999999999</v>
      </c>
      <c r="CK3336" s="3">
        <v>229788.24</v>
      </c>
      <c r="CL3336" s="3">
        <v>255550.11</v>
      </c>
      <c r="CM3336" s="3">
        <v>257122.78</v>
      </c>
      <c r="CN3336" s="3">
        <v>1684245</v>
      </c>
      <c r="CO3336" s="3">
        <v>1684245</v>
      </c>
      <c r="CP3336" s="3">
        <v>28057984</v>
      </c>
      <c r="CQ3336" s="3">
        <v>28057984</v>
      </c>
      <c r="CR3336" s="3">
        <v>2495599</v>
      </c>
      <c r="CS3336" s="2">
        <v>2022</v>
      </c>
    </row>
    <row r="3337" spans="1:97" x14ac:dyDescent="0.25">
      <c r="A3337" s="2">
        <v>6249</v>
      </c>
      <c r="B3337" s="5" t="s">
        <v>8</v>
      </c>
      <c r="C3337" s="2" t="s">
        <v>0</v>
      </c>
      <c r="D3337" s="5" t="s">
        <v>13867</v>
      </c>
      <c r="E3337" s="5" t="s">
        <v>8726</v>
      </c>
      <c r="F3337" s="2">
        <v>17543</v>
      </c>
      <c r="G3337" s="5" t="s">
        <v>80</v>
      </c>
      <c r="H3337" s="5" t="s">
        <v>31</v>
      </c>
      <c r="I3337" s="5" t="s">
        <v>520</v>
      </c>
      <c r="J3337" s="5" t="s">
        <v>1</v>
      </c>
      <c r="K3337" s="2">
        <v>22</v>
      </c>
      <c r="L3337" s="2">
        <v>1</v>
      </c>
      <c r="M3337" s="5" t="s">
        <v>37</v>
      </c>
      <c r="N3337" s="5" t="s">
        <v>22</v>
      </c>
      <c r="O3337" s="5" t="s">
        <v>74</v>
      </c>
      <c r="P3337" s="5" t="s">
        <v>35</v>
      </c>
      <c r="Q3337" s="5" t="s">
        <v>80</v>
      </c>
      <c r="R3337" s="5" t="s">
        <v>177</v>
      </c>
      <c r="S3337" s="5" t="s">
        <v>26</v>
      </c>
      <c r="T3337" s="3">
        <v>0</v>
      </c>
      <c r="U3337" s="3">
        <v>0</v>
      </c>
      <c r="V3337" s="3">
        <v>0</v>
      </c>
      <c r="W3337" s="3">
        <v>0</v>
      </c>
      <c r="X3337" s="3">
        <v>121773</v>
      </c>
      <c r="Y3337" s="3">
        <v>144974</v>
      </c>
      <c r="Z3337" s="3">
        <v>90384</v>
      </c>
      <c r="AA3337" s="3">
        <v>68455</v>
      </c>
      <c r="AB3337" s="3">
        <v>51084</v>
      </c>
      <c r="AC3337" s="3">
        <v>17807</v>
      </c>
      <c r="AD3337" s="3">
        <v>81474</v>
      </c>
      <c r="AE3337" s="3">
        <v>140806</v>
      </c>
      <c r="AF3337" s="3">
        <v>0</v>
      </c>
      <c r="AG3337" s="3">
        <v>0</v>
      </c>
      <c r="AH3337" s="3">
        <v>0</v>
      </c>
      <c r="AI3337" s="3">
        <v>0</v>
      </c>
      <c r="AJ3337" s="3">
        <v>121773</v>
      </c>
      <c r="AK3337" s="3">
        <v>144974</v>
      </c>
      <c r="AL3337" s="3">
        <v>90384</v>
      </c>
      <c r="AM3337" s="3">
        <v>68455</v>
      </c>
      <c r="AN3337" s="3">
        <v>51084</v>
      </c>
      <c r="AO3337" s="3">
        <v>17807</v>
      </c>
      <c r="AP3337" s="3">
        <v>81474</v>
      </c>
      <c r="AQ3337" s="3">
        <v>140806</v>
      </c>
      <c r="AR3337" s="4">
        <v>0</v>
      </c>
      <c r="AS3337" s="4">
        <v>0</v>
      </c>
      <c r="AT3337" s="4">
        <v>0</v>
      </c>
      <c r="AU3337" s="4">
        <v>0</v>
      </c>
      <c r="AV3337" s="4">
        <v>23.353999999999999</v>
      </c>
      <c r="AW3337" s="4">
        <v>24.117000000000001</v>
      </c>
      <c r="AX3337" s="4">
        <v>23.254000000000001</v>
      </c>
      <c r="AY3337" s="4">
        <v>24.780999999999999</v>
      </c>
      <c r="AZ3337" s="4">
        <v>24.058</v>
      </c>
      <c r="BA3337" s="4">
        <v>24.173999999999999</v>
      </c>
      <c r="BB3337" s="4">
        <v>24.24</v>
      </c>
      <c r="BC3337" s="4">
        <v>24.855</v>
      </c>
      <c r="BD3337" s="3">
        <v>0</v>
      </c>
      <c r="BE3337" s="3">
        <v>0</v>
      </c>
      <c r="BF3337" s="3">
        <v>0</v>
      </c>
      <c r="BG3337" s="3">
        <v>0</v>
      </c>
      <c r="BH3337" s="3">
        <v>2843887</v>
      </c>
      <c r="BI3337" s="3">
        <v>3496338</v>
      </c>
      <c r="BJ3337" s="3">
        <v>2101790</v>
      </c>
      <c r="BK3337" s="3">
        <v>1696383</v>
      </c>
      <c r="BL3337" s="3">
        <v>1228979</v>
      </c>
      <c r="BM3337" s="3">
        <v>430466</v>
      </c>
      <c r="BN3337" s="3">
        <v>1974930</v>
      </c>
      <c r="BO3337" s="3">
        <v>3499733</v>
      </c>
      <c r="BP3337" s="3">
        <v>0</v>
      </c>
      <c r="BQ3337" s="3">
        <v>0</v>
      </c>
      <c r="BR3337" s="3">
        <v>0</v>
      </c>
      <c r="BS3337" s="3">
        <v>0</v>
      </c>
      <c r="BT3337" s="3">
        <v>2843887</v>
      </c>
      <c r="BU3337" s="3">
        <v>3496338</v>
      </c>
      <c r="BV3337" s="3">
        <v>2101790</v>
      </c>
      <c r="BW3337" s="3">
        <v>1696383</v>
      </c>
      <c r="BX3337" s="3">
        <v>1228979</v>
      </c>
      <c r="BY3337" s="3">
        <v>430466</v>
      </c>
      <c r="BZ3337" s="3">
        <v>1974930</v>
      </c>
      <c r="CA3337" s="3">
        <v>3499733</v>
      </c>
      <c r="CB3337" s="3">
        <v>0</v>
      </c>
      <c r="CC3337" s="3">
        <v>0</v>
      </c>
      <c r="CD3337" s="3">
        <v>0</v>
      </c>
      <c r="CE3337" s="3">
        <v>0</v>
      </c>
      <c r="CF3337" s="3">
        <v>256341.66</v>
      </c>
      <c r="CG3337" s="3">
        <v>313092.28999999998</v>
      </c>
      <c r="CH3337" s="3">
        <v>187222.04</v>
      </c>
      <c r="CI3337" s="3">
        <v>137769.13</v>
      </c>
      <c r="CJ3337" s="3">
        <v>101333.81</v>
      </c>
      <c r="CK3337" s="3">
        <v>33021.822999999997</v>
      </c>
      <c r="CL3337" s="3">
        <v>182242.12</v>
      </c>
      <c r="CM3337" s="3">
        <v>320184.69</v>
      </c>
      <c r="CN3337" s="3">
        <v>716757</v>
      </c>
      <c r="CO3337" s="3">
        <v>716757</v>
      </c>
      <c r="CP3337" s="3">
        <v>17272506</v>
      </c>
      <c r="CQ3337" s="3">
        <v>17272506</v>
      </c>
      <c r="CR3337" s="3">
        <v>1531207.6</v>
      </c>
      <c r="CS3337" s="2">
        <v>2022</v>
      </c>
    </row>
    <row r="3338" spans="1:97" x14ac:dyDescent="0.25">
      <c r="A3338" s="2">
        <v>6249</v>
      </c>
      <c r="B3338" s="5" t="s">
        <v>8</v>
      </c>
      <c r="C3338" s="2" t="s">
        <v>0</v>
      </c>
      <c r="D3338" s="5" t="s">
        <v>13867</v>
      </c>
      <c r="E3338" s="5" t="s">
        <v>8726</v>
      </c>
      <c r="F3338" s="2">
        <v>17543</v>
      </c>
      <c r="G3338" s="5" t="s">
        <v>80</v>
      </c>
      <c r="H3338" s="5" t="s">
        <v>31</v>
      </c>
      <c r="I3338" s="5" t="s">
        <v>520</v>
      </c>
      <c r="J3338" s="5" t="s">
        <v>1</v>
      </c>
      <c r="K3338" s="2">
        <v>22</v>
      </c>
      <c r="L3338" s="2">
        <v>1</v>
      </c>
      <c r="M3338" s="5" t="s">
        <v>37</v>
      </c>
      <c r="N3338" s="5" t="s">
        <v>22</v>
      </c>
      <c r="O3338" s="5" t="s">
        <v>69</v>
      </c>
      <c r="P3338" s="5" t="s">
        <v>69</v>
      </c>
      <c r="Q3338" s="5" t="s">
        <v>80</v>
      </c>
      <c r="R3338" s="5" t="s">
        <v>177</v>
      </c>
      <c r="S3338" s="5" t="s">
        <v>19</v>
      </c>
      <c r="T3338" s="3">
        <v>2162</v>
      </c>
      <c r="U3338" s="3">
        <v>2778</v>
      </c>
      <c r="V3338" s="3">
        <v>2178</v>
      </c>
      <c r="W3338" s="3">
        <v>1196</v>
      </c>
      <c r="X3338" s="3">
        <v>3809</v>
      </c>
      <c r="Y3338" s="3">
        <v>1620</v>
      </c>
      <c r="Z3338" s="3">
        <v>940</v>
      </c>
      <c r="AA3338" s="3">
        <v>1459</v>
      </c>
      <c r="AB3338" s="3">
        <v>1239</v>
      </c>
      <c r="AC3338" s="3">
        <v>552</v>
      </c>
      <c r="AD3338" s="3">
        <v>2038</v>
      </c>
      <c r="AE3338" s="3">
        <v>2164</v>
      </c>
      <c r="AF3338" s="3">
        <v>2162</v>
      </c>
      <c r="AG3338" s="3">
        <v>2778</v>
      </c>
      <c r="AH3338" s="3">
        <v>2178</v>
      </c>
      <c r="AI3338" s="3">
        <v>1196</v>
      </c>
      <c r="AJ3338" s="3">
        <v>3809</v>
      </c>
      <c r="AK3338" s="3">
        <v>1620</v>
      </c>
      <c r="AL3338" s="3">
        <v>940</v>
      </c>
      <c r="AM3338" s="3">
        <v>1459</v>
      </c>
      <c r="AN3338" s="3">
        <v>1239</v>
      </c>
      <c r="AO3338" s="3">
        <v>552</v>
      </c>
      <c r="AP3338" s="3">
        <v>2038</v>
      </c>
      <c r="AQ3338" s="3">
        <v>2164</v>
      </c>
      <c r="AR3338" s="4">
        <v>5.79</v>
      </c>
      <c r="AS3338" s="4">
        <v>5.79</v>
      </c>
      <c r="AT3338" s="4">
        <v>5.79</v>
      </c>
      <c r="AU3338" s="4">
        <v>5.79</v>
      </c>
      <c r="AV3338" s="4">
        <v>5.79</v>
      </c>
      <c r="AW3338" s="4">
        <v>5.79</v>
      </c>
      <c r="AX3338" s="4">
        <v>5.79</v>
      </c>
      <c r="AY3338" s="4">
        <v>5.79</v>
      </c>
      <c r="AZ3338" s="4">
        <v>5.79</v>
      </c>
      <c r="BA3338" s="4">
        <v>5.79</v>
      </c>
      <c r="BB3338" s="4">
        <v>5.79</v>
      </c>
      <c r="BC3338" s="4">
        <v>5.79</v>
      </c>
      <c r="BD3338" s="3">
        <v>12518</v>
      </c>
      <c r="BE3338" s="3">
        <v>16085</v>
      </c>
      <c r="BF3338" s="3">
        <v>12611</v>
      </c>
      <c r="BG3338" s="3">
        <v>6925</v>
      </c>
      <c r="BH3338" s="3">
        <v>22054</v>
      </c>
      <c r="BI3338" s="3">
        <v>9380</v>
      </c>
      <c r="BJ3338" s="3">
        <v>5443</v>
      </c>
      <c r="BK3338" s="3">
        <v>8448</v>
      </c>
      <c r="BL3338" s="3">
        <v>7174</v>
      </c>
      <c r="BM3338" s="3">
        <v>3196</v>
      </c>
      <c r="BN3338" s="3">
        <v>11800</v>
      </c>
      <c r="BO3338" s="3">
        <v>12530</v>
      </c>
      <c r="BP3338" s="3">
        <v>12518</v>
      </c>
      <c r="BQ3338" s="3">
        <v>16085</v>
      </c>
      <c r="BR3338" s="3">
        <v>12611</v>
      </c>
      <c r="BS3338" s="3">
        <v>6925</v>
      </c>
      <c r="BT3338" s="3">
        <v>22054</v>
      </c>
      <c r="BU3338" s="3">
        <v>9380</v>
      </c>
      <c r="BV3338" s="3">
        <v>5443</v>
      </c>
      <c r="BW3338" s="3">
        <v>8448</v>
      </c>
      <c r="BX3338" s="3">
        <v>7174</v>
      </c>
      <c r="BY3338" s="3">
        <v>3196</v>
      </c>
      <c r="BZ3338" s="3">
        <v>11800</v>
      </c>
      <c r="CA3338" s="3">
        <v>12530</v>
      </c>
      <c r="CB3338" s="3">
        <v>1098.825</v>
      </c>
      <c r="CC3338" s="3">
        <v>1384.53</v>
      </c>
      <c r="CD3338" s="3">
        <v>1134.2729999999999</v>
      </c>
      <c r="CE3338" s="3">
        <v>663.54600000000005</v>
      </c>
      <c r="CF3338" s="3">
        <v>1987.9090000000001</v>
      </c>
      <c r="CG3338" s="3">
        <v>839.94799999999998</v>
      </c>
      <c r="CH3338" s="3">
        <v>484.81299999999999</v>
      </c>
      <c r="CI3338" s="3">
        <v>686.05899999999997</v>
      </c>
      <c r="CJ3338" s="3">
        <v>591.50699999999995</v>
      </c>
      <c r="CK3338" s="3">
        <v>245.17699999999999</v>
      </c>
      <c r="CL3338" s="3">
        <v>1088.8800000000001</v>
      </c>
      <c r="CM3338" s="3">
        <v>1146.308</v>
      </c>
      <c r="CN3338" s="3">
        <v>22135</v>
      </c>
      <c r="CO3338" s="3">
        <v>22135</v>
      </c>
      <c r="CP3338" s="3">
        <v>128164</v>
      </c>
      <c r="CQ3338" s="3">
        <v>128164</v>
      </c>
      <c r="CR3338" s="3">
        <v>11351.775</v>
      </c>
      <c r="CS3338" s="2">
        <v>2022</v>
      </c>
    </row>
    <row r="3339" spans="1:97" x14ac:dyDescent="0.25">
      <c r="A3339" s="2">
        <v>6249</v>
      </c>
      <c r="B3339" s="5" t="s">
        <v>8</v>
      </c>
      <c r="C3339" s="2" t="s">
        <v>0</v>
      </c>
      <c r="D3339" s="5" t="s">
        <v>13867</v>
      </c>
      <c r="E3339" s="5" t="s">
        <v>8726</v>
      </c>
      <c r="F3339" s="2">
        <v>17543</v>
      </c>
      <c r="G3339" s="5" t="s">
        <v>80</v>
      </c>
      <c r="H3339" s="5" t="s">
        <v>31</v>
      </c>
      <c r="I3339" s="5" t="s">
        <v>520</v>
      </c>
      <c r="J3339" s="5" t="s">
        <v>1</v>
      </c>
      <c r="K3339" s="2">
        <v>22</v>
      </c>
      <c r="L3339" s="2">
        <v>1</v>
      </c>
      <c r="M3339" s="5" t="s">
        <v>37</v>
      </c>
      <c r="N3339" s="5" t="s">
        <v>22</v>
      </c>
      <c r="O3339" s="5" t="s">
        <v>9936</v>
      </c>
      <c r="P3339" s="5" t="s">
        <v>35</v>
      </c>
      <c r="Q3339" s="5" t="s">
        <v>80</v>
      </c>
      <c r="R3339" s="5" t="s">
        <v>177</v>
      </c>
      <c r="S3339" s="5" t="s">
        <v>26</v>
      </c>
      <c r="T3339" s="3">
        <v>106523</v>
      </c>
      <c r="U3339" s="3">
        <v>29444</v>
      </c>
      <c r="V3339" s="3">
        <v>79124</v>
      </c>
      <c r="W3339" s="3">
        <v>141927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106523</v>
      </c>
      <c r="AG3339" s="3">
        <v>29444</v>
      </c>
      <c r="AH3339" s="3">
        <v>79124</v>
      </c>
      <c r="AI3339" s="3">
        <v>141927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23.748000000000001</v>
      </c>
      <c r="AS3339" s="4">
        <v>24.552</v>
      </c>
      <c r="AT3339" s="4">
        <v>24.134</v>
      </c>
      <c r="AU3339" s="4">
        <v>23.931000000000001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2529708</v>
      </c>
      <c r="BE3339" s="3">
        <v>722909</v>
      </c>
      <c r="BF3339" s="3">
        <v>1909579</v>
      </c>
      <c r="BG3339" s="3">
        <v>3396455</v>
      </c>
      <c r="BH3339" s="3">
        <v>0</v>
      </c>
      <c r="BI3339" s="3">
        <v>0</v>
      </c>
      <c r="BJ3339" s="3">
        <v>0</v>
      </c>
      <c r="BK3339" s="3">
        <v>0</v>
      </c>
      <c r="BL3339" s="3">
        <v>0</v>
      </c>
      <c r="BM3339" s="3">
        <v>0</v>
      </c>
      <c r="BN3339" s="3">
        <v>0</v>
      </c>
      <c r="BO3339" s="3">
        <v>0</v>
      </c>
      <c r="BP3339" s="3">
        <v>2529708</v>
      </c>
      <c r="BQ3339" s="3">
        <v>722909</v>
      </c>
      <c r="BR3339" s="3">
        <v>1909579</v>
      </c>
      <c r="BS3339" s="3">
        <v>3396455</v>
      </c>
      <c r="BT3339" s="3">
        <v>0</v>
      </c>
      <c r="BU3339" s="3">
        <v>0</v>
      </c>
      <c r="BV3339" s="3">
        <v>0</v>
      </c>
      <c r="BW3339" s="3">
        <v>0</v>
      </c>
      <c r="BX3339" s="3">
        <v>0</v>
      </c>
      <c r="BY3339" s="3">
        <v>0</v>
      </c>
      <c r="BZ3339" s="3">
        <v>0</v>
      </c>
      <c r="CA3339" s="3">
        <v>0</v>
      </c>
      <c r="CB3339" s="3">
        <v>222057.18</v>
      </c>
      <c r="CC3339" s="3">
        <v>62226.47</v>
      </c>
      <c r="CD3339" s="3">
        <v>171758.71</v>
      </c>
      <c r="CE3339" s="3">
        <v>325452.11</v>
      </c>
      <c r="CF3339" s="3">
        <v>0</v>
      </c>
      <c r="CG3339" s="3">
        <v>0</v>
      </c>
      <c r="CH3339" s="3">
        <v>0</v>
      </c>
      <c r="CI3339" s="3">
        <v>0</v>
      </c>
      <c r="CJ3339" s="3">
        <v>0</v>
      </c>
      <c r="CK3339" s="3">
        <v>0</v>
      </c>
      <c r="CL3339" s="3">
        <v>0</v>
      </c>
      <c r="CM3339" s="3">
        <v>0</v>
      </c>
      <c r="CN3339" s="3">
        <v>357018</v>
      </c>
      <c r="CO3339" s="3">
        <v>357018</v>
      </c>
      <c r="CP3339" s="3">
        <v>8558651</v>
      </c>
      <c r="CQ3339" s="3">
        <v>8558651</v>
      </c>
      <c r="CR3339" s="3">
        <v>781494.47</v>
      </c>
      <c r="CS3339" s="2">
        <v>2022</v>
      </c>
    </row>
    <row r="3340" spans="1:97" x14ac:dyDescent="0.25">
      <c r="A3340" s="2">
        <v>6249</v>
      </c>
      <c r="B3340" s="5" t="s">
        <v>8</v>
      </c>
      <c r="C3340" s="2" t="s">
        <v>0</v>
      </c>
      <c r="D3340" s="5" t="s">
        <v>13867</v>
      </c>
      <c r="E3340" s="5" t="s">
        <v>8726</v>
      </c>
      <c r="F3340" s="2">
        <v>17543</v>
      </c>
      <c r="G3340" s="5" t="s">
        <v>80</v>
      </c>
      <c r="H3340" s="5" t="s">
        <v>31</v>
      </c>
      <c r="I3340" s="5" t="s">
        <v>520</v>
      </c>
      <c r="J3340" s="5" t="s">
        <v>1</v>
      </c>
      <c r="K3340" s="2">
        <v>22</v>
      </c>
      <c r="L3340" s="2">
        <v>1</v>
      </c>
      <c r="M3340" s="5" t="s">
        <v>37</v>
      </c>
      <c r="N3340" s="5" t="s">
        <v>22</v>
      </c>
      <c r="O3340" s="5" t="s">
        <v>21</v>
      </c>
      <c r="P3340" s="5" t="s">
        <v>20</v>
      </c>
      <c r="Q3340" s="5" t="s">
        <v>80</v>
      </c>
      <c r="R3340" s="5" t="s">
        <v>177</v>
      </c>
      <c r="S3340" s="5" t="s">
        <v>19</v>
      </c>
      <c r="T3340" s="3">
        <v>0</v>
      </c>
      <c r="U3340" s="3">
        <v>0</v>
      </c>
      <c r="V3340" s="3">
        <v>1281</v>
      </c>
      <c r="W3340" s="3">
        <v>513</v>
      </c>
      <c r="X3340" s="3">
        <v>642</v>
      </c>
      <c r="Y3340" s="3">
        <v>42</v>
      </c>
      <c r="Z3340" s="3">
        <v>1007</v>
      </c>
      <c r="AA3340" s="3">
        <v>961</v>
      </c>
      <c r="AB3340" s="3">
        <v>2047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1281</v>
      </c>
      <c r="AI3340" s="3">
        <v>513</v>
      </c>
      <c r="AJ3340" s="3">
        <v>642</v>
      </c>
      <c r="AK3340" s="3">
        <v>42</v>
      </c>
      <c r="AL3340" s="3">
        <v>1007</v>
      </c>
      <c r="AM3340" s="3">
        <v>961</v>
      </c>
      <c r="AN3340" s="3">
        <v>2047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5.52</v>
      </c>
      <c r="AU3340" s="4">
        <v>5.52</v>
      </c>
      <c r="AV3340" s="4">
        <v>5.52</v>
      </c>
      <c r="AW3340" s="4">
        <v>5.52</v>
      </c>
      <c r="AX3340" s="4">
        <v>5.52</v>
      </c>
      <c r="AY3340" s="4">
        <v>5.52</v>
      </c>
      <c r="AZ3340" s="4">
        <v>5.52</v>
      </c>
      <c r="BA3340" s="4">
        <v>0</v>
      </c>
      <c r="BB3340" s="4">
        <v>0</v>
      </c>
      <c r="BC3340" s="4">
        <v>0</v>
      </c>
      <c r="BD3340" s="3">
        <v>0</v>
      </c>
      <c r="BE3340" s="3">
        <v>0</v>
      </c>
      <c r="BF3340" s="3">
        <v>7071</v>
      </c>
      <c r="BG3340" s="3">
        <v>2832</v>
      </c>
      <c r="BH3340" s="3">
        <v>3544</v>
      </c>
      <c r="BI3340" s="3">
        <v>232</v>
      </c>
      <c r="BJ3340" s="3">
        <v>5559</v>
      </c>
      <c r="BK3340" s="3">
        <v>5305</v>
      </c>
      <c r="BL3340" s="3">
        <v>11299</v>
      </c>
      <c r="BM3340" s="3">
        <v>0</v>
      </c>
      <c r="BN3340" s="3">
        <v>0</v>
      </c>
      <c r="BO3340" s="3">
        <v>0</v>
      </c>
      <c r="BP3340" s="3">
        <v>0</v>
      </c>
      <c r="BQ3340" s="3">
        <v>0</v>
      </c>
      <c r="BR3340" s="3">
        <v>7071</v>
      </c>
      <c r="BS3340" s="3">
        <v>2832</v>
      </c>
      <c r="BT3340" s="3">
        <v>3544</v>
      </c>
      <c r="BU3340" s="3">
        <v>232</v>
      </c>
      <c r="BV3340" s="3">
        <v>5559</v>
      </c>
      <c r="BW3340" s="3">
        <v>5305</v>
      </c>
      <c r="BX3340" s="3">
        <v>11299</v>
      </c>
      <c r="BY3340" s="3">
        <v>0</v>
      </c>
      <c r="BZ3340" s="3">
        <v>0</v>
      </c>
      <c r="CA3340" s="3">
        <v>0</v>
      </c>
      <c r="CB3340" s="3">
        <v>0</v>
      </c>
      <c r="CC3340" s="3">
        <v>0</v>
      </c>
      <c r="CD3340" s="3">
        <v>636.01800000000003</v>
      </c>
      <c r="CE3340" s="3">
        <v>271.34199999999998</v>
      </c>
      <c r="CF3340" s="3">
        <v>319.43400000000003</v>
      </c>
      <c r="CG3340" s="3">
        <v>20.760999999999999</v>
      </c>
      <c r="CH3340" s="3">
        <v>495.149</v>
      </c>
      <c r="CI3340" s="3">
        <v>430.815</v>
      </c>
      <c r="CJ3340" s="3">
        <v>931.68</v>
      </c>
      <c r="CK3340" s="3">
        <v>0</v>
      </c>
      <c r="CL3340" s="3">
        <v>0</v>
      </c>
      <c r="CM3340" s="3">
        <v>0</v>
      </c>
      <c r="CN3340" s="3">
        <v>6493</v>
      </c>
      <c r="CO3340" s="3">
        <v>6493</v>
      </c>
      <c r="CP3340" s="3">
        <v>35842</v>
      </c>
      <c r="CQ3340" s="3">
        <v>35842</v>
      </c>
      <c r="CR3340" s="3">
        <v>3105.1990000000001</v>
      </c>
      <c r="CS3340" s="2">
        <v>2022</v>
      </c>
    </row>
    <row r="3341" spans="1:97" x14ac:dyDescent="0.25">
      <c r="A3341" s="2">
        <v>6250</v>
      </c>
      <c r="B3341" s="5" t="s">
        <v>8</v>
      </c>
      <c r="C3341" s="2" t="s">
        <v>0</v>
      </c>
      <c r="D3341" s="5" t="s">
        <v>13866</v>
      </c>
      <c r="E3341" s="5" t="s">
        <v>1503</v>
      </c>
      <c r="F3341" s="2">
        <v>3046</v>
      </c>
      <c r="G3341" s="5" t="s">
        <v>78</v>
      </c>
      <c r="H3341" s="5" t="s">
        <v>31</v>
      </c>
      <c r="I3341" s="5" t="s">
        <v>520</v>
      </c>
      <c r="J3341" s="5" t="s">
        <v>1</v>
      </c>
      <c r="K3341" s="2">
        <v>22</v>
      </c>
      <c r="L3341" s="2">
        <v>1</v>
      </c>
      <c r="M3341" s="5" t="s">
        <v>37</v>
      </c>
      <c r="N3341" s="5" t="s">
        <v>22</v>
      </c>
      <c r="O3341" s="5" t="s">
        <v>74</v>
      </c>
      <c r="P3341" s="5" t="s">
        <v>35</v>
      </c>
      <c r="Q3341" s="5" t="s">
        <v>153</v>
      </c>
      <c r="R3341" s="5" t="s">
        <v>177</v>
      </c>
      <c r="S3341" s="5" t="s">
        <v>26</v>
      </c>
      <c r="T3341" s="3">
        <v>69476</v>
      </c>
      <c r="U3341" s="3">
        <v>33634</v>
      </c>
      <c r="V3341" s="3">
        <v>43707</v>
      </c>
      <c r="W3341" s="3">
        <v>0</v>
      </c>
      <c r="X3341" s="3">
        <v>32699</v>
      </c>
      <c r="Y3341" s="3">
        <v>90551</v>
      </c>
      <c r="Z3341" s="3">
        <v>71604</v>
      </c>
      <c r="AA3341" s="3">
        <v>34071</v>
      </c>
      <c r="AB3341" s="3">
        <v>49804</v>
      </c>
      <c r="AC3341" s="3">
        <v>7987</v>
      </c>
      <c r="AD3341" s="3">
        <v>0</v>
      </c>
      <c r="AE3341" s="3">
        <v>70457</v>
      </c>
      <c r="AF3341" s="3">
        <v>69476</v>
      </c>
      <c r="AG3341" s="3">
        <v>33634</v>
      </c>
      <c r="AH3341" s="3">
        <v>43707</v>
      </c>
      <c r="AI3341" s="3">
        <v>0</v>
      </c>
      <c r="AJ3341" s="3">
        <v>32699</v>
      </c>
      <c r="AK3341" s="3">
        <v>90551</v>
      </c>
      <c r="AL3341" s="3">
        <v>71604</v>
      </c>
      <c r="AM3341" s="3">
        <v>34071</v>
      </c>
      <c r="AN3341" s="3">
        <v>49804</v>
      </c>
      <c r="AO3341" s="3">
        <v>7987</v>
      </c>
      <c r="AP3341" s="3">
        <v>0</v>
      </c>
      <c r="AQ3341" s="3">
        <v>70457</v>
      </c>
      <c r="AR3341" s="4">
        <v>25.61</v>
      </c>
      <c r="AS3341" s="4">
        <v>25.75</v>
      </c>
      <c r="AT3341" s="4">
        <v>26.66</v>
      </c>
      <c r="AU3341" s="4">
        <v>0</v>
      </c>
      <c r="AV3341" s="4">
        <v>25.61</v>
      </c>
      <c r="AW3341" s="4">
        <v>25.91</v>
      </c>
      <c r="AX3341" s="4">
        <v>25.63</v>
      </c>
      <c r="AY3341" s="4">
        <v>25.54</v>
      </c>
      <c r="AZ3341" s="4">
        <v>25.54</v>
      </c>
      <c r="BA3341" s="4">
        <v>24.78</v>
      </c>
      <c r="BB3341" s="4">
        <v>0</v>
      </c>
      <c r="BC3341" s="4">
        <v>25.62</v>
      </c>
      <c r="BD3341" s="3">
        <v>1779280</v>
      </c>
      <c r="BE3341" s="3">
        <v>866076</v>
      </c>
      <c r="BF3341" s="3">
        <v>1165229</v>
      </c>
      <c r="BG3341" s="3">
        <v>0</v>
      </c>
      <c r="BH3341" s="3">
        <v>837421</v>
      </c>
      <c r="BI3341" s="3">
        <v>2346176</v>
      </c>
      <c r="BJ3341" s="3">
        <v>1835211</v>
      </c>
      <c r="BK3341" s="3">
        <v>870173</v>
      </c>
      <c r="BL3341" s="3">
        <v>1271994</v>
      </c>
      <c r="BM3341" s="3">
        <v>197918</v>
      </c>
      <c r="BN3341" s="3">
        <v>0</v>
      </c>
      <c r="BO3341" s="3">
        <v>1805108</v>
      </c>
      <c r="BP3341" s="3">
        <v>1779280</v>
      </c>
      <c r="BQ3341" s="3">
        <v>866076</v>
      </c>
      <c r="BR3341" s="3">
        <v>1165229</v>
      </c>
      <c r="BS3341" s="3">
        <v>0</v>
      </c>
      <c r="BT3341" s="3">
        <v>837421</v>
      </c>
      <c r="BU3341" s="3">
        <v>2346176</v>
      </c>
      <c r="BV3341" s="3">
        <v>1835211</v>
      </c>
      <c r="BW3341" s="3">
        <v>870173</v>
      </c>
      <c r="BX3341" s="3">
        <v>1271994</v>
      </c>
      <c r="BY3341" s="3">
        <v>197918</v>
      </c>
      <c r="BZ3341" s="3">
        <v>0</v>
      </c>
      <c r="CA3341" s="3">
        <v>1805108</v>
      </c>
      <c r="CB3341" s="3">
        <v>129198.38</v>
      </c>
      <c r="CC3341" s="3">
        <v>60962.455000000002</v>
      </c>
      <c r="CD3341" s="3">
        <v>77812.751000000004</v>
      </c>
      <c r="CE3341" s="3">
        <v>-7847.5680000000002</v>
      </c>
      <c r="CF3341" s="3">
        <v>71598.017999999996</v>
      </c>
      <c r="CG3341" s="3">
        <v>240570.56</v>
      </c>
      <c r="CH3341" s="3">
        <v>163291.87</v>
      </c>
      <c r="CI3341" s="3">
        <v>71830.426999999996</v>
      </c>
      <c r="CJ3341" s="3">
        <v>108217.56</v>
      </c>
      <c r="CK3341" s="3">
        <v>7172.6319999999996</v>
      </c>
      <c r="CL3341" s="3">
        <v>-6165.2380000000003</v>
      </c>
      <c r="CM3341" s="3">
        <v>163489.19</v>
      </c>
      <c r="CN3341" s="3">
        <v>503990</v>
      </c>
      <c r="CO3341" s="3">
        <v>503990</v>
      </c>
      <c r="CP3341" s="3">
        <v>12974586</v>
      </c>
      <c r="CQ3341" s="3">
        <v>12974586</v>
      </c>
      <c r="CR3341" s="3">
        <v>1080131</v>
      </c>
      <c r="CS3341" s="2">
        <v>2022</v>
      </c>
    </row>
    <row r="3342" spans="1:97" x14ac:dyDescent="0.25">
      <c r="A3342" s="2">
        <v>6250</v>
      </c>
      <c r="B3342" s="5" t="s">
        <v>8</v>
      </c>
      <c r="C3342" s="2" t="s">
        <v>0</v>
      </c>
      <c r="D3342" s="5" t="s">
        <v>13866</v>
      </c>
      <c r="E3342" s="5" t="s">
        <v>1503</v>
      </c>
      <c r="F3342" s="2">
        <v>3046</v>
      </c>
      <c r="G3342" s="5" t="s">
        <v>78</v>
      </c>
      <c r="H3342" s="5" t="s">
        <v>31</v>
      </c>
      <c r="I3342" s="5" t="s">
        <v>520</v>
      </c>
      <c r="J3342" s="5" t="s">
        <v>1</v>
      </c>
      <c r="K3342" s="2">
        <v>22</v>
      </c>
      <c r="L3342" s="2">
        <v>1</v>
      </c>
      <c r="M3342" s="5" t="s">
        <v>37</v>
      </c>
      <c r="N3342" s="5" t="s">
        <v>22</v>
      </c>
      <c r="O3342" s="5" t="s">
        <v>69</v>
      </c>
      <c r="P3342" s="5" t="s">
        <v>69</v>
      </c>
      <c r="Q3342" s="5" t="s">
        <v>153</v>
      </c>
      <c r="R3342" s="5" t="s">
        <v>177</v>
      </c>
      <c r="S3342" s="5" t="s">
        <v>19</v>
      </c>
      <c r="T3342" s="3">
        <v>5327</v>
      </c>
      <c r="U3342" s="3">
        <v>2455</v>
      </c>
      <c r="V3342" s="3">
        <v>3221</v>
      </c>
      <c r="W3342" s="3">
        <v>0</v>
      </c>
      <c r="X3342" s="3">
        <v>2521</v>
      </c>
      <c r="Y3342" s="3">
        <v>1810</v>
      </c>
      <c r="Z3342" s="3">
        <v>2560</v>
      </c>
      <c r="AA3342" s="3">
        <v>2248</v>
      </c>
      <c r="AB3342" s="3">
        <v>940</v>
      </c>
      <c r="AC3342" s="3">
        <v>1929</v>
      </c>
      <c r="AD3342" s="3">
        <v>0</v>
      </c>
      <c r="AE3342" s="3">
        <v>3455</v>
      </c>
      <c r="AF3342" s="3">
        <v>5327</v>
      </c>
      <c r="AG3342" s="3">
        <v>2455</v>
      </c>
      <c r="AH3342" s="3">
        <v>3221</v>
      </c>
      <c r="AI3342" s="3">
        <v>0</v>
      </c>
      <c r="AJ3342" s="3">
        <v>2521</v>
      </c>
      <c r="AK3342" s="3">
        <v>1810</v>
      </c>
      <c r="AL3342" s="3">
        <v>2560</v>
      </c>
      <c r="AM3342" s="3">
        <v>2248</v>
      </c>
      <c r="AN3342" s="3">
        <v>940</v>
      </c>
      <c r="AO3342" s="3">
        <v>1929</v>
      </c>
      <c r="AP3342" s="3">
        <v>0</v>
      </c>
      <c r="AQ3342" s="3">
        <v>3455</v>
      </c>
      <c r="AR3342" s="4">
        <v>5.79</v>
      </c>
      <c r="AS3342" s="4">
        <v>5.79</v>
      </c>
      <c r="AT3342" s="4">
        <v>5.78</v>
      </c>
      <c r="AU3342" s="4">
        <v>0</v>
      </c>
      <c r="AV3342" s="4">
        <v>5.79</v>
      </c>
      <c r="AW3342" s="4">
        <v>5.8</v>
      </c>
      <c r="AX3342" s="4">
        <v>5.8</v>
      </c>
      <c r="AY3342" s="4">
        <v>5.78</v>
      </c>
      <c r="AZ3342" s="4">
        <v>5.77</v>
      </c>
      <c r="BA3342" s="4">
        <v>5.77</v>
      </c>
      <c r="BB3342" s="4">
        <v>0</v>
      </c>
      <c r="BC3342" s="4">
        <v>5.79</v>
      </c>
      <c r="BD3342" s="3">
        <v>30843</v>
      </c>
      <c r="BE3342" s="3">
        <v>14214</v>
      </c>
      <c r="BF3342" s="3">
        <v>18617</v>
      </c>
      <c r="BG3342" s="3">
        <v>0</v>
      </c>
      <c r="BH3342" s="3">
        <v>14597</v>
      </c>
      <c r="BI3342" s="3">
        <v>10498</v>
      </c>
      <c r="BJ3342" s="3">
        <v>14848</v>
      </c>
      <c r="BK3342" s="3">
        <v>12993</v>
      </c>
      <c r="BL3342" s="3">
        <v>5424</v>
      </c>
      <c r="BM3342" s="3">
        <v>11130</v>
      </c>
      <c r="BN3342" s="3">
        <v>0</v>
      </c>
      <c r="BO3342" s="3">
        <v>20004</v>
      </c>
      <c r="BP3342" s="3">
        <v>30843</v>
      </c>
      <c r="BQ3342" s="3">
        <v>14214</v>
      </c>
      <c r="BR3342" s="3">
        <v>18617</v>
      </c>
      <c r="BS3342" s="3">
        <v>0</v>
      </c>
      <c r="BT3342" s="3">
        <v>14597</v>
      </c>
      <c r="BU3342" s="3">
        <v>10498</v>
      </c>
      <c r="BV3342" s="3">
        <v>14848</v>
      </c>
      <c r="BW3342" s="3">
        <v>12993</v>
      </c>
      <c r="BX3342" s="3">
        <v>5424</v>
      </c>
      <c r="BY3342" s="3">
        <v>11130</v>
      </c>
      <c r="BZ3342" s="3">
        <v>0</v>
      </c>
      <c r="CA3342" s="3">
        <v>20004</v>
      </c>
      <c r="CB3342" s="3">
        <v>2239.6179999999999</v>
      </c>
      <c r="CC3342" s="3">
        <v>1000.545</v>
      </c>
      <c r="CD3342" s="3">
        <v>1243.249</v>
      </c>
      <c r="CE3342" s="3">
        <v>-68.432000000000002</v>
      </c>
      <c r="CF3342" s="3">
        <v>1247.982</v>
      </c>
      <c r="CG3342" s="3">
        <v>1076.4359999999999</v>
      </c>
      <c r="CH3342" s="3">
        <v>1321.133</v>
      </c>
      <c r="CI3342" s="3">
        <v>1072.5730000000001</v>
      </c>
      <c r="CJ3342" s="3">
        <v>461.44099999999997</v>
      </c>
      <c r="CK3342" s="3">
        <v>403.36799999999999</v>
      </c>
      <c r="CL3342" s="3">
        <v>-53.762</v>
      </c>
      <c r="CM3342" s="3">
        <v>1811.809</v>
      </c>
      <c r="CN3342" s="3">
        <v>26466</v>
      </c>
      <c r="CO3342" s="3">
        <v>26466</v>
      </c>
      <c r="CP3342" s="3">
        <v>153168</v>
      </c>
      <c r="CQ3342" s="3">
        <v>153168</v>
      </c>
      <c r="CR3342" s="3">
        <v>11755.96</v>
      </c>
      <c r="CS3342" s="2">
        <v>2022</v>
      </c>
    </row>
    <row r="3343" spans="1:97" x14ac:dyDescent="0.25">
      <c r="A3343" s="2">
        <v>6251</v>
      </c>
      <c r="B3343" s="5" t="s">
        <v>8</v>
      </c>
      <c r="C3343" s="2">
        <v>2</v>
      </c>
      <c r="D3343" s="5" t="s">
        <v>13865</v>
      </c>
      <c r="E3343" s="5" t="s">
        <v>13864</v>
      </c>
      <c r="F3343" s="2">
        <v>21535</v>
      </c>
      <c r="G3343" s="5" t="s">
        <v>16</v>
      </c>
      <c r="H3343" s="5" t="s">
        <v>15</v>
      </c>
      <c r="I3343" s="5" t="s">
        <v>502</v>
      </c>
      <c r="J3343" s="5" t="s">
        <v>1</v>
      </c>
      <c r="K3343" s="2">
        <v>22</v>
      </c>
      <c r="L3343" s="2">
        <v>2</v>
      </c>
      <c r="M3343" s="5" t="s">
        <v>5</v>
      </c>
      <c r="N3343" s="5" t="s">
        <v>22</v>
      </c>
      <c r="O3343" s="5" t="s">
        <v>13158</v>
      </c>
      <c r="P3343" s="5" t="s">
        <v>13158</v>
      </c>
      <c r="Q3343" s="5" t="s">
        <v>186</v>
      </c>
      <c r="R3343" s="5" t="s">
        <v>177</v>
      </c>
      <c r="S3343" s="5" t="s">
        <v>1</v>
      </c>
      <c r="T3343" s="3">
        <v>0</v>
      </c>
      <c r="U3343" s="3">
        <v>0</v>
      </c>
      <c r="V3343" s="3">
        <v>0</v>
      </c>
      <c r="W3343" s="3">
        <v>0</v>
      </c>
      <c r="X3343" s="3">
        <v>0</v>
      </c>
      <c r="Y3343" s="3">
        <v>0</v>
      </c>
      <c r="Z3343" s="3">
        <v>0</v>
      </c>
      <c r="AA3343" s="3">
        <v>0</v>
      </c>
      <c r="AB3343" s="3">
        <v>0</v>
      </c>
      <c r="AC3343" s="3">
        <v>0</v>
      </c>
      <c r="AD3343" s="3">
        <v>0</v>
      </c>
      <c r="AE3343" s="3">
        <v>0</v>
      </c>
      <c r="AF3343" s="3">
        <v>0</v>
      </c>
      <c r="AG3343" s="3">
        <v>0</v>
      </c>
      <c r="AH3343" s="3">
        <v>0</v>
      </c>
      <c r="AI3343" s="3">
        <v>0</v>
      </c>
      <c r="AJ3343" s="3">
        <v>0</v>
      </c>
      <c r="AK3343" s="3">
        <v>0</v>
      </c>
      <c r="AL3343" s="3">
        <v>0</v>
      </c>
      <c r="AM3343" s="3">
        <v>0</v>
      </c>
      <c r="AN3343" s="3">
        <v>0</v>
      </c>
      <c r="AO3343" s="3">
        <v>0</v>
      </c>
      <c r="AP3343" s="3">
        <v>0</v>
      </c>
      <c r="AQ3343" s="3">
        <v>0</v>
      </c>
      <c r="AR3343" s="4">
        <v>0</v>
      </c>
      <c r="AS3343" s="4">
        <v>0</v>
      </c>
      <c r="AT3343" s="4">
        <v>0</v>
      </c>
      <c r="AU3343" s="4">
        <v>0</v>
      </c>
      <c r="AV3343" s="4">
        <v>0</v>
      </c>
      <c r="AW3343" s="4">
        <v>0</v>
      </c>
      <c r="AX3343" s="4">
        <v>0</v>
      </c>
      <c r="AY3343" s="4">
        <v>0</v>
      </c>
      <c r="AZ3343" s="4">
        <v>0</v>
      </c>
      <c r="BA3343" s="4">
        <v>0</v>
      </c>
      <c r="BB3343" s="4">
        <v>0</v>
      </c>
      <c r="BC3343" s="4">
        <v>0</v>
      </c>
      <c r="BD3343" s="3">
        <v>0</v>
      </c>
      <c r="BE3343" s="3">
        <v>0</v>
      </c>
      <c r="BF3343" s="3">
        <v>0</v>
      </c>
      <c r="BG3343" s="3">
        <v>0</v>
      </c>
      <c r="BH3343" s="3">
        <v>0</v>
      </c>
      <c r="BI3343" s="3">
        <v>0</v>
      </c>
      <c r="BJ3343" s="3">
        <v>0</v>
      </c>
      <c r="BK3343" s="3">
        <v>0</v>
      </c>
      <c r="BL3343" s="3">
        <v>0</v>
      </c>
      <c r="BM3343" s="3">
        <v>0</v>
      </c>
      <c r="BN3343" s="3">
        <v>0</v>
      </c>
      <c r="BO3343" s="3">
        <v>0</v>
      </c>
      <c r="BP3343" s="3">
        <v>0</v>
      </c>
      <c r="BQ3343" s="3">
        <v>0</v>
      </c>
      <c r="BR3343" s="3">
        <v>0</v>
      </c>
      <c r="BS3343" s="3">
        <v>0</v>
      </c>
      <c r="BT3343" s="3">
        <v>0</v>
      </c>
      <c r="BU3343" s="3">
        <v>0</v>
      </c>
      <c r="BV3343" s="3">
        <v>0</v>
      </c>
      <c r="BW3343" s="3">
        <v>0</v>
      </c>
      <c r="BX3343" s="3">
        <v>0</v>
      </c>
      <c r="BY3343" s="3">
        <v>0</v>
      </c>
      <c r="BZ3343" s="3">
        <v>0</v>
      </c>
      <c r="CA3343" s="3">
        <v>0</v>
      </c>
      <c r="CB3343" s="3">
        <v>992926</v>
      </c>
      <c r="CC3343" s="3">
        <v>898602</v>
      </c>
      <c r="CD3343" s="3">
        <v>990704</v>
      </c>
      <c r="CE3343" s="3">
        <v>948539</v>
      </c>
      <c r="CF3343" s="3">
        <v>971404</v>
      </c>
      <c r="CG3343" s="3">
        <v>930129</v>
      </c>
      <c r="CH3343" s="3">
        <v>958674</v>
      </c>
      <c r="CI3343" s="3">
        <v>960583</v>
      </c>
      <c r="CJ3343" s="3">
        <v>922603</v>
      </c>
      <c r="CK3343" s="3">
        <v>189939</v>
      </c>
      <c r="CL3343" s="3">
        <v>584683</v>
      </c>
      <c r="CM3343" s="3">
        <v>988247</v>
      </c>
      <c r="CN3343" s="3">
        <v>0</v>
      </c>
      <c r="CO3343" s="3">
        <v>0</v>
      </c>
      <c r="CP3343" s="3">
        <v>0</v>
      </c>
      <c r="CQ3343" s="3">
        <v>0</v>
      </c>
      <c r="CR3343" s="3">
        <v>10337033</v>
      </c>
      <c r="CS3343" s="2">
        <v>2022</v>
      </c>
    </row>
    <row r="3344" spans="1:97" x14ac:dyDescent="0.25">
      <c r="A3344" s="2">
        <v>6251</v>
      </c>
      <c r="B3344" s="5" t="s">
        <v>8</v>
      </c>
      <c r="C3344" s="2">
        <v>1</v>
      </c>
      <c r="D3344" s="5" t="s">
        <v>13865</v>
      </c>
      <c r="E3344" s="5" t="s">
        <v>13864</v>
      </c>
      <c r="F3344" s="2">
        <v>21535</v>
      </c>
      <c r="G3344" s="5" t="s">
        <v>16</v>
      </c>
      <c r="H3344" s="5" t="s">
        <v>15</v>
      </c>
      <c r="I3344" s="5" t="s">
        <v>502</v>
      </c>
      <c r="J3344" s="5" t="s">
        <v>1</v>
      </c>
      <c r="K3344" s="2">
        <v>22</v>
      </c>
      <c r="L3344" s="2">
        <v>2</v>
      </c>
      <c r="M3344" s="5" t="s">
        <v>5</v>
      </c>
      <c r="N3344" s="5" t="s">
        <v>22</v>
      </c>
      <c r="O3344" s="5" t="s">
        <v>13158</v>
      </c>
      <c r="P3344" s="5" t="s">
        <v>13158</v>
      </c>
      <c r="Q3344" s="5" t="s">
        <v>186</v>
      </c>
      <c r="R3344" s="5" t="s">
        <v>177</v>
      </c>
      <c r="S3344" s="5" t="s">
        <v>1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0</v>
      </c>
      <c r="BE3344" s="3">
        <v>0</v>
      </c>
      <c r="BF3344" s="3">
        <v>0</v>
      </c>
      <c r="BG3344" s="3">
        <v>0</v>
      </c>
      <c r="BH3344" s="3">
        <v>0</v>
      </c>
      <c r="BI3344" s="3">
        <v>0</v>
      </c>
      <c r="BJ3344" s="3">
        <v>0</v>
      </c>
      <c r="BK3344" s="3">
        <v>0</v>
      </c>
      <c r="BL3344" s="3">
        <v>0</v>
      </c>
      <c r="BM3344" s="3">
        <v>0</v>
      </c>
      <c r="BN3344" s="3">
        <v>0</v>
      </c>
      <c r="BO3344" s="3">
        <v>0</v>
      </c>
      <c r="BP3344" s="3">
        <v>0</v>
      </c>
      <c r="BQ3344" s="3">
        <v>0</v>
      </c>
      <c r="BR3344" s="3">
        <v>0</v>
      </c>
      <c r="BS3344" s="3">
        <v>0</v>
      </c>
      <c r="BT3344" s="3">
        <v>0</v>
      </c>
      <c r="BU3344" s="3">
        <v>0</v>
      </c>
      <c r="BV3344" s="3">
        <v>0</v>
      </c>
      <c r="BW3344" s="3">
        <v>0</v>
      </c>
      <c r="BX3344" s="3">
        <v>0</v>
      </c>
      <c r="BY3344" s="3">
        <v>0</v>
      </c>
      <c r="BZ3344" s="3">
        <v>0</v>
      </c>
      <c r="CA3344" s="3">
        <v>0</v>
      </c>
      <c r="CB3344" s="3">
        <v>1003695</v>
      </c>
      <c r="CC3344" s="3">
        <v>906080</v>
      </c>
      <c r="CD3344" s="3">
        <v>999649</v>
      </c>
      <c r="CE3344" s="3">
        <v>959828</v>
      </c>
      <c r="CF3344" s="3">
        <v>982084</v>
      </c>
      <c r="CG3344" s="3">
        <v>940296</v>
      </c>
      <c r="CH3344" s="3">
        <v>965811</v>
      </c>
      <c r="CI3344" s="3">
        <v>966519</v>
      </c>
      <c r="CJ3344" s="3">
        <v>937274</v>
      </c>
      <c r="CK3344" s="3">
        <v>974434</v>
      </c>
      <c r="CL3344" s="3">
        <v>948528</v>
      </c>
      <c r="CM3344" s="3">
        <v>998654</v>
      </c>
      <c r="CN3344" s="3">
        <v>0</v>
      </c>
      <c r="CO3344" s="3">
        <v>0</v>
      </c>
      <c r="CP3344" s="3">
        <v>0</v>
      </c>
      <c r="CQ3344" s="3">
        <v>0</v>
      </c>
      <c r="CR3344" s="3">
        <v>11582852</v>
      </c>
      <c r="CS3344" s="2">
        <v>2022</v>
      </c>
    </row>
    <row r="3345" spans="1:97" x14ac:dyDescent="0.25">
      <c r="A3345" s="2">
        <v>6253</v>
      </c>
      <c r="B3345" s="5" t="s">
        <v>8</v>
      </c>
      <c r="C3345" s="2" t="s">
        <v>0</v>
      </c>
      <c r="D3345" s="5" t="s">
        <v>13863</v>
      </c>
      <c r="E3345" s="5" t="s">
        <v>6670</v>
      </c>
      <c r="F3345" s="2">
        <v>20847</v>
      </c>
      <c r="G3345" s="5" t="s">
        <v>30</v>
      </c>
      <c r="H3345" s="5" t="s">
        <v>29</v>
      </c>
      <c r="I3345" s="5" t="s">
        <v>504</v>
      </c>
      <c r="J3345" s="5" t="s">
        <v>1</v>
      </c>
      <c r="K3345" s="2">
        <v>22</v>
      </c>
      <c r="L3345" s="2">
        <v>1</v>
      </c>
      <c r="M3345" s="5" t="s">
        <v>37</v>
      </c>
      <c r="N3345" s="5" t="s">
        <v>93</v>
      </c>
      <c r="O3345" s="5" t="s">
        <v>69</v>
      </c>
      <c r="P3345" s="5" t="s">
        <v>69</v>
      </c>
      <c r="Q3345" s="5" t="s">
        <v>137</v>
      </c>
      <c r="R3345" s="5" t="s">
        <v>101</v>
      </c>
      <c r="S3345" s="5" t="s">
        <v>19</v>
      </c>
      <c r="T3345" s="3">
        <v>473</v>
      </c>
      <c r="U3345" s="3">
        <v>92</v>
      </c>
      <c r="V3345" s="3">
        <v>36</v>
      </c>
      <c r="W3345" s="3">
        <v>281</v>
      </c>
      <c r="X3345" s="3">
        <v>1381</v>
      </c>
      <c r="Y3345" s="3">
        <v>2349</v>
      </c>
      <c r="Z3345" s="3">
        <v>2068</v>
      </c>
      <c r="AA3345" s="3">
        <v>2168</v>
      </c>
      <c r="AB3345" s="3">
        <v>708</v>
      </c>
      <c r="AC3345" s="3">
        <v>95</v>
      </c>
      <c r="AD3345" s="3">
        <v>494</v>
      </c>
      <c r="AE3345" s="3">
        <v>385</v>
      </c>
      <c r="AF3345" s="3">
        <v>473</v>
      </c>
      <c r="AG3345" s="3">
        <v>92</v>
      </c>
      <c r="AH3345" s="3">
        <v>36</v>
      </c>
      <c r="AI3345" s="3">
        <v>281</v>
      </c>
      <c r="AJ3345" s="3">
        <v>1381</v>
      </c>
      <c r="AK3345" s="3">
        <v>2349</v>
      </c>
      <c r="AL3345" s="3">
        <v>2068</v>
      </c>
      <c r="AM3345" s="3">
        <v>2168</v>
      </c>
      <c r="AN3345" s="3">
        <v>708</v>
      </c>
      <c r="AO3345" s="3">
        <v>95</v>
      </c>
      <c r="AP3345" s="3">
        <v>494</v>
      </c>
      <c r="AQ3345" s="3">
        <v>385</v>
      </c>
      <c r="AR3345" s="4">
        <v>5.81</v>
      </c>
      <c r="AS3345" s="4">
        <v>5.81</v>
      </c>
      <c r="AT3345" s="4">
        <v>5.81</v>
      </c>
      <c r="AU3345" s="4">
        <v>5.81</v>
      </c>
      <c r="AV3345" s="4">
        <v>5.81</v>
      </c>
      <c r="AW3345" s="4">
        <v>5.81</v>
      </c>
      <c r="AX3345" s="4">
        <v>5.81</v>
      </c>
      <c r="AY3345" s="4">
        <v>5.81</v>
      </c>
      <c r="AZ3345" s="4">
        <v>5.81</v>
      </c>
      <c r="BA3345" s="4">
        <v>5.81</v>
      </c>
      <c r="BB3345" s="4">
        <v>5.81</v>
      </c>
      <c r="BC3345" s="4">
        <v>5.81</v>
      </c>
      <c r="BD3345" s="3">
        <v>2748</v>
      </c>
      <c r="BE3345" s="3">
        <v>535</v>
      </c>
      <c r="BF3345" s="3">
        <v>209</v>
      </c>
      <c r="BG3345" s="3">
        <v>1633</v>
      </c>
      <c r="BH3345" s="3">
        <v>8024</v>
      </c>
      <c r="BI3345" s="3">
        <v>13648</v>
      </c>
      <c r="BJ3345" s="3">
        <v>12015</v>
      </c>
      <c r="BK3345" s="3">
        <v>12596</v>
      </c>
      <c r="BL3345" s="3">
        <v>4113</v>
      </c>
      <c r="BM3345" s="3">
        <v>552</v>
      </c>
      <c r="BN3345" s="3">
        <v>2870</v>
      </c>
      <c r="BO3345" s="3">
        <v>2237</v>
      </c>
      <c r="BP3345" s="3">
        <v>2748</v>
      </c>
      <c r="BQ3345" s="3">
        <v>535</v>
      </c>
      <c r="BR3345" s="3">
        <v>209</v>
      </c>
      <c r="BS3345" s="3">
        <v>1633</v>
      </c>
      <c r="BT3345" s="3">
        <v>8024</v>
      </c>
      <c r="BU3345" s="3">
        <v>13648</v>
      </c>
      <c r="BV3345" s="3">
        <v>12015</v>
      </c>
      <c r="BW3345" s="3">
        <v>12596</v>
      </c>
      <c r="BX3345" s="3">
        <v>4113</v>
      </c>
      <c r="BY3345" s="3">
        <v>552</v>
      </c>
      <c r="BZ3345" s="3">
        <v>2870</v>
      </c>
      <c r="CA3345" s="3">
        <v>2237</v>
      </c>
      <c r="CB3345" s="3">
        <v>183.76900000000001</v>
      </c>
      <c r="CC3345" s="3">
        <v>35.801000000000002</v>
      </c>
      <c r="CD3345" s="3">
        <v>13.811</v>
      </c>
      <c r="CE3345" s="3">
        <v>109.371</v>
      </c>
      <c r="CF3345" s="3">
        <v>536.76199999999994</v>
      </c>
      <c r="CG3345" s="3">
        <v>912.80200000000002</v>
      </c>
      <c r="CH3345" s="3">
        <v>803.59400000000005</v>
      </c>
      <c r="CI3345" s="3">
        <v>842.65899999999999</v>
      </c>
      <c r="CJ3345" s="3">
        <v>275.31400000000002</v>
      </c>
      <c r="CK3345" s="3">
        <v>36.947000000000003</v>
      </c>
      <c r="CL3345" s="3">
        <v>191.84800000000001</v>
      </c>
      <c r="CM3345" s="3">
        <v>149.51400000000001</v>
      </c>
      <c r="CN3345" s="3">
        <v>10530</v>
      </c>
      <c r="CO3345" s="3">
        <v>10530</v>
      </c>
      <c r="CP3345" s="3">
        <v>61180</v>
      </c>
      <c r="CQ3345" s="3">
        <v>61180</v>
      </c>
      <c r="CR3345" s="3">
        <v>4092.192</v>
      </c>
      <c r="CS3345" s="2">
        <v>2022</v>
      </c>
    </row>
    <row r="3346" spans="1:97" x14ac:dyDescent="0.25">
      <c r="A3346" s="2">
        <v>6253</v>
      </c>
      <c r="B3346" s="5" t="s">
        <v>8</v>
      </c>
      <c r="C3346" s="2" t="s">
        <v>0</v>
      </c>
      <c r="D3346" s="5" t="s">
        <v>13863</v>
      </c>
      <c r="E3346" s="5" t="s">
        <v>6670</v>
      </c>
      <c r="F3346" s="2">
        <v>20847</v>
      </c>
      <c r="G3346" s="5" t="s">
        <v>30</v>
      </c>
      <c r="H3346" s="5" t="s">
        <v>29</v>
      </c>
      <c r="I3346" s="5" t="s">
        <v>504</v>
      </c>
      <c r="J3346" s="5" t="s">
        <v>1</v>
      </c>
      <c r="K3346" s="2">
        <v>22</v>
      </c>
      <c r="L3346" s="2">
        <v>1</v>
      </c>
      <c r="M3346" s="5" t="s">
        <v>37</v>
      </c>
      <c r="N3346" s="5" t="s">
        <v>93</v>
      </c>
      <c r="O3346" s="5" t="s">
        <v>58</v>
      </c>
      <c r="P3346" s="5" t="s">
        <v>58</v>
      </c>
      <c r="Q3346" s="5" t="s">
        <v>137</v>
      </c>
      <c r="R3346" s="5" t="s">
        <v>101</v>
      </c>
      <c r="S3346" s="5" t="s">
        <v>51</v>
      </c>
      <c r="T3346" s="3">
        <v>14022</v>
      </c>
      <c r="U3346" s="3">
        <v>2732</v>
      </c>
      <c r="V3346" s="3">
        <v>1054</v>
      </c>
      <c r="W3346" s="3">
        <v>8345</v>
      </c>
      <c r="X3346" s="3">
        <v>40957</v>
      </c>
      <c r="Y3346" s="3">
        <v>69650</v>
      </c>
      <c r="Z3346" s="3">
        <v>61317</v>
      </c>
      <c r="AA3346" s="3">
        <v>64298</v>
      </c>
      <c r="AB3346" s="3">
        <v>21008</v>
      </c>
      <c r="AC3346" s="3">
        <v>2819</v>
      </c>
      <c r="AD3346" s="3">
        <v>14639</v>
      </c>
      <c r="AE3346" s="3">
        <v>11409</v>
      </c>
      <c r="AF3346" s="3">
        <v>14022</v>
      </c>
      <c r="AG3346" s="3">
        <v>2732</v>
      </c>
      <c r="AH3346" s="3">
        <v>1054</v>
      </c>
      <c r="AI3346" s="3">
        <v>8345</v>
      </c>
      <c r="AJ3346" s="3">
        <v>40957</v>
      </c>
      <c r="AK3346" s="3">
        <v>69650</v>
      </c>
      <c r="AL3346" s="3">
        <v>61317</v>
      </c>
      <c r="AM3346" s="3">
        <v>64298</v>
      </c>
      <c r="AN3346" s="3">
        <v>21008</v>
      </c>
      <c r="AO3346" s="3">
        <v>2819</v>
      </c>
      <c r="AP3346" s="3">
        <v>14639</v>
      </c>
      <c r="AQ3346" s="3">
        <v>11409</v>
      </c>
      <c r="AR3346" s="4">
        <v>1.01</v>
      </c>
      <c r="AS3346" s="4">
        <v>1.01</v>
      </c>
      <c r="AT3346" s="4">
        <v>1.01</v>
      </c>
      <c r="AU3346" s="4">
        <v>1.01</v>
      </c>
      <c r="AV3346" s="4">
        <v>1.01</v>
      </c>
      <c r="AW3346" s="4">
        <v>1.01</v>
      </c>
      <c r="AX3346" s="4">
        <v>1.01</v>
      </c>
      <c r="AY3346" s="4">
        <v>1.01</v>
      </c>
      <c r="AZ3346" s="4">
        <v>1.01</v>
      </c>
      <c r="BA3346" s="4">
        <v>1.01</v>
      </c>
      <c r="BB3346" s="4">
        <v>1.01</v>
      </c>
      <c r="BC3346" s="4">
        <v>1.01</v>
      </c>
      <c r="BD3346" s="3">
        <v>14162</v>
      </c>
      <c r="BE3346" s="3">
        <v>2759</v>
      </c>
      <c r="BF3346" s="3">
        <v>1065</v>
      </c>
      <c r="BG3346" s="3">
        <v>8428</v>
      </c>
      <c r="BH3346" s="3">
        <v>41367</v>
      </c>
      <c r="BI3346" s="3">
        <v>70347</v>
      </c>
      <c r="BJ3346" s="3">
        <v>61930</v>
      </c>
      <c r="BK3346" s="3">
        <v>64941</v>
      </c>
      <c r="BL3346" s="3">
        <v>21218</v>
      </c>
      <c r="BM3346" s="3">
        <v>2847</v>
      </c>
      <c r="BN3346" s="3">
        <v>14785</v>
      </c>
      <c r="BO3346" s="3">
        <v>11523</v>
      </c>
      <c r="BP3346" s="3">
        <v>14162</v>
      </c>
      <c r="BQ3346" s="3">
        <v>2759</v>
      </c>
      <c r="BR3346" s="3">
        <v>1065</v>
      </c>
      <c r="BS3346" s="3">
        <v>8428</v>
      </c>
      <c r="BT3346" s="3">
        <v>41367</v>
      </c>
      <c r="BU3346" s="3">
        <v>70347</v>
      </c>
      <c r="BV3346" s="3">
        <v>61930</v>
      </c>
      <c r="BW3346" s="3">
        <v>64941</v>
      </c>
      <c r="BX3346" s="3">
        <v>21218</v>
      </c>
      <c r="BY3346" s="3">
        <v>2847</v>
      </c>
      <c r="BZ3346" s="3">
        <v>14785</v>
      </c>
      <c r="CA3346" s="3">
        <v>11523</v>
      </c>
      <c r="CB3346" s="3">
        <v>947.4</v>
      </c>
      <c r="CC3346" s="3">
        <v>184.56700000000001</v>
      </c>
      <c r="CD3346" s="3">
        <v>71.2</v>
      </c>
      <c r="CE3346" s="3">
        <v>563.851</v>
      </c>
      <c r="CF3346" s="3">
        <v>2767.2109999999998</v>
      </c>
      <c r="CG3346" s="3">
        <v>4705.8389999999999</v>
      </c>
      <c r="CH3346" s="3">
        <v>4142.8320000000003</v>
      </c>
      <c r="CI3346" s="3">
        <v>4344.2280000000001</v>
      </c>
      <c r="CJ3346" s="3">
        <v>1419.35</v>
      </c>
      <c r="CK3346" s="3">
        <v>190.47300000000001</v>
      </c>
      <c r="CL3346" s="3">
        <v>989.05100000000004</v>
      </c>
      <c r="CM3346" s="3">
        <v>770.803</v>
      </c>
      <c r="CN3346" s="3">
        <v>312250</v>
      </c>
      <c r="CO3346" s="3">
        <v>312250</v>
      </c>
      <c r="CP3346" s="3">
        <v>315372</v>
      </c>
      <c r="CQ3346" s="3">
        <v>315372</v>
      </c>
      <c r="CR3346" s="3">
        <v>21096.805</v>
      </c>
      <c r="CS3346" s="2">
        <v>2022</v>
      </c>
    </row>
    <row r="3347" spans="1:97" x14ac:dyDescent="0.25">
      <c r="A3347" s="2">
        <v>6254</v>
      </c>
      <c r="B3347" s="5" t="s">
        <v>8</v>
      </c>
      <c r="C3347" s="2" t="s">
        <v>0</v>
      </c>
      <c r="D3347" s="5" t="s">
        <v>13862</v>
      </c>
      <c r="E3347" s="5" t="s">
        <v>4150</v>
      </c>
      <c r="F3347" s="2">
        <v>9417</v>
      </c>
      <c r="G3347" s="5" t="s">
        <v>12</v>
      </c>
      <c r="H3347" s="5" t="s">
        <v>11</v>
      </c>
      <c r="I3347" s="5" t="s">
        <v>507</v>
      </c>
      <c r="J3347" s="5" t="s">
        <v>1</v>
      </c>
      <c r="K3347" s="2">
        <v>22</v>
      </c>
      <c r="L3347" s="2">
        <v>1</v>
      </c>
      <c r="M3347" s="5" t="s">
        <v>37</v>
      </c>
      <c r="N3347" s="5" t="s">
        <v>22</v>
      </c>
      <c r="O3347" s="5" t="s">
        <v>69</v>
      </c>
      <c r="P3347" s="5" t="s">
        <v>69</v>
      </c>
      <c r="Q3347" s="5" t="s">
        <v>137</v>
      </c>
      <c r="R3347" s="5" t="s">
        <v>177</v>
      </c>
      <c r="S3347" s="5" t="s">
        <v>19</v>
      </c>
      <c r="T3347" s="3">
        <v>27</v>
      </c>
      <c r="U3347" s="3">
        <v>105</v>
      </c>
      <c r="V3347" s="3">
        <v>1783</v>
      </c>
      <c r="W3347" s="3">
        <v>134</v>
      </c>
      <c r="X3347" s="3">
        <v>1914</v>
      </c>
      <c r="Y3347" s="3">
        <v>2419</v>
      </c>
      <c r="Z3347" s="3">
        <v>2450</v>
      </c>
      <c r="AA3347" s="3">
        <v>1856</v>
      </c>
      <c r="AB3347" s="3">
        <v>401</v>
      </c>
      <c r="AC3347" s="3">
        <v>1417</v>
      </c>
      <c r="AD3347" s="3">
        <v>1450</v>
      </c>
      <c r="AE3347" s="3">
        <v>248</v>
      </c>
      <c r="AF3347" s="3">
        <v>27</v>
      </c>
      <c r="AG3347" s="3">
        <v>105</v>
      </c>
      <c r="AH3347" s="3">
        <v>1783</v>
      </c>
      <c r="AI3347" s="3">
        <v>134</v>
      </c>
      <c r="AJ3347" s="3">
        <v>1914</v>
      </c>
      <c r="AK3347" s="3">
        <v>2419</v>
      </c>
      <c r="AL3347" s="3">
        <v>2450</v>
      </c>
      <c r="AM3347" s="3">
        <v>1856</v>
      </c>
      <c r="AN3347" s="3">
        <v>401</v>
      </c>
      <c r="AO3347" s="3">
        <v>1417</v>
      </c>
      <c r="AP3347" s="3">
        <v>1450</v>
      </c>
      <c r="AQ3347" s="3">
        <v>248</v>
      </c>
      <c r="AR3347" s="4">
        <v>5.88</v>
      </c>
      <c r="AS3347" s="4">
        <v>5.88</v>
      </c>
      <c r="AT3347" s="4">
        <v>5.9</v>
      </c>
      <c r="AU3347" s="4">
        <v>5.88</v>
      </c>
      <c r="AV3347" s="4">
        <v>5.88</v>
      </c>
      <c r="AW3347" s="4">
        <v>5.88</v>
      </c>
      <c r="AX3347" s="4">
        <v>5.88</v>
      </c>
      <c r="AY3347" s="4">
        <v>5.88</v>
      </c>
      <c r="AZ3347" s="4">
        <v>5.88</v>
      </c>
      <c r="BA3347" s="4">
        <v>5.88</v>
      </c>
      <c r="BB3347" s="4">
        <v>5.88</v>
      </c>
      <c r="BC3347" s="4">
        <v>5.88</v>
      </c>
      <c r="BD3347" s="3">
        <v>159</v>
      </c>
      <c r="BE3347" s="3">
        <v>617</v>
      </c>
      <c r="BF3347" s="3">
        <v>10520</v>
      </c>
      <c r="BG3347" s="3">
        <v>788</v>
      </c>
      <c r="BH3347" s="3">
        <v>11254</v>
      </c>
      <c r="BI3347" s="3">
        <v>14224</v>
      </c>
      <c r="BJ3347" s="3">
        <v>14406</v>
      </c>
      <c r="BK3347" s="3">
        <v>10913</v>
      </c>
      <c r="BL3347" s="3">
        <v>2358</v>
      </c>
      <c r="BM3347" s="3">
        <v>8332</v>
      </c>
      <c r="BN3347" s="3">
        <v>8526</v>
      </c>
      <c r="BO3347" s="3">
        <v>1458</v>
      </c>
      <c r="BP3347" s="3">
        <v>159</v>
      </c>
      <c r="BQ3347" s="3">
        <v>617</v>
      </c>
      <c r="BR3347" s="3">
        <v>10520</v>
      </c>
      <c r="BS3347" s="3">
        <v>788</v>
      </c>
      <c r="BT3347" s="3">
        <v>11254</v>
      </c>
      <c r="BU3347" s="3">
        <v>14224</v>
      </c>
      <c r="BV3347" s="3">
        <v>14406</v>
      </c>
      <c r="BW3347" s="3">
        <v>10913</v>
      </c>
      <c r="BX3347" s="3">
        <v>2358</v>
      </c>
      <c r="BY3347" s="3">
        <v>8332</v>
      </c>
      <c r="BZ3347" s="3">
        <v>8526</v>
      </c>
      <c r="CA3347" s="3">
        <v>1458</v>
      </c>
      <c r="CB3347" s="3">
        <v>15.132999999999999</v>
      </c>
      <c r="CC3347" s="3">
        <v>58.835000000000001</v>
      </c>
      <c r="CD3347" s="3">
        <v>966.78800000000001</v>
      </c>
      <c r="CE3347" s="3">
        <v>-4226</v>
      </c>
      <c r="CF3347" s="3">
        <v>1020.2089999999999</v>
      </c>
      <c r="CG3347" s="3">
        <v>1384.723</v>
      </c>
      <c r="CH3347" s="3">
        <v>1344.105</v>
      </c>
      <c r="CI3347" s="3">
        <v>1034.607</v>
      </c>
      <c r="CJ3347" s="3">
        <v>219.19900000000001</v>
      </c>
      <c r="CK3347" s="3">
        <v>752.447</v>
      </c>
      <c r="CL3347" s="3">
        <v>736.72900000000004</v>
      </c>
      <c r="CM3347" s="3">
        <v>136.47800000000001</v>
      </c>
      <c r="CN3347" s="3">
        <v>14204</v>
      </c>
      <c r="CO3347" s="3">
        <v>14204</v>
      </c>
      <c r="CP3347" s="3">
        <v>83555</v>
      </c>
      <c r="CQ3347" s="3">
        <v>83555</v>
      </c>
      <c r="CR3347" s="3">
        <v>3443.2530000000002</v>
      </c>
      <c r="CS3347" s="2">
        <v>2022</v>
      </c>
    </row>
    <row r="3348" spans="1:97" x14ac:dyDescent="0.25">
      <c r="A3348" s="2">
        <v>6254</v>
      </c>
      <c r="B3348" s="5" t="s">
        <v>8</v>
      </c>
      <c r="C3348" s="2" t="s">
        <v>0</v>
      </c>
      <c r="D3348" s="5" t="s">
        <v>13862</v>
      </c>
      <c r="E3348" s="5" t="s">
        <v>4150</v>
      </c>
      <c r="F3348" s="2">
        <v>9417</v>
      </c>
      <c r="G3348" s="5" t="s">
        <v>12</v>
      </c>
      <c r="H3348" s="5" t="s">
        <v>11</v>
      </c>
      <c r="I3348" s="5" t="s">
        <v>507</v>
      </c>
      <c r="J3348" s="5" t="s">
        <v>1</v>
      </c>
      <c r="K3348" s="2">
        <v>22</v>
      </c>
      <c r="L3348" s="2">
        <v>1</v>
      </c>
      <c r="M3348" s="5" t="s">
        <v>37</v>
      </c>
      <c r="N3348" s="5" t="s">
        <v>22</v>
      </c>
      <c r="O3348" s="5" t="s">
        <v>36</v>
      </c>
      <c r="P3348" s="5" t="s">
        <v>35</v>
      </c>
      <c r="Q3348" s="5" t="s">
        <v>137</v>
      </c>
      <c r="R3348" s="5" t="s">
        <v>177</v>
      </c>
      <c r="S3348" s="5" t="s">
        <v>26</v>
      </c>
      <c r="T3348" s="3">
        <v>266527</v>
      </c>
      <c r="U3348" s="3">
        <v>245106</v>
      </c>
      <c r="V3348" s="3">
        <v>148422</v>
      </c>
      <c r="W3348" s="3">
        <v>0</v>
      </c>
      <c r="X3348" s="3">
        <v>76584</v>
      </c>
      <c r="Y3348" s="3">
        <v>196936</v>
      </c>
      <c r="Z3348" s="3">
        <v>243080</v>
      </c>
      <c r="AA3348" s="3">
        <v>254677</v>
      </c>
      <c r="AB3348" s="3">
        <v>196197</v>
      </c>
      <c r="AC3348" s="3">
        <v>145769</v>
      </c>
      <c r="AD3348" s="3">
        <v>124102</v>
      </c>
      <c r="AE3348" s="3">
        <v>274040</v>
      </c>
      <c r="AF3348" s="3">
        <v>266527</v>
      </c>
      <c r="AG3348" s="3">
        <v>245106</v>
      </c>
      <c r="AH3348" s="3">
        <v>148422</v>
      </c>
      <c r="AI3348" s="3">
        <v>0</v>
      </c>
      <c r="AJ3348" s="3">
        <v>76584</v>
      </c>
      <c r="AK3348" s="3">
        <v>196936</v>
      </c>
      <c r="AL3348" s="3">
        <v>243080</v>
      </c>
      <c r="AM3348" s="3">
        <v>254677</v>
      </c>
      <c r="AN3348" s="3">
        <v>196197</v>
      </c>
      <c r="AO3348" s="3">
        <v>145769</v>
      </c>
      <c r="AP3348" s="3">
        <v>124102</v>
      </c>
      <c r="AQ3348" s="3">
        <v>274040</v>
      </c>
      <c r="AR3348" s="4">
        <v>16.786000000000001</v>
      </c>
      <c r="AS3348" s="4">
        <v>17.09</v>
      </c>
      <c r="AT3348" s="4">
        <v>16.914000000000001</v>
      </c>
      <c r="AU3348" s="4">
        <v>0</v>
      </c>
      <c r="AV3348" s="4">
        <v>16.75</v>
      </c>
      <c r="AW3348" s="4">
        <v>17.12</v>
      </c>
      <c r="AX3348" s="4">
        <v>17.192</v>
      </c>
      <c r="AY3348" s="4">
        <v>17.076000000000001</v>
      </c>
      <c r="AZ3348" s="4">
        <v>16.8</v>
      </c>
      <c r="BA3348" s="4">
        <v>17.001999999999999</v>
      </c>
      <c r="BB3348" s="4">
        <v>16.852</v>
      </c>
      <c r="BC3348" s="4">
        <v>16.893999999999998</v>
      </c>
      <c r="BD3348" s="3">
        <v>4473922</v>
      </c>
      <c r="BE3348" s="3">
        <v>4188862</v>
      </c>
      <c r="BF3348" s="3">
        <v>2510410</v>
      </c>
      <c r="BG3348" s="3">
        <v>0</v>
      </c>
      <c r="BH3348" s="3">
        <v>1282782</v>
      </c>
      <c r="BI3348" s="3">
        <v>3371544</v>
      </c>
      <c r="BJ3348" s="3">
        <v>4179031</v>
      </c>
      <c r="BK3348" s="3">
        <v>4348864</v>
      </c>
      <c r="BL3348" s="3">
        <v>3296110</v>
      </c>
      <c r="BM3348" s="3">
        <v>2478365</v>
      </c>
      <c r="BN3348" s="3">
        <v>2091367</v>
      </c>
      <c r="BO3348" s="3">
        <v>4629632</v>
      </c>
      <c r="BP3348" s="3">
        <v>4473922</v>
      </c>
      <c r="BQ3348" s="3">
        <v>4188862</v>
      </c>
      <c r="BR3348" s="3">
        <v>2510410</v>
      </c>
      <c r="BS3348" s="3">
        <v>0</v>
      </c>
      <c r="BT3348" s="3">
        <v>1282782</v>
      </c>
      <c r="BU3348" s="3">
        <v>3371544</v>
      </c>
      <c r="BV3348" s="3">
        <v>4179031</v>
      </c>
      <c r="BW3348" s="3">
        <v>4348864</v>
      </c>
      <c r="BX3348" s="3">
        <v>3296110</v>
      </c>
      <c r="BY3348" s="3">
        <v>2478365</v>
      </c>
      <c r="BZ3348" s="3">
        <v>2091367</v>
      </c>
      <c r="CA3348" s="3">
        <v>4629632</v>
      </c>
      <c r="CB3348" s="3">
        <v>426459.87</v>
      </c>
      <c r="CC3348" s="3">
        <v>399177.17</v>
      </c>
      <c r="CD3348" s="3">
        <v>230713.21</v>
      </c>
      <c r="CE3348" s="3">
        <v>0</v>
      </c>
      <c r="CF3348" s="3">
        <v>116284.79</v>
      </c>
      <c r="CG3348" s="3">
        <v>328230.28000000003</v>
      </c>
      <c r="CH3348" s="3">
        <v>389910.9</v>
      </c>
      <c r="CI3348" s="3">
        <v>412283.39</v>
      </c>
      <c r="CJ3348" s="3">
        <v>306420.8</v>
      </c>
      <c r="CK3348" s="3">
        <v>223817.55</v>
      </c>
      <c r="CL3348" s="3">
        <v>180714.27</v>
      </c>
      <c r="CM3348" s="3">
        <v>433291.52000000002</v>
      </c>
      <c r="CN3348" s="3">
        <v>2171440</v>
      </c>
      <c r="CO3348" s="3">
        <v>2171440</v>
      </c>
      <c r="CP3348" s="3">
        <v>36850889</v>
      </c>
      <c r="CQ3348" s="3">
        <v>36850889</v>
      </c>
      <c r="CR3348" s="3">
        <v>3447303.7</v>
      </c>
      <c r="CS3348" s="2">
        <v>2022</v>
      </c>
    </row>
    <row r="3349" spans="1:97" x14ac:dyDescent="0.25">
      <c r="A3349" s="2">
        <v>6257</v>
      </c>
      <c r="B3349" s="5" t="s">
        <v>8</v>
      </c>
      <c r="C3349" s="2" t="s">
        <v>0</v>
      </c>
      <c r="D3349" s="5" t="s">
        <v>13861</v>
      </c>
      <c r="E3349" s="5" t="s">
        <v>2383</v>
      </c>
      <c r="F3349" s="2">
        <v>7140</v>
      </c>
      <c r="G3349" s="5" t="s">
        <v>60</v>
      </c>
      <c r="H3349" s="5" t="s">
        <v>31</v>
      </c>
      <c r="I3349" s="5" t="s">
        <v>520</v>
      </c>
      <c r="J3349" s="5" t="s">
        <v>1</v>
      </c>
      <c r="K3349" s="2">
        <v>22</v>
      </c>
      <c r="L3349" s="2">
        <v>1</v>
      </c>
      <c r="M3349" s="5" t="s">
        <v>37</v>
      </c>
      <c r="N3349" s="5" t="s">
        <v>22</v>
      </c>
      <c r="O3349" s="5" t="s">
        <v>74</v>
      </c>
      <c r="P3349" s="5" t="s">
        <v>35</v>
      </c>
      <c r="Q3349" s="5" t="s">
        <v>371</v>
      </c>
      <c r="R3349" s="5" t="s">
        <v>177</v>
      </c>
      <c r="S3349" s="5" t="s">
        <v>26</v>
      </c>
      <c r="T3349" s="3">
        <v>0</v>
      </c>
      <c r="U3349" s="3" t="s">
        <v>0</v>
      </c>
      <c r="V3349" s="3" t="s">
        <v>0</v>
      </c>
      <c r="W3349" s="3" t="s">
        <v>0</v>
      </c>
      <c r="X3349" s="3" t="s">
        <v>0</v>
      </c>
      <c r="Y3349" s="3" t="s">
        <v>0</v>
      </c>
      <c r="Z3349" s="3" t="s">
        <v>0</v>
      </c>
      <c r="AA3349" s="3" t="s">
        <v>0</v>
      </c>
      <c r="AB3349" s="3" t="s">
        <v>0</v>
      </c>
      <c r="AC3349" s="3" t="s">
        <v>0</v>
      </c>
      <c r="AD3349" s="3" t="s">
        <v>0</v>
      </c>
      <c r="AE3349" s="3" t="s">
        <v>0</v>
      </c>
      <c r="AF3349" s="3">
        <v>0</v>
      </c>
      <c r="AG3349" s="3" t="s">
        <v>0</v>
      </c>
      <c r="AH3349" s="3" t="s">
        <v>0</v>
      </c>
      <c r="AI3349" s="3" t="s">
        <v>0</v>
      </c>
      <c r="AJ3349" s="3" t="s">
        <v>0</v>
      </c>
      <c r="AK3349" s="3" t="s">
        <v>0</v>
      </c>
      <c r="AL3349" s="3" t="s">
        <v>0</v>
      </c>
      <c r="AM3349" s="3" t="s">
        <v>0</v>
      </c>
      <c r="AN3349" s="3" t="s">
        <v>0</v>
      </c>
      <c r="AO3349" s="3" t="s">
        <v>0</v>
      </c>
      <c r="AP3349" s="3" t="s">
        <v>0</v>
      </c>
      <c r="AQ3349" s="3" t="s">
        <v>0</v>
      </c>
      <c r="AR3349" s="4">
        <v>0</v>
      </c>
      <c r="AS3349" s="4" t="s">
        <v>0</v>
      </c>
      <c r="AT3349" s="4" t="s">
        <v>0</v>
      </c>
      <c r="AU3349" s="4" t="s">
        <v>0</v>
      </c>
      <c r="AV3349" s="4" t="s">
        <v>0</v>
      </c>
      <c r="AW3349" s="4" t="s">
        <v>0</v>
      </c>
      <c r="AX3349" s="4" t="s">
        <v>0</v>
      </c>
      <c r="AY3349" s="4" t="s">
        <v>0</v>
      </c>
      <c r="AZ3349" s="4" t="s">
        <v>0</v>
      </c>
      <c r="BA3349" s="4" t="s">
        <v>0</v>
      </c>
      <c r="BB3349" s="4" t="s">
        <v>0</v>
      </c>
      <c r="BC3349" s="4" t="s">
        <v>0</v>
      </c>
      <c r="BD3349" s="3">
        <v>0</v>
      </c>
      <c r="BE3349" s="3" t="s">
        <v>0</v>
      </c>
      <c r="BF3349" s="3" t="s">
        <v>0</v>
      </c>
      <c r="BG3349" s="3" t="s">
        <v>0</v>
      </c>
      <c r="BH3349" s="3" t="s">
        <v>0</v>
      </c>
      <c r="BI3349" s="3" t="s">
        <v>0</v>
      </c>
      <c r="BJ3349" s="3" t="s">
        <v>0</v>
      </c>
      <c r="BK3349" s="3" t="s">
        <v>0</v>
      </c>
      <c r="BL3349" s="3" t="s">
        <v>0</v>
      </c>
      <c r="BM3349" s="3" t="s">
        <v>0</v>
      </c>
      <c r="BN3349" s="3" t="s">
        <v>0</v>
      </c>
      <c r="BO3349" s="3" t="s">
        <v>0</v>
      </c>
      <c r="BP3349" s="3">
        <v>0</v>
      </c>
      <c r="BQ3349" s="3" t="s">
        <v>0</v>
      </c>
      <c r="BR3349" s="3" t="s">
        <v>0</v>
      </c>
      <c r="BS3349" s="3" t="s">
        <v>0</v>
      </c>
      <c r="BT3349" s="3" t="s">
        <v>0</v>
      </c>
      <c r="BU3349" s="3" t="s">
        <v>0</v>
      </c>
      <c r="BV3349" s="3" t="s">
        <v>0</v>
      </c>
      <c r="BW3349" s="3" t="s">
        <v>0</v>
      </c>
      <c r="BX3349" s="3" t="s">
        <v>0</v>
      </c>
      <c r="BY3349" s="3" t="s">
        <v>0</v>
      </c>
      <c r="BZ3349" s="3" t="s">
        <v>0</v>
      </c>
      <c r="CA3349" s="3" t="s">
        <v>0</v>
      </c>
      <c r="CB3349" s="3">
        <v>0</v>
      </c>
      <c r="CC3349" s="3" t="s">
        <v>0</v>
      </c>
      <c r="CD3349" s="3" t="s">
        <v>0</v>
      </c>
      <c r="CE3349" s="3" t="s">
        <v>0</v>
      </c>
      <c r="CF3349" s="3" t="s">
        <v>0</v>
      </c>
      <c r="CG3349" s="3" t="s">
        <v>0</v>
      </c>
      <c r="CH3349" s="3" t="s">
        <v>0</v>
      </c>
      <c r="CI3349" s="3" t="s">
        <v>0</v>
      </c>
      <c r="CJ3349" s="3" t="s">
        <v>0</v>
      </c>
      <c r="CK3349" s="3" t="s">
        <v>0</v>
      </c>
      <c r="CL3349" s="3" t="s">
        <v>0</v>
      </c>
      <c r="CM3349" s="3" t="s">
        <v>0</v>
      </c>
      <c r="CN3349" s="3">
        <v>0</v>
      </c>
      <c r="CO3349" s="3">
        <v>0</v>
      </c>
      <c r="CP3349" s="3">
        <v>0</v>
      </c>
      <c r="CQ3349" s="3">
        <v>0</v>
      </c>
      <c r="CR3349" s="3">
        <v>0</v>
      </c>
      <c r="CS3349" s="2">
        <v>2022</v>
      </c>
    </row>
    <row r="3350" spans="1:97" x14ac:dyDescent="0.25">
      <c r="A3350" s="2">
        <v>6257</v>
      </c>
      <c r="B3350" s="5" t="s">
        <v>8</v>
      </c>
      <c r="C3350" s="2" t="s">
        <v>0</v>
      </c>
      <c r="D3350" s="5" t="s">
        <v>13861</v>
      </c>
      <c r="E3350" s="5" t="s">
        <v>2383</v>
      </c>
      <c r="F3350" s="2">
        <v>7140</v>
      </c>
      <c r="G3350" s="5" t="s">
        <v>60</v>
      </c>
      <c r="H3350" s="5" t="s">
        <v>31</v>
      </c>
      <c r="I3350" s="5" t="s">
        <v>520</v>
      </c>
      <c r="J3350" s="5" t="s">
        <v>1</v>
      </c>
      <c r="K3350" s="2">
        <v>22</v>
      </c>
      <c r="L3350" s="2">
        <v>1</v>
      </c>
      <c r="M3350" s="5" t="s">
        <v>37</v>
      </c>
      <c r="N3350" s="5" t="s">
        <v>22</v>
      </c>
      <c r="O3350" s="5" t="s">
        <v>69</v>
      </c>
      <c r="P3350" s="5" t="s">
        <v>69</v>
      </c>
      <c r="Q3350" s="5" t="s">
        <v>371</v>
      </c>
      <c r="R3350" s="5" t="s">
        <v>177</v>
      </c>
      <c r="S3350" s="5" t="s">
        <v>19</v>
      </c>
      <c r="T3350" s="3">
        <v>4658</v>
      </c>
      <c r="U3350" s="3">
        <v>2024</v>
      </c>
      <c r="V3350" s="3">
        <v>1244</v>
      </c>
      <c r="W3350" s="3">
        <v>1364</v>
      </c>
      <c r="X3350" s="3">
        <v>1709</v>
      </c>
      <c r="Y3350" s="3">
        <v>4322</v>
      </c>
      <c r="Z3350" s="3">
        <v>1989</v>
      </c>
      <c r="AA3350" s="3">
        <v>1676</v>
      </c>
      <c r="AB3350" s="3">
        <v>1812</v>
      </c>
      <c r="AC3350" s="3">
        <v>1600</v>
      </c>
      <c r="AD3350" s="3">
        <v>3342</v>
      </c>
      <c r="AE3350" s="3">
        <v>4534</v>
      </c>
      <c r="AF3350" s="3">
        <v>4658</v>
      </c>
      <c r="AG3350" s="3">
        <v>2024</v>
      </c>
      <c r="AH3350" s="3">
        <v>1244</v>
      </c>
      <c r="AI3350" s="3">
        <v>1364</v>
      </c>
      <c r="AJ3350" s="3">
        <v>1709</v>
      </c>
      <c r="AK3350" s="3">
        <v>4322</v>
      </c>
      <c r="AL3350" s="3">
        <v>1989</v>
      </c>
      <c r="AM3350" s="3">
        <v>1676</v>
      </c>
      <c r="AN3350" s="3">
        <v>1812</v>
      </c>
      <c r="AO3350" s="3">
        <v>1600</v>
      </c>
      <c r="AP3350" s="3">
        <v>3342</v>
      </c>
      <c r="AQ3350" s="3">
        <v>4534</v>
      </c>
      <c r="AR3350" s="4">
        <v>5.8170000000000002</v>
      </c>
      <c r="AS3350" s="4">
        <v>5.8170000000000002</v>
      </c>
      <c r="AT3350" s="4">
        <v>5.8170000000000002</v>
      </c>
      <c r="AU3350" s="4">
        <v>5.8170000000000002</v>
      </c>
      <c r="AV3350" s="4">
        <v>5.8170000000000002</v>
      </c>
      <c r="AW3350" s="4">
        <v>5.8170000000000002</v>
      </c>
      <c r="AX3350" s="4">
        <v>5.8170000000000002</v>
      </c>
      <c r="AY3350" s="4">
        <v>5.8170000000000002</v>
      </c>
      <c r="AZ3350" s="4">
        <v>5.8170000000000002</v>
      </c>
      <c r="BA3350" s="4">
        <v>5.8170000000000002</v>
      </c>
      <c r="BB3350" s="4">
        <v>5.8170000000000002</v>
      </c>
      <c r="BC3350" s="4">
        <v>5.8170000000000002</v>
      </c>
      <c r="BD3350" s="3">
        <v>27096</v>
      </c>
      <c r="BE3350" s="3">
        <v>11774</v>
      </c>
      <c r="BF3350" s="3">
        <v>7236</v>
      </c>
      <c r="BG3350" s="3">
        <v>7934</v>
      </c>
      <c r="BH3350" s="3">
        <v>9941</v>
      </c>
      <c r="BI3350" s="3">
        <v>25141</v>
      </c>
      <c r="BJ3350" s="3">
        <v>11570</v>
      </c>
      <c r="BK3350" s="3">
        <v>9749</v>
      </c>
      <c r="BL3350" s="3">
        <v>10540</v>
      </c>
      <c r="BM3350" s="3">
        <v>9307</v>
      </c>
      <c r="BN3350" s="3">
        <v>19440</v>
      </c>
      <c r="BO3350" s="3">
        <v>26374</v>
      </c>
      <c r="BP3350" s="3">
        <v>27096</v>
      </c>
      <c r="BQ3350" s="3">
        <v>11774</v>
      </c>
      <c r="BR3350" s="3">
        <v>7236</v>
      </c>
      <c r="BS3350" s="3">
        <v>7934</v>
      </c>
      <c r="BT3350" s="3">
        <v>9941</v>
      </c>
      <c r="BU3350" s="3">
        <v>25141</v>
      </c>
      <c r="BV3350" s="3">
        <v>11570</v>
      </c>
      <c r="BW3350" s="3">
        <v>9749</v>
      </c>
      <c r="BX3350" s="3">
        <v>10540</v>
      </c>
      <c r="BY3350" s="3">
        <v>9307</v>
      </c>
      <c r="BZ3350" s="3">
        <v>19440</v>
      </c>
      <c r="CA3350" s="3">
        <v>26374</v>
      </c>
      <c r="CB3350" s="3">
        <v>2611.0720000000001</v>
      </c>
      <c r="CC3350" s="3">
        <v>1050.192</v>
      </c>
      <c r="CD3350" s="3">
        <v>650.87599999999998</v>
      </c>
      <c r="CE3350" s="3">
        <v>738.32</v>
      </c>
      <c r="CF3350" s="3">
        <v>868.86900000000003</v>
      </c>
      <c r="CG3350" s="3">
        <v>2211.875</v>
      </c>
      <c r="CH3350" s="3">
        <v>1022.456</v>
      </c>
      <c r="CI3350" s="3">
        <v>889.72699999999998</v>
      </c>
      <c r="CJ3350" s="3">
        <v>939.2</v>
      </c>
      <c r="CK3350" s="3">
        <v>805.67600000000004</v>
      </c>
      <c r="CL3350" s="3">
        <v>1748.002</v>
      </c>
      <c r="CM3350" s="3">
        <v>2404.5140000000001</v>
      </c>
      <c r="CN3350" s="3">
        <v>30274</v>
      </c>
      <c r="CO3350" s="3">
        <v>30274</v>
      </c>
      <c r="CP3350" s="3">
        <v>176102</v>
      </c>
      <c r="CQ3350" s="3">
        <v>176102</v>
      </c>
      <c r="CR3350" s="3">
        <v>15940.779</v>
      </c>
      <c r="CS3350" s="2">
        <v>2022</v>
      </c>
    </row>
    <row r="3351" spans="1:97" x14ac:dyDescent="0.25">
      <c r="A3351" s="2">
        <v>6257</v>
      </c>
      <c r="B3351" s="5" t="s">
        <v>8</v>
      </c>
      <c r="C3351" s="2" t="s">
        <v>0</v>
      </c>
      <c r="D3351" s="5" t="s">
        <v>13861</v>
      </c>
      <c r="E3351" s="5" t="s">
        <v>2383</v>
      </c>
      <c r="F3351" s="2">
        <v>7140</v>
      </c>
      <c r="G3351" s="5" t="s">
        <v>60</v>
      </c>
      <c r="H3351" s="5" t="s">
        <v>31</v>
      </c>
      <c r="I3351" s="5" t="s">
        <v>520</v>
      </c>
      <c r="J3351" s="5" t="s">
        <v>1</v>
      </c>
      <c r="K3351" s="2">
        <v>22</v>
      </c>
      <c r="L3351" s="2">
        <v>1</v>
      </c>
      <c r="M3351" s="5" t="s">
        <v>37</v>
      </c>
      <c r="N3351" s="5" t="s">
        <v>22</v>
      </c>
      <c r="O3351" s="5" t="s">
        <v>36</v>
      </c>
      <c r="P3351" s="5" t="s">
        <v>35</v>
      </c>
      <c r="Q3351" s="5" t="s">
        <v>371</v>
      </c>
      <c r="R3351" s="5" t="s">
        <v>177</v>
      </c>
      <c r="S3351" s="5" t="s">
        <v>26</v>
      </c>
      <c r="T3351" s="3">
        <v>655386</v>
      </c>
      <c r="U3351" s="3">
        <v>469726</v>
      </c>
      <c r="V3351" s="3">
        <v>401950</v>
      </c>
      <c r="W3351" s="3">
        <v>374536</v>
      </c>
      <c r="X3351" s="3">
        <v>224296</v>
      </c>
      <c r="Y3351" s="3">
        <v>457970</v>
      </c>
      <c r="Z3351" s="3">
        <v>546086</v>
      </c>
      <c r="AA3351" s="3">
        <v>479367</v>
      </c>
      <c r="AB3351" s="3">
        <v>288593</v>
      </c>
      <c r="AC3351" s="3">
        <v>181509</v>
      </c>
      <c r="AD3351" s="3">
        <v>378750</v>
      </c>
      <c r="AE3351" s="3">
        <v>405882</v>
      </c>
      <c r="AF3351" s="3">
        <v>655386</v>
      </c>
      <c r="AG3351" s="3">
        <v>469726</v>
      </c>
      <c r="AH3351" s="3">
        <v>401950</v>
      </c>
      <c r="AI3351" s="3">
        <v>374536</v>
      </c>
      <c r="AJ3351" s="3">
        <v>224296</v>
      </c>
      <c r="AK3351" s="3">
        <v>457970</v>
      </c>
      <c r="AL3351" s="3">
        <v>546086</v>
      </c>
      <c r="AM3351" s="3">
        <v>479367</v>
      </c>
      <c r="AN3351" s="3">
        <v>288593</v>
      </c>
      <c r="AO3351" s="3">
        <v>181509</v>
      </c>
      <c r="AP3351" s="3">
        <v>378750</v>
      </c>
      <c r="AQ3351" s="3">
        <v>405882</v>
      </c>
      <c r="AR3351" s="4">
        <v>16.5</v>
      </c>
      <c r="AS3351" s="4">
        <v>16.594999999999999</v>
      </c>
      <c r="AT3351" s="4">
        <v>16.649000000000001</v>
      </c>
      <c r="AU3351" s="4">
        <v>16.373999999999999</v>
      </c>
      <c r="AV3351" s="4">
        <v>16.599</v>
      </c>
      <c r="AW3351" s="4">
        <v>16.626000000000001</v>
      </c>
      <c r="AX3351" s="4">
        <v>16.634</v>
      </c>
      <c r="AY3351" s="4">
        <v>16.411999999999999</v>
      </c>
      <c r="AZ3351" s="4">
        <v>16.608000000000001</v>
      </c>
      <c r="BA3351" s="4">
        <v>16.71</v>
      </c>
      <c r="BB3351" s="4">
        <v>16.568999999999999</v>
      </c>
      <c r="BC3351" s="4">
        <v>16.376000000000001</v>
      </c>
      <c r="BD3351" s="3">
        <v>10813869</v>
      </c>
      <c r="BE3351" s="3">
        <v>7795103</v>
      </c>
      <c r="BF3351" s="3">
        <v>6692066</v>
      </c>
      <c r="BG3351" s="3">
        <v>6132652</v>
      </c>
      <c r="BH3351" s="3">
        <v>3723089</v>
      </c>
      <c r="BI3351" s="3">
        <v>7614209</v>
      </c>
      <c r="BJ3351" s="3">
        <v>9083595</v>
      </c>
      <c r="BK3351" s="3">
        <v>7867371</v>
      </c>
      <c r="BL3351" s="3">
        <v>4792953</v>
      </c>
      <c r="BM3351" s="3">
        <v>3033015</v>
      </c>
      <c r="BN3351" s="3">
        <v>6275509</v>
      </c>
      <c r="BO3351" s="3">
        <v>6646724</v>
      </c>
      <c r="BP3351" s="3">
        <v>10813869</v>
      </c>
      <c r="BQ3351" s="3">
        <v>7795103</v>
      </c>
      <c r="BR3351" s="3">
        <v>6692066</v>
      </c>
      <c r="BS3351" s="3">
        <v>6132652</v>
      </c>
      <c r="BT3351" s="3">
        <v>3723089</v>
      </c>
      <c r="BU3351" s="3">
        <v>7614209</v>
      </c>
      <c r="BV3351" s="3">
        <v>9083595</v>
      </c>
      <c r="BW3351" s="3">
        <v>7867371</v>
      </c>
      <c r="BX3351" s="3">
        <v>4792953</v>
      </c>
      <c r="BY3351" s="3">
        <v>3033015</v>
      </c>
      <c r="BZ3351" s="3">
        <v>6275509</v>
      </c>
      <c r="CA3351" s="3">
        <v>6646724</v>
      </c>
      <c r="CB3351" s="3">
        <v>1042080.9</v>
      </c>
      <c r="CC3351" s="3">
        <v>695313.81</v>
      </c>
      <c r="CD3351" s="3">
        <v>601920.12</v>
      </c>
      <c r="CE3351" s="3">
        <v>570662.68000000005</v>
      </c>
      <c r="CF3351" s="3">
        <v>325399.13</v>
      </c>
      <c r="CG3351" s="3">
        <v>669887.13</v>
      </c>
      <c r="CH3351" s="3">
        <v>802728.54</v>
      </c>
      <c r="CI3351" s="3">
        <v>717981.27</v>
      </c>
      <c r="CJ3351" s="3">
        <v>427074.8</v>
      </c>
      <c r="CK3351" s="3">
        <v>262552.32000000001</v>
      </c>
      <c r="CL3351" s="3">
        <v>564268</v>
      </c>
      <c r="CM3351" s="3">
        <v>605974.49</v>
      </c>
      <c r="CN3351" s="3">
        <v>4864051</v>
      </c>
      <c r="CO3351" s="3">
        <v>4864051</v>
      </c>
      <c r="CP3351" s="3">
        <v>80470155</v>
      </c>
      <c r="CQ3351" s="3">
        <v>80470155</v>
      </c>
      <c r="CR3351" s="3">
        <v>7285843.2000000002</v>
      </c>
      <c r="CS3351" s="2">
        <v>2022</v>
      </c>
    </row>
    <row r="3352" spans="1:97" x14ac:dyDescent="0.25">
      <c r="A3352" s="2">
        <v>6258</v>
      </c>
      <c r="B3352" s="5" t="s">
        <v>8</v>
      </c>
      <c r="C3352" s="2" t="s">
        <v>0</v>
      </c>
      <c r="D3352" s="5" t="s">
        <v>13860</v>
      </c>
      <c r="E3352" s="5" t="s">
        <v>2383</v>
      </c>
      <c r="F3352" s="2">
        <v>7140</v>
      </c>
      <c r="G3352" s="5" t="s">
        <v>60</v>
      </c>
      <c r="H3352" s="5" t="s">
        <v>31</v>
      </c>
      <c r="I3352" s="5" t="s">
        <v>520</v>
      </c>
      <c r="J3352" s="5" t="s">
        <v>1</v>
      </c>
      <c r="K3352" s="2">
        <v>22</v>
      </c>
      <c r="L3352" s="2">
        <v>1</v>
      </c>
      <c r="M3352" s="5" t="s">
        <v>37</v>
      </c>
      <c r="N3352" s="5" t="s">
        <v>93</v>
      </c>
      <c r="O3352" s="5" t="s">
        <v>69</v>
      </c>
      <c r="P3352" s="5" t="s">
        <v>69</v>
      </c>
      <c r="Q3352" s="5" t="s">
        <v>371</v>
      </c>
      <c r="R3352" s="5" t="s">
        <v>101</v>
      </c>
      <c r="S3352" s="5" t="s">
        <v>19</v>
      </c>
      <c r="T3352" s="3">
        <v>315</v>
      </c>
      <c r="U3352" s="3">
        <v>214</v>
      </c>
      <c r="V3352" s="3">
        <v>306</v>
      </c>
      <c r="W3352" s="3">
        <v>331</v>
      </c>
      <c r="X3352" s="3">
        <v>372</v>
      </c>
      <c r="Y3352" s="3">
        <v>459</v>
      </c>
      <c r="Z3352" s="3">
        <v>427</v>
      </c>
      <c r="AA3352" s="3">
        <v>316</v>
      </c>
      <c r="AB3352" s="3">
        <v>371</v>
      </c>
      <c r="AC3352" s="3">
        <v>348</v>
      </c>
      <c r="AD3352" s="3">
        <v>417</v>
      </c>
      <c r="AE3352" s="3">
        <v>486</v>
      </c>
      <c r="AF3352" s="3">
        <v>315</v>
      </c>
      <c r="AG3352" s="3">
        <v>214</v>
      </c>
      <c r="AH3352" s="3">
        <v>306</v>
      </c>
      <c r="AI3352" s="3">
        <v>331</v>
      </c>
      <c r="AJ3352" s="3">
        <v>372</v>
      </c>
      <c r="AK3352" s="3">
        <v>459</v>
      </c>
      <c r="AL3352" s="3">
        <v>427</v>
      </c>
      <c r="AM3352" s="3">
        <v>316</v>
      </c>
      <c r="AN3352" s="3">
        <v>371</v>
      </c>
      <c r="AO3352" s="3">
        <v>348</v>
      </c>
      <c r="AP3352" s="3">
        <v>417</v>
      </c>
      <c r="AQ3352" s="3">
        <v>486</v>
      </c>
      <c r="AR3352" s="4">
        <v>5.8170000000000002</v>
      </c>
      <c r="AS3352" s="4">
        <v>5.8170000000000002</v>
      </c>
      <c r="AT3352" s="4">
        <v>5.8170000000000002</v>
      </c>
      <c r="AU3352" s="4">
        <v>5.8170000000000002</v>
      </c>
      <c r="AV3352" s="4">
        <v>5.8170000000000002</v>
      </c>
      <c r="AW3352" s="4">
        <v>5.8170000000000002</v>
      </c>
      <c r="AX3352" s="4">
        <v>5.8170000000000002</v>
      </c>
      <c r="AY3352" s="4">
        <v>5.8170000000000002</v>
      </c>
      <c r="AZ3352" s="4">
        <v>5.8170000000000002</v>
      </c>
      <c r="BA3352" s="4">
        <v>5.8170000000000002</v>
      </c>
      <c r="BB3352" s="4">
        <v>5.8170000000000002</v>
      </c>
      <c r="BC3352" s="4">
        <v>5.8170000000000002</v>
      </c>
      <c r="BD3352" s="3">
        <v>1832</v>
      </c>
      <c r="BE3352" s="3">
        <v>1245</v>
      </c>
      <c r="BF3352" s="3">
        <v>1780</v>
      </c>
      <c r="BG3352" s="3">
        <v>1925</v>
      </c>
      <c r="BH3352" s="3">
        <v>2164</v>
      </c>
      <c r="BI3352" s="3">
        <v>2670</v>
      </c>
      <c r="BJ3352" s="3">
        <v>2484</v>
      </c>
      <c r="BK3352" s="3">
        <v>1838</v>
      </c>
      <c r="BL3352" s="3">
        <v>2158</v>
      </c>
      <c r="BM3352" s="3">
        <v>2024</v>
      </c>
      <c r="BN3352" s="3">
        <v>2426</v>
      </c>
      <c r="BO3352" s="3">
        <v>2827</v>
      </c>
      <c r="BP3352" s="3">
        <v>1832</v>
      </c>
      <c r="BQ3352" s="3">
        <v>1245</v>
      </c>
      <c r="BR3352" s="3">
        <v>1780</v>
      </c>
      <c r="BS3352" s="3">
        <v>1925</v>
      </c>
      <c r="BT3352" s="3">
        <v>2164</v>
      </c>
      <c r="BU3352" s="3">
        <v>2670</v>
      </c>
      <c r="BV3352" s="3">
        <v>2484</v>
      </c>
      <c r="BW3352" s="3">
        <v>1838</v>
      </c>
      <c r="BX3352" s="3">
        <v>2158</v>
      </c>
      <c r="BY3352" s="3">
        <v>2024</v>
      </c>
      <c r="BZ3352" s="3">
        <v>2426</v>
      </c>
      <c r="CA3352" s="3">
        <v>2827</v>
      </c>
      <c r="CB3352" s="3">
        <v>1059.548</v>
      </c>
      <c r="CC3352" s="3">
        <v>722.54399999999998</v>
      </c>
      <c r="CD3352" s="3">
        <v>1030.92</v>
      </c>
      <c r="CE3352" s="3">
        <v>1116.9580000000001</v>
      </c>
      <c r="CF3352" s="3">
        <v>1256.481</v>
      </c>
      <c r="CG3352" s="3">
        <v>1550.3040000000001</v>
      </c>
      <c r="CH3352" s="3">
        <v>1442.3389999999999</v>
      </c>
      <c r="CI3352" s="3">
        <v>1065.9110000000001</v>
      </c>
      <c r="CJ3352" s="3">
        <v>1251.2139999999999</v>
      </c>
      <c r="CK3352" s="3">
        <v>1173.45</v>
      </c>
      <c r="CL3352" s="3">
        <v>1407.65</v>
      </c>
      <c r="CM3352" s="3">
        <v>1640.681</v>
      </c>
      <c r="CN3352" s="3">
        <v>4362</v>
      </c>
      <c r="CO3352" s="3">
        <v>4362</v>
      </c>
      <c r="CP3352" s="3">
        <v>25373</v>
      </c>
      <c r="CQ3352" s="3">
        <v>25373</v>
      </c>
      <c r="CR3352" s="3">
        <v>14718</v>
      </c>
      <c r="CS3352" s="2">
        <v>2022</v>
      </c>
    </row>
    <row r="3353" spans="1:97" x14ac:dyDescent="0.25">
      <c r="A3353" s="2">
        <v>6258</v>
      </c>
      <c r="B3353" s="5" t="s">
        <v>8</v>
      </c>
      <c r="C3353" s="2" t="s">
        <v>0</v>
      </c>
      <c r="D3353" s="5" t="s">
        <v>13860</v>
      </c>
      <c r="E3353" s="5" t="s">
        <v>2383</v>
      </c>
      <c r="F3353" s="2">
        <v>7140</v>
      </c>
      <c r="G3353" s="5" t="s">
        <v>60</v>
      </c>
      <c r="H3353" s="5" t="s">
        <v>31</v>
      </c>
      <c r="I3353" s="5" t="s">
        <v>520</v>
      </c>
      <c r="J3353" s="5" t="s">
        <v>1</v>
      </c>
      <c r="K3353" s="2">
        <v>22</v>
      </c>
      <c r="L3353" s="2">
        <v>1</v>
      </c>
      <c r="M3353" s="5" t="s">
        <v>37</v>
      </c>
      <c r="N3353" s="5" t="s">
        <v>82</v>
      </c>
      <c r="O3353" s="5" t="s">
        <v>69</v>
      </c>
      <c r="P3353" s="5" t="s">
        <v>69</v>
      </c>
      <c r="Q3353" s="5" t="s">
        <v>371</v>
      </c>
      <c r="R3353" s="5" t="s">
        <v>101</v>
      </c>
      <c r="S3353" s="5" t="s">
        <v>19</v>
      </c>
      <c r="T3353" s="3">
        <v>4</v>
      </c>
      <c r="U3353" s="3">
        <v>4</v>
      </c>
      <c r="V3353" s="3">
        <v>5</v>
      </c>
      <c r="W3353" s="3">
        <v>6</v>
      </c>
      <c r="X3353" s="3">
        <v>7</v>
      </c>
      <c r="Y3353" s="3">
        <v>8</v>
      </c>
      <c r="Z3353" s="3">
        <v>8</v>
      </c>
      <c r="AA3353" s="3">
        <v>6</v>
      </c>
      <c r="AB3353" s="3">
        <v>7</v>
      </c>
      <c r="AC3353" s="3">
        <v>6</v>
      </c>
      <c r="AD3353" s="3">
        <v>7</v>
      </c>
      <c r="AE3353" s="3">
        <v>9</v>
      </c>
      <c r="AF3353" s="3">
        <v>4</v>
      </c>
      <c r="AG3353" s="3">
        <v>4</v>
      </c>
      <c r="AH3353" s="3">
        <v>5</v>
      </c>
      <c r="AI3353" s="3">
        <v>6</v>
      </c>
      <c r="AJ3353" s="3">
        <v>7</v>
      </c>
      <c r="AK3353" s="3">
        <v>8</v>
      </c>
      <c r="AL3353" s="3">
        <v>8</v>
      </c>
      <c r="AM3353" s="3">
        <v>6</v>
      </c>
      <c r="AN3353" s="3">
        <v>7</v>
      </c>
      <c r="AO3353" s="3">
        <v>6</v>
      </c>
      <c r="AP3353" s="3">
        <v>7</v>
      </c>
      <c r="AQ3353" s="3">
        <v>9</v>
      </c>
      <c r="AR3353" s="4">
        <v>5.8170000000000002</v>
      </c>
      <c r="AS3353" s="4">
        <v>5.8170000000000002</v>
      </c>
      <c r="AT3353" s="4">
        <v>5.8170000000000002</v>
      </c>
      <c r="AU3353" s="4">
        <v>5.8170000000000002</v>
      </c>
      <c r="AV3353" s="4">
        <v>5.8170000000000002</v>
      </c>
      <c r="AW3353" s="4">
        <v>5.8170000000000002</v>
      </c>
      <c r="AX3353" s="4">
        <v>5.8170000000000002</v>
      </c>
      <c r="AY3353" s="4">
        <v>5.8170000000000002</v>
      </c>
      <c r="AZ3353" s="4">
        <v>5.8170000000000002</v>
      </c>
      <c r="BA3353" s="4">
        <v>5.8170000000000002</v>
      </c>
      <c r="BB3353" s="4">
        <v>5.8170000000000002</v>
      </c>
      <c r="BC3353" s="4">
        <v>5.8170000000000002</v>
      </c>
      <c r="BD3353" s="3">
        <v>23</v>
      </c>
      <c r="BE3353" s="3">
        <v>23</v>
      </c>
      <c r="BF3353" s="3">
        <v>29</v>
      </c>
      <c r="BG3353" s="3">
        <v>35</v>
      </c>
      <c r="BH3353" s="3">
        <v>41</v>
      </c>
      <c r="BI3353" s="3">
        <v>47</v>
      </c>
      <c r="BJ3353" s="3">
        <v>47</v>
      </c>
      <c r="BK3353" s="3">
        <v>35</v>
      </c>
      <c r="BL3353" s="3">
        <v>41</v>
      </c>
      <c r="BM3353" s="3">
        <v>35</v>
      </c>
      <c r="BN3353" s="3">
        <v>41</v>
      </c>
      <c r="BO3353" s="3">
        <v>52</v>
      </c>
      <c r="BP3353" s="3">
        <v>23</v>
      </c>
      <c r="BQ3353" s="3">
        <v>23</v>
      </c>
      <c r="BR3353" s="3">
        <v>29</v>
      </c>
      <c r="BS3353" s="3">
        <v>35</v>
      </c>
      <c r="BT3353" s="3">
        <v>41</v>
      </c>
      <c r="BU3353" s="3">
        <v>47</v>
      </c>
      <c r="BV3353" s="3">
        <v>47</v>
      </c>
      <c r="BW3353" s="3">
        <v>35</v>
      </c>
      <c r="BX3353" s="3">
        <v>41</v>
      </c>
      <c r="BY3353" s="3">
        <v>35</v>
      </c>
      <c r="BZ3353" s="3">
        <v>41</v>
      </c>
      <c r="CA3353" s="3">
        <v>52</v>
      </c>
      <c r="CB3353" s="3">
        <v>-3.3109999999999999</v>
      </c>
      <c r="CC3353" s="3">
        <v>-2.258</v>
      </c>
      <c r="CD3353" s="3">
        <v>-3.222</v>
      </c>
      <c r="CE3353" s="3">
        <v>-3.4910000000000001</v>
      </c>
      <c r="CF3353" s="3">
        <v>-3.927</v>
      </c>
      <c r="CG3353" s="3">
        <v>-4.8449999999999998</v>
      </c>
      <c r="CH3353" s="3">
        <v>-4.508</v>
      </c>
      <c r="CI3353" s="3">
        <v>-3.331</v>
      </c>
      <c r="CJ3353" s="3">
        <v>-3.911</v>
      </c>
      <c r="CK3353" s="3">
        <v>-3.6680000000000001</v>
      </c>
      <c r="CL3353" s="3">
        <v>-4.4000000000000004</v>
      </c>
      <c r="CM3353" s="3">
        <v>-5.1280000000000001</v>
      </c>
      <c r="CN3353" s="3">
        <v>77</v>
      </c>
      <c r="CO3353" s="3">
        <v>77</v>
      </c>
      <c r="CP3353" s="3">
        <v>449</v>
      </c>
      <c r="CQ3353" s="3">
        <v>449</v>
      </c>
      <c r="CR3353" s="3">
        <v>-46</v>
      </c>
      <c r="CS3353" s="2">
        <v>2022</v>
      </c>
    </row>
    <row r="3354" spans="1:97" x14ac:dyDescent="0.25">
      <c r="A3354" s="2">
        <v>6264</v>
      </c>
      <c r="B3354" s="5" t="s">
        <v>8</v>
      </c>
      <c r="C3354" s="2" t="s">
        <v>0</v>
      </c>
      <c r="D3354" s="5" t="s">
        <v>13859</v>
      </c>
      <c r="E3354" s="5" t="s">
        <v>10986</v>
      </c>
      <c r="F3354" s="2">
        <v>733</v>
      </c>
      <c r="G3354" s="5" t="s">
        <v>1714</v>
      </c>
      <c r="H3354" s="5" t="s">
        <v>31</v>
      </c>
      <c r="I3354" s="5" t="s">
        <v>504</v>
      </c>
      <c r="J3354" s="5" t="s">
        <v>1</v>
      </c>
      <c r="K3354" s="2">
        <v>22</v>
      </c>
      <c r="L3354" s="2">
        <v>1</v>
      </c>
      <c r="M3354" s="5" t="s">
        <v>37</v>
      </c>
      <c r="N3354" s="5" t="s">
        <v>22</v>
      </c>
      <c r="O3354" s="5" t="s">
        <v>74</v>
      </c>
      <c r="P3354" s="5" t="s">
        <v>35</v>
      </c>
      <c r="Q3354" s="5" t="s">
        <v>105</v>
      </c>
      <c r="R3354" s="5" t="s">
        <v>177</v>
      </c>
      <c r="S3354" s="5" t="s">
        <v>26</v>
      </c>
      <c r="T3354" s="3">
        <v>321370</v>
      </c>
      <c r="U3354" s="3">
        <v>212782</v>
      </c>
      <c r="V3354" s="3">
        <v>9687</v>
      </c>
      <c r="W3354" s="3">
        <v>0</v>
      </c>
      <c r="X3354" s="3">
        <v>0</v>
      </c>
      <c r="Y3354" s="3">
        <v>48013</v>
      </c>
      <c r="Z3354" s="3">
        <v>302666</v>
      </c>
      <c r="AA3354" s="3">
        <v>287855</v>
      </c>
      <c r="AB3354" s="3">
        <v>100219</v>
      </c>
      <c r="AC3354" s="3">
        <v>227012</v>
      </c>
      <c r="AD3354" s="3">
        <v>251862</v>
      </c>
      <c r="AE3354" s="3">
        <v>346398</v>
      </c>
      <c r="AF3354" s="3">
        <v>321370</v>
      </c>
      <c r="AG3354" s="3">
        <v>212782</v>
      </c>
      <c r="AH3354" s="3">
        <v>9687</v>
      </c>
      <c r="AI3354" s="3">
        <v>0</v>
      </c>
      <c r="AJ3354" s="3">
        <v>0</v>
      </c>
      <c r="AK3354" s="3">
        <v>48013</v>
      </c>
      <c r="AL3354" s="3">
        <v>302666</v>
      </c>
      <c r="AM3354" s="3">
        <v>287855</v>
      </c>
      <c r="AN3354" s="3">
        <v>100219</v>
      </c>
      <c r="AO3354" s="3">
        <v>227012</v>
      </c>
      <c r="AP3354" s="3">
        <v>251862</v>
      </c>
      <c r="AQ3354" s="3">
        <v>346398</v>
      </c>
      <c r="AR3354" s="4">
        <v>24.202000000000002</v>
      </c>
      <c r="AS3354" s="4">
        <v>24.623999999999999</v>
      </c>
      <c r="AT3354" s="4">
        <v>24.635999999999999</v>
      </c>
      <c r="AU3354" s="4">
        <v>0</v>
      </c>
      <c r="AV3354" s="4">
        <v>0</v>
      </c>
      <c r="AW3354" s="4">
        <v>24.986000000000001</v>
      </c>
      <c r="AX3354" s="4">
        <v>24.684000000000001</v>
      </c>
      <c r="AY3354" s="4">
        <v>24.69</v>
      </c>
      <c r="AZ3354" s="4">
        <v>24.774000000000001</v>
      </c>
      <c r="BA3354" s="4">
        <v>24.538</v>
      </c>
      <c r="BB3354" s="4">
        <v>24.754000000000001</v>
      </c>
      <c r="BC3354" s="4">
        <v>24.673999999999999</v>
      </c>
      <c r="BD3354" s="3">
        <v>7777797</v>
      </c>
      <c r="BE3354" s="3">
        <v>5239544</v>
      </c>
      <c r="BF3354" s="3">
        <v>238649</v>
      </c>
      <c r="BG3354" s="3">
        <v>0</v>
      </c>
      <c r="BH3354" s="3">
        <v>0</v>
      </c>
      <c r="BI3354" s="3">
        <v>1199653</v>
      </c>
      <c r="BJ3354" s="3">
        <v>7471008</v>
      </c>
      <c r="BK3354" s="3">
        <v>7107140</v>
      </c>
      <c r="BL3354" s="3">
        <v>2482826</v>
      </c>
      <c r="BM3354" s="3">
        <v>5570420</v>
      </c>
      <c r="BN3354" s="3">
        <v>6234592</v>
      </c>
      <c r="BO3354" s="3">
        <v>8547024</v>
      </c>
      <c r="BP3354" s="3">
        <v>7777797</v>
      </c>
      <c r="BQ3354" s="3">
        <v>5239544</v>
      </c>
      <c r="BR3354" s="3">
        <v>238649</v>
      </c>
      <c r="BS3354" s="3">
        <v>0</v>
      </c>
      <c r="BT3354" s="3">
        <v>0</v>
      </c>
      <c r="BU3354" s="3">
        <v>1199653</v>
      </c>
      <c r="BV3354" s="3">
        <v>7471008</v>
      </c>
      <c r="BW3354" s="3">
        <v>7107140</v>
      </c>
      <c r="BX3354" s="3">
        <v>2482826</v>
      </c>
      <c r="BY3354" s="3">
        <v>5570420</v>
      </c>
      <c r="BZ3354" s="3">
        <v>6234592</v>
      </c>
      <c r="CA3354" s="3">
        <v>8547024</v>
      </c>
      <c r="CB3354" s="3">
        <v>807250.46</v>
      </c>
      <c r="CC3354" s="3">
        <v>508037.34</v>
      </c>
      <c r="CD3354" s="3">
        <v>34048.945</v>
      </c>
      <c r="CE3354" s="3">
        <v>0</v>
      </c>
      <c r="CF3354" s="3">
        <v>0</v>
      </c>
      <c r="CG3354" s="3">
        <v>96310.521999999997</v>
      </c>
      <c r="CH3354" s="3">
        <v>742983.63</v>
      </c>
      <c r="CI3354" s="3">
        <v>713910.83</v>
      </c>
      <c r="CJ3354" s="3">
        <v>237667.22</v>
      </c>
      <c r="CK3354" s="3">
        <v>540503.01</v>
      </c>
      <c r="CL3354" s="3">
        <v>626564.15</v>
      </c>
      <c r="CM3354" s="3">
        <v>894085.58</v>
      </c>
      <c r="CN3354" s="3">
        <v>2107864</v>
      </c>
      <c r="CO3354" s="3">
        <v>2107864</v>
      </c>
      <c r="CP3354" s="3">
        <v>51868653</v>
      </c>
      <c r="CQ3354" s="3">
        <v>51868653</v>
      </c>
      <c r="CR3354" s="3">
        <v>5201361.7</v>
      </c>
      <c r="CS3354" s="2">
        <v>2022</v>
      </c>
    </row>
    <row r="3355" spans="1:97" x14ac:dyDescent="0.25">
      <c r="A3355" s="2">
        <v>6264</v>
      </c>
      <c r="B3355" s="5" t="s">
        <v>8</v>
      </c>
      <c r="C3355" s="2" t="s">
        <v>0</v>
      </c>
      <c r="D3355" s="5" t="s">
        <v>13859</v>
      </c>
      <c r="E3355" s="5" t="s">
        <v>10986</v>
      </c>
      <c r="F3355" s="2">
        <v>733</v>
      </c>
      <c r="G3355" s="5" t="s">
        <v>1714</v>
      </c>
      <c r="H3355" s="5" t="s">
        <v>31</v>
      </c>
      <c r="I3355" s="5" t="s">
        <v>504</v>
      </c>
      <c r="J3355" s="5" t="s">
        <v>1</v>
      </c>
      <c r="K3355" s="2">
        <v>22</v>
      </c>
      <c r="L3355" s="2">
        <v>1</v>
      </c>
      <c r="M3355" s="5" t="s">
        <v>37</v>
      </c>
      <c r="N3355" s="5" t="s">
        <v>22</v>
      </c>
      <c r="O3355" s="5" t="s">
        <v>69</v>
      </c>
      <c r="P3355" s="5" t="s">
        <v>69</v>
      </c>
      <c r="Q3355" s="5" t="s">
        <v>105</v>
      </c>
      <c r="R3355" s="5" t="s">
        <v>177</v>
      </c>
      <c r="S3355" s="5" t="s">
        <v>19</v>
      </c>
      <c r="T3355" s="3">
        <v>1018</v>
      </c>
      <c r="U3355" s="3">
        <v>6234</v>
      </c>
      <c r="V3355" s="3">
        <v>896</v>
      </c>
      <c r="W3355" s="3">
        <v>0</v>
      </c>
      <c r="X3355" s="3">
        <v>0</v>
      </c>
      <c r="Y3355" s="3">
        <v>10956</v>
      </c>
      <c r="Z3355" s="3">
        <v>1216</v>
      </c>
      <c r="AA3355" s="3">
        <v>705</v>
      </c>
      <c r="AB3355" s="3">
        <v>5484</v>
      </c>
      <c r="AC3355" s="3">
        <v>1391</v>
      </c>
      <c r="AD3355" s="3">
        <v>672</v>
      </c>
      <c r="AE3355" s="3">
        <v>448</v>
      </c>
      <c r="AF3355" s="3">
        <v>1018</v>
      </c>
      <c r="AG3355" s="3">
        <v>6234</v>
      </c>
      <c r="AH3355" s="3">
        <v>896</v>
      </c>
      <c r="AI3355" s="3">
        <v>0</v>
      </c>
      <c r="AJ3355" s="3">
        <v>0</v>
      </c>
      <c r="AK3355" s="3">
        <v>10956</v>
      </c>
      <c r="AL3355" s="3">
        <v>1216</v>
      </c>
      <c r="AM3355" s="3">
        <v>705</v>
      </c>
      <c r="AN3355" s="3">
        <v>5484</v>
      </c>
      <c r="AO3355" s="3">
        <v>1391</v>
      </c>
      <c r="AP3355" s="3">
        <v>672</v>
      </c>
      <c r="AQ3355" s="3">
        <v>448</v>
      </c>
      <c r="AR3355" s="4">
        <v>5.7690000000000001</v>
      </c>
      <c r="AS3355" s="4">
        <v>5.75</v>
      </c>
      <c r="AT3355" s="4">
        <v>5.75</v>
      </c>
      <c r="AU3355" s="4">
        <v>0</v>
      </c>
      <c r="AV3355" s="4">
        <v>0</v>
      </c>
      <c r="AW3355" s="4">
        <v>5.7670000000000003</v>
      </c>
      <c r="AX3355" s="4">
        <v>5.7750000000000004</v>
      </c>
      <c r="AY3355" s="4">
        <v>5.7919999999999998</v>
      </c>
      <c r="AZ3355" s="4">
        <v>5.7619999999999996</v>
      </c>
      <c r="BA3355" s="4">
        <v>5.7789999999999999</v>
      </c>
      <c r="BB3355" s="4">
        <v>5.8170000000000002</v>
      </c>
      <c r="BC3355" s="4">
        <v>5.8129999999999997</v>
      </c>
      <c r="BD3355" s="3">
        <v>5873</v>
      </c>
      <c r="BE3355" s="3">
        <v>35846</v>
      </c>
      <c r="BF3355" s="3">
        <v>5152</v>
      </c>
      <c r="BG3355" s="3">
        <v>0</v>
      </c>
      <c r="BH3355" s="3">
        <v>0</v>
      </c>
      <c r="BI3355" s="3">
        <v>63183</v>
      </c>
      <c r="BJ3355" s="3">
        <v>7022</v>
      </c>
      <c r="BK3355" s="3">
        <v>4083</v>
      </c>
      <c r="BL3355" s="3">
        <v>31599</v>
      </c>
      <c r="BM3355" s="3">
        <v>8039</v>
      </c>
      <c r="BN3355" s="3">
        <v>3909</v>
      </c>
      <c r="BO3355" s="3">
        <v>2604</v>
      </c>
      <c r="BP3355" s="3">
        <v>5873</v>
      </c>
      <c r="BQ3355" s="3">
        <v>35846</v>
      </c>
      <c r="BR3355" s="3">
        <v>5152</v>
      </c>
      <c r="BS3355" s="3">
        <v>0</v>
      </c>
      <c r="BT3355" s="3">
        <v>0</v>
      </c>
      <c r="BU3355" s="3">
        <v>63183</v>
      </c>
      <c r="BV3355" s="3">
        <v>7022</v>
      </c>
      <c r="BW3355" s="3">
        <v>4083</v>
      </c>
      <c r="BX3355" s="3">
        <v>31599</v>
      </c>
      <c r="BY3355" s="3">
        <v>8039</v>
      </c>
      <c r="BZ3355" s="3">
        <v>3909</v>
      </c>
      <c r="CA3355" s="3">
        <v>2604</v>
      </c>
      <c r="CB3355" s="3">
        <v>609.53700000000003</v>
      </c>
      <c r="CC3355" s="3">
        <v>3475.6559999999999</v>
      </c>
      <c r="CD3355" s="3">
        <v>735.05499999999995</v>
      </c>
      <c r="CE3355" s="3">
        <v>0</v>
      </c>
      <c r="CF3355" s="3">
        <v>0</v>
      </c>
      <c r="CG3355" s="3">
        <v>5072.4780000000001</v>
      </c>
      <c r="CH3355" s="3">
        <v>698.37</v>
      </c>
      <c r="CI3355" s="3">
        <v>410.173</v>
      </c>
      <c r="CJ3355" s="3">
        <v>3024.78</v>
      </c>
      <c r="CK3355" s="3">
        <v>779.99199999999996</v>
      </c>
      <c r="CL3355" s="3">
        <v>392.84899999999999</v>
      </c>
      <c r="CM3355" s="3">
        <v>272.42200000000003</v>
      </c>
      <c r="CN3355" s="3">
        <v>29020</v>
      </c>
      <c r="CO3355" s="3">
        <v>29020</v>
      </c>
      <c r="CP3355" s="3">
        <v>167310</v>
      </c>
      <c r="CQ3355" s="3">
        <v>167310</v>
      </c>
      <c r="CR3355" s="3">
        <v>15471.312</v>
      </c>
      <c r="CS3355" s="2">
        <v>2022</v>
      </c>
    </row>
    <row r="3356" spans="1:97" x14ac:dyDescent="0.25">
      <c r="A3356" s="2">
        <v>6280</v>
      </c>
      <c r="B3356" s="5" t="s">
        <v>8</v>
      </c>
      <c r="C3356" s="2" t="s">
        <v>0</v>
      </c>
      <c r="D3356" s="5" t="s">
        <v>13858</v>
      </c>
      <c r="E3356" s="5" t="s">
        <v>1911</v>
      </c>
      <c r="F3356" s="2">
        <v>5860</v>
      </c>
      <c r="G3356" s="5" t="s">
        <v>393</v>
      </c>
      <c r="H3356" s="5" t="s">
        <v>11</v>
      </c>
      <c r="I3356" s="5" t="s">
        <v>507</v>
      </c>
      <c r="J3356" s="5" t="s">
        <v>1</v>
      </c>
      <c r="K3356" s="2">
        <v>22</v>
      </c>
      <c r="L3356" s="2">
        <v>1</v>
      </c>
      <c r="M3356" s="5" t="s">
        <v>37</v>
      </c>
      <c r="N3356" s="5" t="s">
        <v>92</v>
      </c>
      <c r="O3356" s="5" t="s">
        <v>91</v>
      </c>
      <c r="P3356" s="5" t="s">
        <v>90</v>
      </c>
      <c r="Q3356" s="5" t="s">
        <v>141</v>
      </c>
      <c r="R3356" s="5" t="s">
        <v>101</v>
      </c>
      <c r="S3356" s="5" t="s">
        <v>1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4">
        <v>0</v>
      </c>
      <c r="AS3356" s="4">
        <v>0</v>
      </c>
      <c r="AT3356" s="4">
        <v>0</v>
      </c>
      <c r="AU3356" s="4">
        <v>0</v>
      </c>
      <c r="AV3356" s="4">
        <v>0</v>
      </c>
      <c r="AW3356" s="4">
        <v>0</v>
      </c>
      <c r="AX3356" s="4">
        <v>0</v>
      </c>
      <c r="AY3356" s="4">
        <v>0</v>
      </c>
      <c r="AZ3356" s="4">
        <v>0</v>
      </c>
      <c r="BA3356" s="4">
        <v>0</v>
      </c>
      <c r="BB3356" s="4">
        <v>0</v>
      </c>
      <c r="BC3356" s="4">
        <v>0</v>
      </c>
      <c r="BD3356" s="3">
        <v>19320</v>
      </c>
      <c r="BE3356" s="3">
        <v>16622</v>
      </c>
      <c r="BF3356" s="3">
        <v>18108</v>
      </c>
      <c r="BG3356" s="3">
        <v>13573</v>
      </c>
      <c r="BH3356" s="3">
        <v>17087</v>
      </c>
      <c r="BI3356" s="3">
        <v>20389</v>
      </c>
      <c r="BJ3356" s="3">
        <v>19476</v>
      </c>
      <c r="BK3356" s="3">
        <v>16352</v>
      </c>
      <c r="BL3356" s="3">
        <v>12550</v>
      </c>
      <c r="BM3356" s="3">
        <v>10908</v>
      </c>
      <c r="BN3356" s="3">
        <v>13761</v>
      </c>
      <c r="BO3356" s="3">
        <v>15332</v>
      </c>
      <c r="BP3356" s="3">
        <v>19320</v>
      </c>
      <c r="BQ3356" s="3">
        <v>16622</v>
      </c>
      <c r="BR3356" s="3">
        <v>18108</v>
      </c>
      <c r="BS3356" s="3">
        <v>13573</v>
      </c>
      <c r="BT3356" s="3">
        <v>17087</v>
      </c>
      <c r="BU3356" s="3">
        <v>20389</v>
      </c>
      <c r="BV3356" s="3">
        <v>19476</v>
      </c>
      <c r="BW3356" s="3">
        <v>16352</v>
      </c>
      <c r="BX3356" s="3">
        <v>12550</v>
      </c>
      <c r="BY3356" s="3">
        <v>10908</v>
      </c>
      <c r="BZ3356" s="3">
        <v>13761</v>
      </c>
      <c r="CA3356" s="3">
        <v>15332</v>
      </c>
      <c r="CB3356" s="3">
        <v>5662.415</v>
      </c>
      <c r="CC3356" s="3">
        <v>4871.6549999999997</v>
      </c>
      <c r="CD3356" s="3">
        <v>5307.0290000000005</v>
      </c>
      <c r="CE3356" s="3">
        <v>3977.8969999999999</v>
      </c>
      <c r="CF3356" s="3">
        <v>5007.7700000000004</v>
      </c>
      <c r="CG3356" s="3">
        <v>5975.7139999999999</v>
      </c>
      <c r="CH3356" s="3">
        <v>5708.1819999999998</v>
      </c>
      <c r="CI3356" s="3">
        <v>4792.3919999999998</v>
      </c>
      <c r="CJ3356" s="3">
        <v>3678.22</v>
      </c>
      <c r="CK3356" s="3">
        <v>3197.0039999999999</v>
      </c>
      <c r="CL3356" s="3">
        <v>4033.0509999999999</v>
      </c>
      <c r="CM3356" s="3">
        <v>4493.6710000000003</v>
      </c>
      <c r="CN3356" s="3">
        <v>0</v>
      </c>
      <c r="CO3356" s="3">
        <v>0</v>
      </c>
      <c r="CP3356" s="3">
        <v>193478</v>
      </c>
      <c r="CQ3356" s="3">
        <v>193478</v>
      </c>
      <c r="CR3356" s="3">
        <v>56705</v>
      </c>
      <c r="CS3356" s="2">
        <v>2022</v>
      </c>
    </row>
    <row r="3357" spans="1:97" x14ac:dyDescent="0.25">
      <c r="A3357" s="2">
        <v>6281</v>
      </c>
      <c r="B3357" s="5" t="s">
        <v>8</v>
      </c>
      <c r="C3357" s="2" t="s">
        <v>0</v>
      </c>
      <c r="D3357" s="5" t="s">
        <v>13857</v>
      </c>
      <c r="E3357" s="5" t="s">
        <v>5873</v>
      </c>
      <c r="F3357" s="2">
        <v>10433</v>
      </c>
      <c r="G3357" s="5" t="s">
        <v>567</v>
      </c>
      <c r="H3357" s="5" t="s">
        <v>9</v>
      </c>
      <c r="I3357" s="5" t="s">
        <v>1</v>
      </c>
      <c r="J3357" s="5" t="s">
        <v>1</v>
      </c>
      <c r="K3357" s="2">
        <v>22</v>
      </c>
      <c r="L3357" s="2">
        <v>1</v>
      </c>
      <c r="M3357" s="5" t="s">
        <v>37</v>
      </c>
      <c r="N3357" s="5" t="s">
        <v>82</v>
      </c>
      <c r="O3357" s="5" t="s">
        <v>69</v>
      </c>
      <c r="P3357" s="5" t="s">
        <v>69</v>
      </c>
      <c r="Q3357" s="5" t="s">
        <v>1</v>
      </c>
      <c r="R3357" s="5" t="s">
        <v>101</v>
      </c>
      <c r="S3357" s="5" t="s">
        <v>19</v>
      </c>
      <c r="T3357" s="3">
        <v>24</v>
      </c>
      <c r="U3357" s="3">
        <v>19</v>
      </c>
      <c r="V3357" s="3">
        <v>22</v>
      </c>
      <c r="W3357" s="3">
        <v>20</v>
      </c>
      <c r="X3357" s="3">
        <v>18</v>
      </c>
      <c r="Y3357" s="3">
        <v>22</v>
      </c>
      <c r="Z3357" s="3">
        <v>20</v>
      </c>
      <c r="AA3357" s="3">
        <v>14</v>
      </c>
      <c r="AB3357" s="3">
        <v>16</v>
      </c>
      <c r="AC3357" s="3">
        <v>18</v>
      </c>
      <c r="AD3357" s="3">
        <v>17</v>
      </c>
      <c r="AE3357" s="3">
        <v>23</v>
      </c>
      <c r="AF3357" s="3">
        <v>24</v>
      </c>
      <c r="AG3357" s="3">
        <v>19</v>
      </c>
      <c r="AH3357" s="3">
        <v>22</v>
      </c>
      <c r="AI3357" s="3">
        <v>20</v>
      </c>
      <c r="AJ3357" s="3">
        <v>18</v>
      </c>
      <c r="AK3357" s="3">
        <v>22</v>
      </c>
      <c r="AL3357" s="3">
        <v>20</v>
      </c>
      <c r="AM3357" s="3">
        <v>14</v>
      </c>
      <c r="AN3357" s="3">
        <v>16</v>
      </c>
      <c r="AO3357" s="3">
        <v>18</v>
      </c>
      <c r="AP3357" s="3">
        <v>17</v>
      </c>
      <c r="AQ3357" s="3">
        <v>23</v>
      </c>
      <c r="AR3357" s="4">
        <v>5.83</v>
      </c>
      <c r="AS3357" s="4">
        <v>5.83</v>
      </c>
      <c r="AT3357" s="4">
        <v>5.83</v>
      </c>
      <c r="AU3357" s="4">
        <v>5.83</v>
      </c>
      <c r="AV3357" s="4">
        <v>5.83</v>
      </c>
      <c r="AW3357" s="4">
        <v>5.83</v>
      </c>
      <c r="AX3357" s="4">
        <v>5.83</v>
      </c>
      <c r="AY3357" s="4">
        <v>5.83</v>
      </c>
      <c r="AZ3357" s="4">
        <v>5.83</v>
      </c>
      <c r="BA3357" s="4">
        <v>5.83</v>
      </c>
      <c r="BB3357" s="4">
        <v>5.83</v>
      </c>
      <c r="BC3357" s="4">
        <v>5.83</v>
      </c>
      <c r="BD3357" s="3">
        <v>140</v>
      </c>
      <c r="BE3357" s="3">
        <v>111</v>
      </c>
      <c r="BF3357" s="3">
        <v>128</v>
      </c>
      <c r="BG3357" s="3">
        <v>117</v>
      </c>
      <c r="BH3357" s="3">
        <v>105</v>
      </c>
      <c r="BI3357" s="3">
        <v>128</v>
      </c>
      <c r="BJ3357" s="3">
        <v>117</v>
      </c>
      <c r="BK3357" s="3">
        <v>82</v>
      </c>
      <c r="BL3357" s="3">
        <v>93</v>
      </c>
      <c r="BM3357" s="3">
        <v>105</v>
      </c>
      <c r="BN3357" s="3">
        <v>99</v>
      </c>
      <c r="BO3357" s="3">
        <v>134</v>
      </c>
      <c r="BP3357" s="3">
        <v>140</v>
      </c>
      <c r="BQ3357" s="3">
        <v>111</v>
      </c>
      <c r="BR3357" s="3">
        <v>128</v>
      </c>
      <c r="BS3357" s="3">
        <v>117</v>
      </c>
      <c r="BT3357" s="3">
        <v>105</v>
      </c>
      <c r="BU3357" s="3">
        <v>128</v>
      </c>
      <c r="BV3357" s="3">
        <v>117</v>
      </c>
      <c r="BW3357" s="3">
        <v>82</v>
      </c>
      <c r="BX3357" s="3">
        <v>93</v>
      </c>
      <c r="BY3357" s="3">
        <v>105</v>
      </c>
      <c r="BZ3357" s="3">
        <v>99</v>
      </c>
      <c r="CA3357" s="3">
        <v>134</v>
      </c>
      <c r="CB3357" s="3">
        <v>0</v>
      </c>
      <c r="CC3357" s="3">
        <v>0</v>
      </c>
      <c r="CD3357" s="3">
        <v>0</v>
      </c>
      <c r="CE3357" s="3">
        <v>0</v>
      </c>
      <c r="CF3357" s="3">
        <v>0</v>
      </c>
      <c r="CG3357" s="3">
        <v>0</v>
      </c>
      <c r="CH3357" s="3">
        <v>0</v>
      </c>
      <c r="CI3357" s="3">
        <v>0</v>
      </c>
      <c r="CJ3357" s="3">
        <v>0</v>
      </c>
      <c r="CK3357" s="3">
        <v>0</v>
      </c>
      <c r="CL3357" s="3">
        <v>0</v>
      </c>
      <c r="CM3357" s="3">
        <v>0</v>
      </c>
      <c r="CN3357" s="3">
        <v>233</v>
      </c>
      <c r="CO3357" s="3">
        <v>233</v>
      </c>
      <c r="CP3357" s="3">
        <v>1359</v>
      </c>
      <c r="CQ3357" s="3">
        <v>1359</v>
      </c>
      <c r="CR3357" s="3">
        <v>0</v>
      </c>
      <c r="CS3357" s="2">
        <v>2022</v>
      </c>
    </row>
    <row r="3358" spans="1:97" x14ac:dyDescent="0.25">
      <c r="A3358" s="2">
        <v>6283</v>
      </c>
      <c r="B3358" s="5" t="s">
        <v>8</v>
      </c>
      <c r="C3358" s="2" t="s">
        <v>0</v>
      </c>
      <c r="D3358" s="5" t="s">
        <v>13856</v>
      </c>
      <c r="E3358" s="5" t="s">
        <v>9500</v>
      </c>
      <c r="F3358" s="2">
        <v>19558</v>
      </c>
      <c r="G3358" s="5" t="s">
        <v>567</v>
      </c>
      <c r="H3358" s="5" t="s">
        <v>9</v>
      </c>
      <c r="I3358" s="5" t="s">
        <v>1</v>
      </c>
      <c r="J3358" s="5" t="s">
        <v>1</v>
      </c>
      <c r="K3358" s="2">
        <v>22</v>
      </c>
      <c r="L3358" s="2">
        <v>1</v>
      </c>
      <c r="M3358" s="5" t="s">
        <v>37</v>
      </c>
      <c r="N3358" s="5" t="s">
        <v>82</v>
      </c>
      <c r="O3358" s="5" t="s">
        <v>69</v>
      </c>
      <c r="P3358" s="5" t="s">
        <v>69</v>
      </c>
      <c r="Q3358" s="5" t="s">
        <v>1</v>
      </c>
      <c r="R3358" s="5" t="s">
        <v>101</v>
      </c>
      <c r="S3358" s="5" t="s">
        <v>19</v>
      </c>
      <c r="T3358" s="3">
        <v>18</v>
      </c>
      <c r="U3358" s="3">
        <v>15</v>
      </c>
      <c r="V3358" s="3">
        <v>17</v>
      </c>
      <c r="W3358" s="3">
        <v>15</v>
      </c>
      <c r="X3358" s="3">
        <v>14</v>
      </c>
      <c r="Y3358" s="3">
        <v>17</v>
      </c>
      <c r="Z3358" s="3">
        <v>16</v>
      </c>
      <c r="AA3358" s="3">
        <v>11</v>
      </c>
      <c r="AB3358" s="3">
        <v>12</v>
      </c>
      <c r="AC3358" s="3">
        <v>14</v>
      </c>
      <c r="AD3358" s="3">
        <v>13</v>
      </c>
      <c r="AE3358" s="3">
        <v>18</v>
      </c>
      <c r="AF3358" s="3">
        <v>18</v>
      </c>
      <c r="AG3358" s="3">
        <v>15</v>
      </c>
      <c r="AH3358" s="3">
        <v>17</v>
      </c>
      <c r="AI3358" s="3">
        <v>15</v>
      </c>
      <c r="AJ3358" s="3">
        <v>14</v>
      </c>
      <c r="AK3358" s="3">
        <v>17</v>
      </c>
      <c r="AL3358" s="3">
        <v>16</v>
      </c>
      <c r="AM3358" s="3">
        <v>11</v>
      </c>
      <c r="AN3358" s="3">
        <v>12</v>
      </c>
      <c r="AO3358" s="3">
        <v>14</v>
      </c>
      <c r="AP3358" s="3">
        <v>13</v>
      </c>
      <c r="AQ3358" s="3">
        <v>18</v>
      </c>
      <c r="AR3358" s="4">
        <v>5.8</v>
      </c>
      <c r="AS3358" s="4">
        <v>5.8</v>
      </c>
      <c r="AT3358" s="4">
        <v>5.8</v>
      </c>
      <c r="AU3358" s="4">
        <v>5.8</v>
      </c>
      <c r="AV3358" s="4">
        <v>5.8</v>
      </c>
      <c r="AW3358" s="4">
        <v>5.8</v>
      </c>
      <c r="AX3358" s="4">
        <v>5.8</v>
      </c>
      <c r="AY3358" s="4">
        <v>5.8</v>
      </c>
      <c r="AZ3358" s="4">
        <v>5.8</v>
      </c>
      <c r="BA3358" s="4">
        <v>5.8</v>
      </c>
      <c r="BB3358" s="4">
        <v>5.8</v>
      </c>
      <c r="BC3358" s="4">
        <v>5.8</v>
      </c>
      <c r="BD3358" s="3">
        <v>104</v>
      </c>
      <c r="BE3358" s="3">
        <v>87</v>
      </c>
      <c r="BF3358" s="3">
        <v>99</v>
      </c>
      <c r="BG3358" s="3">
        <v>87</v>
      </c>
      <c r="BH3358" s="3">
        <v>81</v>
      </c>
      <c r="BI3358" s="3">
        <v>99</v>
      </c>
      <c r="BJ3358" s="3">
        <v>93</v>
      </c>
      <c r="BK3358" s="3">
        <v>64</v>
      </c>
      <c r="BL3358" s="3">
        <v>70</v>
      </c>
      <c r="BM3358" s="3">
        <v>81</v>
      </c>
      <c r="BN3358" s="3">
        <v>75</v>
      </c>
      <c r="BO3358" s="3">
        <v>104</v>
      </c>
      <c r="BP3358" s="3">
        <v>104</v>
      </c>
      <c r="BQ3358" s="3">
        <v>87</v>
      </c>
      <c r="BR3358" s="3">
        <v>99</v>
      </c>
      <c r="BS3358" s="3">
        <v>87</v>
      </c>
      <c r="BT3358" s="3">
        <v>81</v>
      </c>
      <c r="BU3358" s="3">
        <v>99</v>
      </c>
      <c r="BV3358" s="3">
        <v>93</v>
      </c>
      <c r="BW3358" s="3">
        <v>64</v>
      </c>
      <c r="BX3358" s="3">
        <v>70</v>
      </c>
      <c r="BY3358" s="3">
        <v>81</v>
      </c>
      <c r="BZ3358" s="3">
        <v>75</v>
      </c>
      <c r="CA3358" s="3">
        <v>104</v>
      </c>
      <c r="CB3358" s="3">
        <v>12.879</v>
      </c>
      <c r="CC3358" s="3">
        <v>10.622</v>
      </c>
      <c r="CD3358" s="3">
        <v>12.3</v>
      </c>
      <c r="CE3358" s="3">
        <v>10.935</v>
      </c>
      <c r="CF3358" s="3">
        <v>10.247999999999999</v>
      </c>
      <c r="CG3358" s="3">
        <v>12.48</v>
      </c>
      <c r="CH3358" s="3">
        <v>11.367000000000001</v>
      </c>
      <c r="CI3358" s="3">
        <v>7.6449999999999996</v>
      </c>
      <c r="CJ3358" s="3">
        <v>8.9559999999999995</v>
      </c>
      <c r="CK3358" s="3">
        <v>10.048</v>
      </c>
      <c r="CL3358" s="3">
        <v>9.5399999999999991</v>
      </c>
      <c r="CM3358" s="3">
        <v>12.98</v>
      </c>
      <c r="CN3358" s="3">
        <v>180</v>
      </c>
      <c r="CO3358" s="3">
        <v>180</v>
      </c>
      <c r="CP3358" s="3">
        <v>1044</v>
      </c>
      <c r="CQ3358" s="3">
        <v>1044</v>
      </c>
      <c r="CR3358" s="3">
        <v>130</v>
      </c>
      <c r="CS3358" s="2">
        <v>2022</v>
      </c>
    </row>
    <row r="3359" spans="1:97" x14ac:dyDescent="0.25">
      <c r="A3359" s="2">
        <v>6285</v>
      </c>
      <c r="B3359" s="5" t="s">
        <v>8</v>
      </c>
      <c r="C3359" s="2" t="s">
        <v>0</v>
      </c>
      <c r="D3359" s="5" t="s">
        <v>13855</v>
      </c>
      <c r="E3359" s="5" t="s">
        <v>8737</v>
      </c>
      <c r="F3359" s="2">
        <v>7353</v>
      </c>
      <c r="G3359" s="5" t="s">
        <v>567</v>
      </c>
      <c r="H3359" s="5" t="s">
        <v>9</v>
      </c>
      <c r="I3359" s="5" t="s">
        <v>1</v>
      </c>
      <c r="J3359" s="5" t="s">
        <v>1</v>
      </c>
      <c r="K3359" s="2">
        <v>22</v>
      </c>
      <c r="L3359" s="2">
        <v>1</v>
      </c>
      <c r="M3359" s="5" t="s">
        <v>37</v>
      </c>
      <c r="N3359" s="5" t="s">
        <v>59</v>
      </c>
      <c r="O3359" s="5" t="s">
        <v>69</v>
      </c>
      <c r="P3359" s="5" t="s">
        <v>69</v>
      </c>
      <c r="Q3359" s="5" t="s">
        <v>1</v>
      </c>
      <c r="R3359" s="5" t="s">
        <v>177</v>
      </c>
      <c r="S3359" s="5" t="s">
        <v>19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0</v>
      </c>
      <c r="BE3359" s="3">
        <v>0</v>
      </c>
      <c r="BF3359" s="3">
        <v>0</v>
      </c>
      <c r="BG3359" s="3">
        <v>0</v>
      </c>
      <c r="BH3359" s="3">
        <v>0</v>
      </c>
      <c r="BI3359" s="3">
        <v>0</v>
      </c>
      <c r="BJ3359" s="3">
        <v>0</v>
      </c>
      <c r="BK3359" s="3">
        <v>0</v>
      </c>
      <c r="BL3359" s="3">
        <v>0</v>
      </c>
      <c r="BM3359" s="3">
        <v>0</v>
      </c>
      <c r="BN3359" s="3">
        <v>0</v>
      </c>
      <c r="BO3359" s="3">
        <v>0</v>
      </c>
      <c r="BP3359" s="3">
        <v>0</v>
      </c>
      <c r="BQ3359" s="3">
        <v>0</v>
      </c>
      <c r="BR3359" s="3">
        <v>0</v>
      </c>
      <c r="BS3359" s="3">
        <v>0</v>
      </c>
      <c r="BT3359" s="3">
        <v>0</v>
      </c>
      <c r="BU3359" s="3">
        <v>0</v>
      </c>
      <c r="BV3359" s="3">
        <v>0</v>
      </c>
      <c r="BW3359" s="3">
        <v>0</v>
      </c>
      <c r="BX3359" s="3">
        <v>0</v>
      </c>
      <c r="BY3359" s="3">
        <v>0</v>
      </c>
      <c r="BZ3359" s="3">
        <v>0</v>
      </c>
      <c r="CA3359" s="3">
        <v>0</v>
      </c>
      <c r="CB3359" s="3">
        <v>0</v>
      </c>
      <c r="CC3359" s="3">
        <v>0</v>
      </c>
      <c r="CD3359" s="3">
        <v>1.0960000000000001</v>
      </c>
      <c r="CE3359" s="3">
        <v>0.93500000000000005</v>
      </c>
      <c r="CF3359" s="3">
        <v>552.91099999999994</v>
      </c>
      <c r="CG3359" s="3">
        <v>162.75299999999999</v>
      </c>
      <c r="CH3359" s="3">
        <v>9.016</v>
      </c>
      <c r="CI3359" s="3">
        <v>3.8860000000000001</v>
      </c>
      <c r="CJ3359" s="3">
        <v>1.5720000000000001</v>
      </c>
      <c r="CK3359" s="3">
        <v>1.875</v>
      </c>
      <c r="CL3359" s="3">
        <v>2.9180000000000001</v>
      </c>
      <c r="CM3359" s="3">
        <v>1.677</v>
      </c>
      <c r="CN3359" s="3">
        <v>0</v>
      </c>
      <c r="CO3359" s="3">
        <v>0</v>
      </c>
      <c r="CP3359" s="3">
        <v>0</v>
      </c>
      <c r="CQ3359" s="3">
        <v>0</v>
      </c>
      <c r="CR3359" s="3">
        <v>738.63900000000001</v>
      </c>
      <c r="CS3359" s="2">
        <v>2022</v>
      </c>
    </row>
    <row r="3360" spans="1:97" x14ac:dyDescent="0.25">
      <c r="A3360" s="2">
        <v>6285</v>
      </c>
      <c r="B3360" s="5" t="s">
        <v>8</v>
      </c>
      <c r="C3360" s="2" t="s">
        <v>0</v>
      </c>
      <c r="D3360" s="5" t="s">
        <v>13855</v>
      </c>
      <c r="E3360" s="5" t="s">
        <v>8737</v>
      </c>
      <c r="F3360" s="2">
        <v>7353</v>
      </c>
      <c r="G3360" s="5" t="s">
        <v>567</v>
      </c>
      <c r="H3360" s="5" t="s">
        <v>9</v>
      </c>
      <c r="I3360" s="5" t="s">
        <v>1</v>
      </c>
      <c r="J3360" s="5" t="s">
        <v>1</v>
      </c>
      <c r="K3360" s="2">
        <v>22</v>
      </c>
      <c r="L3360" s="2">
        <v>1</v>
      </c>
      <c r="M3360" s="5" t="s">
        <v>37</v>
      </c>
      <c r="N3360" s="5" t="s">
        <v>59</v>
      </c>
      <c r="O3360" s="5" t="s">
        <v>21</v>
      </c>
      <c r="P3360" s="5" t="s">
        <v>20</v>
      </c>
      <c r="Q3360" s="5" t="s">
        <v>1</v>
      </c>
      <c r="R3360" s="5" t="s">
        <v>177</v>
      </c>
      <c r="S3360" s="5" t="s">
        <v>19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0</v>
      </c>
      <c r="BE3360" s="3">
        <v>0</v>
      </c>
      <c r="BF3360" s="3">
        <v>0</v>
      </c>
      <c r="BG3360" s="3">
        <v>0</v>
      </c>
      <c r="BH3360" s="3">
        <v>0</v>
      </c>
      <c r="BI3360" s="3">
        <v>0</v>
      </c>
      <c r="BJ3360" s="3">
        <v>0</v>
      </c>
      <c r="BK3360" s="3">
        <v>0</v>
      </c>
      <c r="BL3360" s="3">
        <v>0</v>
      </c>
      <c r="BM3360" s="3">
        <v>0</v>
      </c>
      <c r="BN3360" s="3">
        <v>0</v>
      </c>
      <c r="BO3360" s="3">
        <v>0</v>
      </c>
      <c r="BP3360" s="3">
        <v>0</v>
      </c>
      <c r="BQ3360" s="3">
        <v>0</v>
      </c>
      <c r="BR3360" s="3">
        <v>0</v>
      </c>
      <c r="BS3360" s="3">
        <v>0</v>
      </c>
      <c r="BT3360" s="3">
        <v>0</v>
      </c>
      <c r="BU3360" s="3">
        <v>0</v>
      </c>
      <c r="BV3360" s="3">
        <v>0</v>
      </c>
      <c r="BW3360" s="3">
        <v>0</v>
      </c>
      <c r="BX3360" s="3">
        <v>0</v>
      </c>
      <c r="BY3360" s="3">
        <v>0</v>
      </c>
      <c r="BZ3360" s="3">
        <v>0</v>
      </c>
      <c r="CA3360" s="3">
        <v>0</v>
      </c>
      <c r="CB3360" s="3">
        <v>6540</v>
      </c>
      <c r="CC3360" s="3">
        <v>5484</v>
      </c>
      <c r="CD3360" s="3">
        <v>6062.9040000000005</v>
      </c>
      <c r="CE3360" s="3">
        <v>5889.0649999999996</v>
      </c>
      <c r="CF3360" s="3">
        <v>1922.0889999999999</v>
      </c>
      <c r="CG3360" s="3">
        <v>5334.2470000000003</v>
      </c>
      <c r="CH3360" s="3">
        <v>5091.9840000000004</v>
      </c>
      <c r="CI3360" s="3">
        <v>3851.114</v>
      </c>
      <c r="CJ3360" s="3">
        <v>4876.4279999999999</v>
      </c>
      <c r="CK3360" s="3">
        <v>5802.125</v>
      </c>
      <c r="CL3360" s="3">
        <v>5055.0820000000003</v>
      </c>
      <c r="CM3360" s="3">
        <v>6541.3230000000003</v>
      </c>
      <c r="CN3360" s="3">
        <v>0</v>
      </c>
      <c r="CO3360" s="3">
        <v>0</v>
      </c>
      <c r="CP3360" s="3">
        <v>0</v>
      </c>
      <c r="CQ3360" s="3">
        <v>0</v>
      </c>
      <c r="CR3360" s="3">
        <v>62450.360999999997</v>
      </c>
      <c r="CS3360" s="2">
        <v>2022</v>
      </c>
    </row>
    <row r="3361" spans="1:97" x14ac:dyDescent="0.25">
      <c r="A3361" s="2">
        <v>6285</v>
      </c>
      <c r="B3361" s="5" t="s">
        <v>8</v>
      </c>
      <c r="C3361" s="2" t="s">
        <v>0</v>
      </c>
      <c r="D3361" s="5" t="s">
        <v>13855</v>
      </c>
      <c r="E3361" s="5" t="s">
        <v>8737</v>
      </c>
      <c r="F3361" s="2">
        <v>7353</v>
      </c>
      <c r="G3361" s="5" t="s">
        <v>567</v>
      </c>
      <c r="H3361" s="5" t="s">
        <v>9</v>
      </c>
      <c r="I3361" s="5" t="s">
        <v>1</v>
      </c>
      <c r="J3361" s="5" t="s">
        <v>1</v>
      </c>
      <c r="K3361" s="2">
        <v>22</v>
      </c>
      <c r="L3361" s="2">
        <v>1</v>
      </c>
      <c r="M3361" s="5" t="s">
        <v>37</v>
      </c>
      <c r="N3361" s="5" t="s">
        <v>7</v>
      </c>
      <c r="O3361" s="5" t="s">
        <v>69</v>
      </c>
      <c r="P3361" s="5" t="s">
        <v>69</v>
      </c>
      <c r="Q3361" s="5" t="s">
        <v>1</v>
      </c>
      <c r="R3361" s="5" t="s">
        <v>177</v>
      </c>
      <c r="S3361" s="5" t="s">
        <v>19</v>
      </c>
      <c r="T3361" s="3">
        <v>0</v>
      </c>
      <c r="U3361" s="3">
        <v>0</v>
      </c>
      <c r="V3361" s="3">
        <v>8</v>
      </c>
      <c r="W3361" s="3">
        <v>7</v>
      </c>
      <c r="X3361" s="3">
        <v>4836</v>
      </c>
      <c r="Y3361" s="3">
        <v>1288</v>
      </c>
      <c r="Z3361" s="3">
        <v>73</v>
      </c>
      <c r="AA3361" s="3">
        <v>31</v>
      </c>
      <c r="AB3361" s="3">
        <v>12</v>
      </c>
      <c r="AC3361" s="3">
        <v>14</v>
      </c>
      <c r="AD3361" s="3">
        <v>24</v>
      </c>
      <c r="AE3361" s="3">
        <v>13</v>
      </c>
      <c r="AF3361" s="3">
        <v>0</v>
      </c>
      <c r="AG3361" s="3">
        <v>0</v>
      </c>
      <c r="AH3361" s="3">
        <v>8</v>
      </c>
      <c r="AI3361" s="3">
        <v>7</v>
      </c>
      <c r="AJ3361" s="3">
        <v>4836</v>
      </c>
      <c r="AK3361" s="3">
        <v>1288</v>
      </c>
      <c r="AL3361" s="3">
        <v>73</v>
      </c>
      <c r="AM3361" s="3">
        <v>31</v>
      </c>
      <c r="AN3361" s="3">
        <v>12</v>
      </c>
      <c r="AO3361" s="3">
        <v>14</v>
      </c>
      <c r="AP3361" s="3">
        <v>24</v>
      </c>
      <c r="AQ3361" s="3">
        <v>13</v>
      </c>
      <c r="AR3361" s="4">
        <v>0</v>
      </c>
      <c r="AS3361" s="4">
        <v>0</v>
      </c>
      <c r="AT3361" s="4">
        <v>5.5</v>
      </c>
      <c r="AU3361" s="4">
        <v>5.5</v>
      </c>
      <c r="AV3361" s="4">
        <v>5.5</v>
      </c>
      <c r="AW3361" s="4">
        <v>5.5</v>
      </c>
      <c r="AX3361" s="4">
        <v>5.5</v>
      </c>
      <c r="AY3361" s="4">
        <v>5.5</v>
      </c>
      <c r="AZ3361" s="4">
        <v>5.5</v>
      </c>
      <c r="BA3361" s="4">
        <v>5.5</v>
      </c>
      <c r="BB3361" s="4">
        <v>5.5</v>
      </c>
      <c r="BC3361" s="4">
        <v>5.5</v>
      </c>
      <c r="BD3361" s="3">
        <v>0</v>
      </c>
      <c r="BE3361" s="3">
        <v>0</v>
      </c>
      <c r="BF3361" s="3">
        <v>44</v>
      </c>
      <c r="BG3361" s="3">
        <v>39</v>
      </c>
      <c r="BH3361" s="3">
        <v>26598</v>
      </c>
      <c r="BI3361" s="3">
        <v>7084</v>
      </c>
      <c r="BJ3361" s="3">
        <v>402</v>
      </c>
      <c r="BK3361" s="3">
        <v>171</v>
      </c>
      <c r="BL3361" s="3">
        <v>66</v>
      </c>
      <c r="BM3361" s="3">
        <v>77</v>
      </c>
      <c r="BN3361" s="3">
        <v>132</v>
      </c>
      <c r="BO3361" s="3">
        <v>72</v>
      </c>
      <c r="BP3361" s="3">
        <v>0</v>
      </c>
      <c r="BQ3361" s="3">
        <v>0</v>
      </c>
      <c r="BR3361" s="3">
        <v>44</v>
      </c>
      <c r="BS3361" s="3">
        <v>39</v>
      </c>
      <c r="BT3361" s="3">
        <v>26598</v>
      </c>
      <c r="BU3361" s="3">
        <v>7084</v>
      </c>
      <c r="BV3361" s="3">
        <v>402</v>
      </c>
      <c r="BW3361" s="3">
        <v>171</v>
      </c>
      <c r="BX3361" s="3">
        <v>66</v>
      </c>
      <c r="BY3361" s="3">
        <v>77</v>
      </c>
      <c r="BZ3361" s="3">
        <v>132</v>
      </c>
      <c r="CA3361" s="3">
        <v>72</v>
      </c>
      <c r="CB3361" s="3">
        <v>0</v>
      </c>
      <c r="CC3361" s="3">
        <v>0</v>
      </c>
      <c r="CD3361" s="3">
        <v>4.7519999999999998</v>
      </c>
      <c r="CE3361" s="3">
        <v>4.1239999999999997</v>
      </c>
      <c r="CF3361" s="3">
        <v>2672.7370000000001</v>
      </c>
      <c r="CG3361" s="3">
        <v>776.57899999999995</v>
      </c>
      <c r="CH3361" s="3">
        <v>41.84</v>
      </c>
      <c r="CI3361" s="3">
        <v>17.448</v>
      </c>
      <c r="CJ3361" s="3">
        <v>6.8040000000000003</v>
      </c>
      <c r="CK3361" s="3">
        <v>8.2759999999999998</v>
      </c>
      <c r="CL3361" s="3">
        <v>14.191000000000001</v>
      </c>
      <c r="CM3361" s="3">
        <v>8.0589999999999993</v>
      </c>
      <c r="CN3361" s="3">
        <v>6306</v>
      </c>
      <c r="CO3361" s="3">
        <v>6306</v>
      </c>
      <c r="CP3361" s="3">
        <v>34685</v>
      </c>
      <c r="CQ3361" s="3">
        <v>34685</v>
      </c>
      <c r="CR3361" s="3">
        <v>3554.81</v>
      </c>
      <c r="CS3361" s="2">
        <v>2022</v>
      </c>
    </row>
    <row r="3362" spans="1:97" x14ac:dyDescent="0.25">
      <c r="A3362" s="2">
        <v>6285</v>
      </c>
      <c r="B3362" s="5" t="s">
        <v>8</v>
      </c>
      <c r="C3362" s="2" t="s">
        <v>0</v>
      </c>
      <c r="D3362" s="5" t="s">
        <v>13855</v>
      </c>
      <c r="E3362" s="5" t="s">
        <v>8737</v>
      </c>
      <c r="F3362" s="2">
        <v>7353</v>
      </c>
      <c r="G3362" s="5" t="s">
        <v>567</v>
      </c>
      <c r="H3362" s="5" t="s">
        <v>9</v>
      </c>
      <c r="I3362" s="5" t="s">
        <v>1</v>
      </c>
      <c r="J3362" s="5" t="s">
        <v>1</v>
      </c>
      <c r="K3362" s="2">
        <v>22</v>
      </c>
      <c r="L3362" s="2">
        <v>1</v>
      </c>
      <c r="M3362" s="5" t="s">
        <v>37</v>
      </c>
      <c r="N3362" s="5" t="s">
        <v>7</v>
      </c>
      <c r="O3362" s="5" t="s">
        <v>9630</v>
      </c>
      <c r="P3362" s="5" t="s">
        <v>20</v>
      </c>
      <c r="Q3362" s="5" t="s">
        <v>1</v>
      </c>
      <c r="R3362" s="5" t="s">
        <v>177</v>
      </c>
      <c r="S3362" s="5" t="s">
        <v>19</v>
      </c>
      <c r="T3362" s="3">
        <v>0</v>
      </c>
      <c r="U3362" s="3">
        <v>0</v>
      </c>
      <c r="V3362" s="3">
        <v>0</v>
      </c>
      <c r="W3362" s="3">
        <v>0</v>
      </c>
      <c r="X3362" s="3" t="s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 t="s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 t="s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0</v>
      </c>
      <c r="BE3362" s="3">
        <v>0</v>
      </c>
      <c r="BF3362" s="3">
        <v>0</v>
      </c>
      <c r="BG3362" s="3">
        <v>0</v>
      </c>
      <c r="BH3362" s="3" t="s">
        <v>0</v>
      </c>
      <c r="BI3362" s="3">
        <v>0</v>
      </c>
      <c r="BJ3362" s="3">
        <v>0</v>
      </c>
      <c r="BK3362" s="3">
        <v>0</v>
      </c>
      <c r="BL3362" s="3">
        <v>0</v>
      </c>
      <c r="BM3362" s="3">
        <v>0</v>
      </c>
      <c r="BN3362" s="3">
        <v>0</v>
      </c>
      <c r="BO3362" s="3">
        <v>0</v>
      </c>
      <c r="BP3362" s="3">
        <v>0</v>
      </c>
      <c r="BQ3362" s="3">
        <v>0</v>
      </c>
      <c r="BR3362" s="3">
        <v>0</v>
      </c>
      <c r="BS3362" s="3">
        <v>0</v>
      </c>
      <c r="BT3362" s="3" t="s">
        <v>0</v>
      </c>
      <c r="BU3362" s="3">
        <v>0</v>
      </c>
      <c r="BV3362" s="3">
        <v>0</v>
      </c>
      <c r="BW3362" s="3">
        <v>0</v>
      </c>
      <c r="BX3362" s="3">
        <v>0</v>
      </c>
      <c r="BY3362" s="3">
        <v>0</v>
      </c>
      <c r="BZ3362" s="3">
        <v>0</v>
      </c>
      <c r="CA3362" s="3">
        <v>0</v>
      </c>
      <c r="CB3362" s="3">
        <v>0</v>
      </c>
      <c r="CC3362" s="3">
        <v>0</v>
      </c>
      <c r="CD3362" s="3">
        <v>0</v>
      </c>
      <c r="CE3362" s="3">
        <v>0</v>
      </c>
      <c r="CF3362" s="3" t="s">
        <v>0</v>
      </c>
      <c r="CG3362" s="3">
        <v>0</v>
      </c>
      <c r="CH3362" s="3">
        <v>0</v>
      </c>
      <c r="CI3362" s="3">
        <v>0</v>
      </c>
      <c r="CJ3362" s="3">
        <v>0</v>
      </c>
      <c r="CK3362" s="3">
        <v>0</v>
      </c>
      <c r="CL3362" s="3">
        <v>0</v>
      </c>
      <c r="CM3362" s="3">
        <v>0</v>
      </c>
      <c r="CN3362" s="3">
        <v>0</v>
      </c>
      <c r="CO3362" s="3">
        <v>0</v>
      </c>
      <c r="CP3362" s="3">
        <v>0</v>
      </c>
      <c r="CQ3362" s="3">
        <v>0</v>
      </c>
      <c r="CR3362" s="3">
        <v>0</v>
      </c>
      <c r="CS3362" s="2">
        <v>2022</v>
      </c>
    </row>
    <row r="3363" spans="1:97" x14ac:dyDescent="0.25">
      <c r="A3363" s="2">
        <v>6285</v>
      </c>
      <c r="B3363" s="5" t="s">
        <v>8</v>
      </c>
      <c r="C3363" s="2" t="s">
        <v>0</v>
      </c>
      <c r="D3363" s="5" t="s">
        <v>13855</v>
      </c>
      <c r="E3363" s="5" t="s">
        <v>8737</v>
      </c>
      <c r="F3363" s="2">
        <v>7353</v>
      </c>
      <c r="G3363" s="5" t="s">
        <v>567</v>
      </c>
      <c r="H3363" s="5" t="s">
        <v>9</v>
      </c>
      <c r="I3363" s="5" t="s">
        <v>1</v>
      </c>
      <c r="J3363" s="5" t="s">
        <v>1</v>
      </c>
      <c r="K3363" s="2">
        <v>22</v>
      </c>
      <c r="L3363" s="2">
        <v>1</v>
      </c>
      <c r="M3363" s="5" t="s">
        <v>37</v>
      </c>
      <c r="N3363" s="5" t="s">
        <v>7</v>
      </c>
      <c r="O3363" s="5" t="s">
        <v>21</v>
      </c>
      <c r="P3363" s="5" t="s">
        <v>20</v>
      </c>
      <c r="Q3363" s="5" t="s">
        <v>1</v>
      </c>
      <c r="R3363" s="5" t="s">
        <v>177</v>
      </c>
      <c r="S3363" s="5" t="s">
        <v>19</v>
      </c>
      <c r="T3363" s="3">
        <v>63075</v>
      </c>
      <c r="U3363" s="3">
        <v>56197</v>
      </c>
      <c r="V3363" s="3">
        <v>56626</v>
      </c>
      <c r="W3363" s="3">
        <v>56387</v>
      </c>
      <c r="X3363" s="3">
        <v>21503</v>
      </c>
      <c r="Y3363" s="3">
        <v>53995</v>
      </c>
      <c r="Z3363" s="3">
        <v>52734</v>
      </c>
      <c r="AA3363" s="3">
        <v>39296</v>
      </c>
      <c r="AB3363" s="3">
        <v>47610</v>
      </c>
      <c r="AC3363" s="3">
        <v>55425</v>
      </c>
      <c r="AD3363" s="3">
        <v>53178</v>
      </c>
      <c r="AE3363" s="3">
        <v>64868</v>
      </c>
      <c r="AF3363" s="3">
        <v>63075</v>
      </c>
      <c r="AG3363" s="3">
        <v>56197</v>
      </c>
      <c r="AH3363" s="3">
        <v>56626</v>
      </c>
      <c r="AI3363" s="3">
        <v>56387</v>
      </c>
      <c r="AJ3363" s="3">
        <v>21503</v>
      </c>
      <c r="AK3363" s="3">
        <v>53995</v>
      </c>
      <c r="AL3363" s="3">
        <v>52734</v>
      </c>
      <c r="AM3363" s="3">
        <v>39296</v>
      </c>
      <c r="AN3363" s="3">
        <v>47610</v>
      </c>
      <c r="AO3363" s="3">
        <v>55425</v>
      </c>
      <c r="AP3363" s="3">
        <v>53178</v>
      </c>
      <c r="AQ3363" s="3">
        <v>64868</v>
      </c>
      <c r="AR3363" s="4">
        <v>4.3</v>
      </c>
      <c r="AS3363" s="4">
        <v>4.3</v>
      </c>
      <c r="AT3363" s="4">
        <v>4.3</v>
      </c>
      <c r="AU3363" s="4">
        <v>4.3</v>
      </c>
      <c r="AV3363" s="4">
        <v>4.3</v>
      </c>
      <c r="AW3363" s="4">
        <v>4.3</v>
      </c>
      <c r="AX3363" s="4">
        <v>4.3</v>
      </c>
      <c r="AY3363" s="4">
        <v>4.3</v>
      </c>
      <c r="AZ3363" s="4">
        <v>4.3</v>
      </c>
      <c r="BA3363" s="4">
        <v>4.3</v>
      </c>
      <c r="BB3363" s="4">
        <v>4.3</v>
      </c>
      <c r="BC3363" s="4">
        <v>4.3</v>
      </c>
      <c r="BD3363" s="3">
        <v>271223</v>
      </c>
      <c r="BE3363" s="3">
        <v>241647</v>
      </c>
      <c r="BF3363" s="3">
        <v>243492</v>
      </c>
      <c r="BG3363" s="3">
        <v>242464</v>
      </c>
      <c r="BH3363" s="3">
        <v>92463</v>
      </c>
      <c r="BI3363" s="3">
        <v>232179</v>
      </c>
      <c r="BJ3363" s="3">
        <v>226756</v>
      </c>
      <c r="BK3363" s="3">
        <v>168973</v>
      </c>
      <c r="BL3363" s="3">
        <v>204723</v>
      </c>
      <c r="BM3363" s="3">
        <v>238328</v>
      </c>
      <c r="BN3363" s="3">
        <v>228665</v>
      </c>
      <c r="BO3363" s="3">
        <v>278932</v>
      </c>
      <c r="BP3363" s="3">
        <v>271223</v>
      </c>
      <c r="BQ3363" s="3">
        <v>241647</v>
      </c>
      <c r="BR3363" s="3">
        <v>243492</v>
      </c>
      <c r="BS3363" s="3">
        <v>242464</v>
      </c>
      <c r="BT3363" s="3">
        <v>92463</v>
      </c>
      <c r="BU3363" s="3">
        <v>232179</v>
      </c>
      <c r="BV3363" s="3">
        <v>226756</v>
      </c>
      <c r="BW3363" s="3">
        <v>168973</v>
      </c>
      <c r="BX3363" s="3">
        <v>204723</v>
      </c>
      <c r="BY3363" s="3">
        <v>238328</v>
      </c>
      <c r="BZ3363" s="3">
        <v>228665</v>
      </c>
      <c r="CA3363" s="3">
        <v>278932</v>
      </c>
      <c r="CB3363" s="3">
        <v>29839</v>
      </c>
      <c r="CC3363" s="3">
        <v>26526</v>
      </c>
      <c r="CD3363" s="3">
        <v>26296.248</v>
      </c>
      <c r="CE3363" s="3">
        <v>25971.876</v>
      </c>
      <c r="CF3363" s="3">
        <v>9291.2630000000008</v>
      </c>
      <c r="CG3363" s="3">
        <v>25452.420999999998</v>
      </c>
      <c r="CH3363" s="3">
        <v>23630.16</v>
      </c>
      <c r="CI3363" s="3">
        <v>17291.552</v>
      </c>
      <c r="CJ3363" s="3">
        <v>21104.196</v>
      </c>
      <c r="CK3363" s="3">
        <v>25615.723999999998</v>
      </c>
      <c r="CL3363" s="3">
        <v>24583.809000000001</v>
      </c>
      <c r="CM3363" s="3">
        <v>31440.940999999999</v>
      </c>
      <c r="CN3363" s="3">
        <v>620894</v>
      </c>
      <c r="CO3363" s="3">
        <v>620894</v>
      </c>
      <c r="CP3363" s="3">
        <v>2669845</v>
      </c>
      <c r="CQ3363" s="3">
        <v>2669845</v>
      </c>
      <c r="CR3363" s="3">
        <v>287043.19</v>
      </c>
      <c r="CS3363" s="2">
        <v>2022</v>
      </c>
    </row>
    <row r="3364" spans="1:97" x14ac:dyDescent="0.25">
      <c r="A3364" s="2">
        <v>6285</v>
      </c>
      <c r="B3364" s="5" t="s">
        <v>8</v>
      </c>
      <c r="C3364" s="2" t="s">
        <v>0</v>
      </c>
      <c r="D3364" s="5" t="s">
        <v>13855</v>
      </c>
      <c r="E3364" s="5" t="s">
        <v>8737</v>
      </c>
      <c r="F3364" s="2">
        <v>7353</v>
      </c>
      <c r="G3364" s="5" t="s">
        <v>567</v>
      </c>
      <c r="H3364" s="5" t="s">
        <v>9</v>
      </c>
      <c r="I3364" s="5" t="s">
        <v>1</v>
      </c>
      <c r="J3364" s="5" t="s">
        <v>1</v>
      </c>
      <c r="K3364" s="2">
        <v>22</v>
      </c>
      <c r="L3364" s="2">
        <v>1</v>
      </c>
      <c r="M3364" s="5" t="s">
        <v>37</v>
      </c>
      <c r="N3364" s="5" t="s">
        <v>93</v>
      </c>
      <c r="O3364" s="5" t="s">
        <v>69</v>
      </c>
      <c r="P3364" s="5" t="s">
        <v>69</v>
      </c>
      <c r="Q3364" s="5" t="s">
        <v>1</v>
      </c>
      <c r="R3364" s="5" t="s">
        <v>177</v>
      </c>
      <c r="S3364" s="5" t="s">
        <v>19</v>
      </c>
      <c r="T3364" s="3">
        <v>17227</v>
      </c>
      <c r="U3364" s="3">
        <v>3821</v>
      </c>
      <c r="V3364" s="3">
        <v>15722</v>
      </c>
      <c r="W3364" s="3">
        <v>8743</v>
      </c>
      <c r="X3364" s="3">
        <v>40607</v>
      </c>
      <c r="Y3364" s="3">
        <v>20891</v>
      </c>
      <c r="Z3364" s="3">
        <v>12821</v>
      </c>
      <c r="AA3364" s="3">
        <v>1850</v>
      </c>
      <c r="AB3364" s="3">
        <v>5450</v>
      </c>
      <c r="AC3364" s="3">
        <v>3508</v>
      </c>
      <c r="AD3364" s="3">
        <v>4649</v>
      </c>
      <c r="AE3364" s="3">
        <v>15080</v>
      </c>
      <c r="AF3364" s="3">
        <v>17227</v>
      </c>
      <c r="AG3364" s="3">
        <v>3821</v>
      </c>
      <c r="AH3364" s="3">
        <v>15722</v>
      </c>
      <c r="AI3364" s="3">
        <v>8743</v>
      </c>
      <c r="AJ3364" s="3">
        <v>40607</v>
      </c>
      <c r="AK3364" s="3">
        <v>20891</v>
      </c>
      <c r="AL3364" s="3">
        <v>12821</v>
      </c>
      <c r="AM3364" s="3">
        <v>1850</v>
      </c>
      <c r="AN3364" s="3">
        <v>5450</v>
      </c>
      <c r="AO3364" s="3">
        <v>3508</v>
      </c>
      <c r="AP3364" s="3">
        <v>4649</v>
      </c>
      <c r="AQ3364" s="3">
        <v>15080</v>
      </c>
      <c r="AR3364" s="4">
        <v>5.5</v>
      </c>
      <c r="AS3364" s="4">
        <v>5.5</v>
      </c>
      <c r="AT3364" s="4">
        <v>5.5</v>
      </c>
      <c r="AU3364" s="4">
        <v>5.5</v>
      </c>
      <c r="AV3364" s="4">
        <v>5.5</v>
      </c>
      <c r="AW3364" s="4">
        <v>5.5</v>
      </c>
      <c r="AX3364" s="4">
        <v>5.5</v>
      </c>
      <c r="AY3364" s="4">
        <v>5.5</v>
      </c>
      <c r="AZ3364" s="4">
        <v>5.5</v>
      </c>
      <c r="BA3364" s="4">
        <v>5.5</v>
      </c>
      <c r="BB3364" s="4">
        <v>5.5</v>
      </c>
      <c r="BC3364" s="4">
        <v>5.5</v>
      </c>
      <c r="BD3364" s="3">
        <v>94749</v>
      </c>
      <c r="BE3364" s="3">
        <v>21016</v>
      </c>
      <c r="BF3364" s="3">
        <v>86471</v>
      </c>
      <c r="BG3364" s="3">
        <v>48087</v>
      </c>
      <c r="BH3364" s="3">
        <v>223339</v>
      </c>
      <c r="BI3364" s="3">
        <v>114901</v>
      </c>
      <c r="BJ3364" s="3">
        <v>70516</v>
      </c>
      <c r="BK3364" s="3">
        <v>10175</v>
      </c>
      <c r="BL3364" s="3">
        <v>29975</v>
      </c>
      <c r="BM3364" s="3">
        <v>19294</v>
      </c>
      <c r="BN3364" s="3">
        <v>25570</v>
      </c>
      <c r="BO3364" s="3">
        <v>82940</v>
      </c>
      <c r="BP3364" s="3">
        <v>94749</v>
      </c>
      <c r="BQ3364" s="3">
        <v>21016</v>
      </c>
      <c r="BR3364" s="3">
        <v>86471</v>
      </c>
      <c r="BS3364" s="3">
        <v>48087</v>
      </c>
      <c r="BT3364" s="3">
        <v>223339</v>
      </c>
      <c r="BU3364" s="3">
        <v>114901</v>
      </c>
      <c r="BV3364" s="3">
        <v>70516</v>
      </c>
      <c r="BW3364" s="3">
        <v>10175</v>
      </c>
      <c r="BX3364" s="3">
        <v>29975</v>
      </c>
      <c r="BY3364" s="3">
        <v>19294</v>
      </c>
      <c r="BZ3364" s="3">
        <v>25570</v>
      </c>
      <c r="CA3364" s="3">
        <v>82940</v>
      </c>
      <c r="CB3364" s="3">
        <v>8408</v>
      </c>
      <c r="CC3364" s="3">
        <v>1513</v>
      </c>
      <c r="CD3364" s="3">
        <v>7768</v>
      </c>
      <c r="CE3364" s="3">
        <v>4534</v>
      </c>
      <c r="CF3364" s="3">
        <v>19470</v>
      </c>
      <c r="CG3364" s="3">
        <v>9492</v>
      </c>
      <c r="CH3364" s="3">
        <v>5790</v>
      </c>
      <c r="CI3364" s="3">
        <v>783</v>
      </c>
      <c r="CJ3364" s="3">
        <v>2509</v>
      </c>
      <c r="CK3364" s="3">
        <v>1332</v>
      </c>
      <c r="CL3364" s="3">
        <v>2458</v>
      </c>
      <c r="CM3364" s="3">
        <v>6919</v>
      </c>
      <c r="CN3364" s="3">
        <v>150369</v>
      </c>
      <c r="CO3364" s="3">
        <v>150369</v>
      </c>
      <c r="CP3364" s="3">
        <v>827033</v>
      </c>
      <c r="CQ3364" s="3">
        <v>827033</v>
      </c>
      <c r="CR3364" s="3">
        <v>70976</v>
      </c>
      <c r="CS3364" s="2">
        <v>2022</v>
      </c>
    </row>
    <row r="3365" spans="1:97" x14ac:dyDescent="0.25">
      <c r="A3365" s="2">
        <v>6285</v>
      </c>
      <c r="B3365" s="5" t="s">
        <v>8</v>
      </c>
      <c r="C3365" s="2" t="s">
        <v>0</v>
      </c>
      <c r="D3365" s="5" t="s">
        <v>13855</v>
      </c>
      <c r="E3365" s="5" t="s">
        <v>8737</v>
      </c>
      <c r="F3365" s="2">
        <v>7353</v>
      </c>
      <c r="G3365" s="5" t="s">
        <v>567</v>
      </c>
      <c r="H3365" s="5" t="s">
        <v>9</v>
      </c>
      <c r="I3365" s="5" t="s">
        <v>1</v>
      </c>
      <c r="J3365" s="5" t="s">
        <v>1</v>
      </c>
      <c r="K3365" s="2">
        <v>22</v>
      </c>
      <c r="L3365" s="2">
        <v>1</v>
      </c>
      <c r="M3365" s="5" t="s">
        <v>37</v>
      </c>
      <c r="N3365" s="5" t="s">
        <v>93</v>
      </c>
      <c r="O3365" s="5" t="s">
        <v>9630</v>
      </c>
      <c r="P3365" s="5" t="s">
        <v>20</v>
      </c>
      <c r="Q3365" s="5" t="s">
        <v>1</v>
      </c>
      <c r="R3365" s="5" t="s">
        <v>177</v>
      </c>
      <c r="S3365" s="5" t="s">
        <v>19</v>
      </c>
      <c r="T3365" s="3" t="s">
        <v>0</v>
      </c>
      <c r="U3365" s="3" t="s">
        <v>0</v>
      </c>
      <c r="V3365" s="3" t="s">
        <v>0</v>
      </c>
      <c r="W3365" s="3" t="s">
        <v>0</v>
      </c>
      <c r="X3365" s="3">
        <v>0</v>
      </c>
      <c r="Y3365" s="3" t="s">
        <v>0</v>
      </c>
      <c r="Z3365" s="3" t="s">
        <v>0</v>
      </c>
      <c r="AA3365" s="3" t="s">
        <v>0</v>
      </c>
      <c r="AB3365" s="3" t="s">
        <v>0</v>
      </c>
      <c r="AC3365" s="3" t="s">
        <v>0</v>
      </c>
      <c r="AD3365" s="3" t="s">
        <v>0</v>
      </c>
      <c r="AE3365" s="3" t="s">
        <v>0</v>
      </c>
      <c r="AF3365" s="3" t="s">
        <v>0</v>
      </c>
      <c r="AG3365" s="3" t="s">
        <v>0</v>
      </c>
      <c r="AH3365" s="3" t="s">
        <v>0</v>
      </c>
      <c r="AI3365" s="3" t="s">
        <v>0</v>
      </c>
      <c r="AJ3365" s="3">
        <v>0</v>
      </c>
      <c r="AK3365" s="3" t="s">
        <v>0</v>
      </c>
      <c r="AL3365" s="3" t="s">
        <v>0</v>
      </c>
      <c r="AM3365" s="3" t="s">
        <v>0</v>
      </c>
      <c r="AN3365" s="3" t="s">
        <v>0</v>
      </c>
      <c r="AO3365" s="3" t="s">
        <v>0</v>
      </c>
      <c r="AP3365" s="3" t="s">
        <v>0</v>
      </c>
      <c r="AQ3365" s="3" t="s">
        <v>0</v>
      </c>
      <c r="AR3365" s="4" t="s">
        <v>0</v>
      </c>
      <c r="AS3365" s="4" t="s">
        <v>0</v>
      </c>
      <c r="AT3365" s="4" t="s">
        <v>0</v>
      </c>
      <c r="AU3365" s="4" t="s">
        <v>0</v>
      </c>
      <c r="AV3365" s="4">
        <v>0</v>
      </c>
      <c r="AW3365" s="4" t="s">
        <v>0</v>
      </c>
      <c r="AX3365" s="4" t="s">
        <v>0</v>
      </c>
      <c r="AY3365" s="4" t="s">
        <v>0</v>
      </c>
      <c r="AZ3365" s="4" t="s">
        <v>0</v>
      </c>
      <c r="BA3365" s="4" t="s">
        <v>0</v>
      </c>
      <c r="BB3365" s="4" t="s">
        <v>0</v>
      </c>
      <c r="BC3365" s="4" t="s">
        <v>0</v>
      </c>
      <c r="BD3365" s="3" t="s">
        <v>0</v>
      </c>
      <c r="BE3365" s="3" t="s">
        <v>0</v>
      </c>
      <c r="BF3365" s="3" t="s">
        <v>0</v>
      </c>
      <c r="BG3365" s="3" t="s">
        <v>0</v>
      </c>
      <c r="BH3365" s="3">
        <v>0</v>
      </c>
      <c r="BI3365" s="3" t="s">
        <v>0</v>
      </c>
      <c r="BJ3365" s="3" t="s">
        <v>0</v>
      </c>
      <c r="BK3365" s="3" t="s">
        <v>0</v>
      </c>
      <c r="BL3365" s="3" t="s">
        <v>0</v>
      </c>
      <c r="BM3365" s="3" t="s">
        <v>0</v>
      </c>
      <c r="BN3365" s="3" t="s">
        <v>0</v>
      </c>
      <c r="BO3365" s="3" t="s">
        <v>0</v>
      </c>
      <c r="BP3365" s="3" t="s">
        <v>0</v>
      </c>
      <c r="BQ3365" s="3" t="s">
        <v>0</v>
      </c>
      <c r="BR3365" s="3" t="s">
        <v>0</v>
      </c>
      <c r="BS3365" s="3" t="s">
        <v>0</v>
      </c>
      <c r="BT3365" s="3">
        <v>0</v>
      </c>
      <c r="BU3365" s="3" t="s">
        <v>0</v>
      </c>
      <c r="BV3365" s="3" t="s">
        <v>0</v>
      </c>
      <c r="BW3365" s="3" t="s">
        <v>0</v>
      </c>
      <c r="BX3365" s="3" t="s">
        <v>0</v>
      </c>
      <c r="BY3365" s="3" t="s">
        <v>0</v>
      </c>
      <c r="BZ3365" s="3" t="s">
        <v>0</v>
      </c>
      <c r="CA3365" s="3" t="s">
        <v>0</v>
      </c>
      <c r="CB3365" s="3" t="s">
        <v>0</v>
      </c>
      <c r="CC3365" s="3" t="s">
        <v>0</v>
      </c>
      <c r="CD3365" s="3" t="s">
        <v>0</v>
      </c>
      <c r="CE3365" s="3" t="s">
        <v>0</v>
      </c>
      <c r="CF3365" s="3">
        <v>0</v>
      </c>
      <c r="CG3365" s="3" t="s">
        <v>0</v>
      </c>
      <c r="CH3365" s="3" t="s">
        <v>0</v>
      </c>
      <c r="CI3365" s="3" t="s">
        <v>0</v>
      </c>
      <c r="CJ3365" s="3" t="s">
        <v>0</v>
      </c>
      <c r="CK3365" s="3" t="s">
        <v>0</v>
      </c>
      <c r="CL3365" s="3" t="s">
        <v>0</v>
      </c>
      <c r="CM3365" s="3" t="s">
        <v>0</v>
      </c>
      <c r="CN3365" s="3">
        <v>0</v>
      </c>
      <c r="CO3365" s="3">
        <v>0</v>
      </c>
      <c r="CP3365" s="3">
        <v>0</v>
      </c>
      <c r="CQ3365" s="3">
        <v>0</v>
      </c>
      <c r="CR3365" s="3">
        <v>0</v>
      </c>
      <c r="CS3365" s="2">
        <v>2022</v>
      </c>
    </row>
    <row r="3366" spans="1:97" x14ac:dyDescent="0.25">
      <c r="A3366" s="2">
        <v>6285</v>
      </c>
      <c r="B3366" s="5" t="s">
        <v>8</v>
      </c>
      <c r="C3366" s="2" t="s">
        <v>0</v>
      </c>
      <c r="D3366" s="5" t="s">
        <v>13855</v>
      </c>
      <c r="E3366" s="5" t="s">
        <v>8737</v>
      </c>
      <c r="F3366" s="2">
        <v>7353</v>
      </c>
      <c r="G3366" s="5" t="s">
        <v>567</v>
      </c>
      <c r="H3366" s="5" t="s">
        <v>9</v>
      </c>
      <c r="I3366" s="5" t="s">
        <v>1</v>
      </c>
      <c r="J3366" s="5" t="s">
        <v>1</v>
      </c>
      <c r="K3366" s="2">
        <v>22</v>
      </c>
      <c r="L3366" s="2">
        <v>1</v>
      </c>
      <c r="M3366" s="5" t="s">
        <v>37</v>
      </c>
      <c r="N3366" s="5" t="s">
        <v>93</v>
      </c>
      <c r="O3366" s="5" t="s">
        <v>41</v>
      </c>
      <c r="P3366" s="5" t="s">
        <v>41</v>
      </c>
      <c r="Q3366" s="5" t="s">
        <v>1</v>
      </c>
      <c r="R3366" s="5" t="s">
        <v>177</v>
      </c>
      <c r="S3366" s="5" t="s">
        <v>19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  <c r="BO3366" s="3">
        <v>0</v>
      </c>
      <c r="BP3366" s="3">
        <v>0</v>
      </c>
      <c r="BQ3366" s="3">
        <v>0</v>
      </c>
      <c r="BR3366" s="3">
        <v>0</v>
      </c>
      <c r="BS3366" s="3">
        <v>0</v>
      </c>
      <c r="BT3366" s="3">
        <v>0</v>
      </c>
      <c r="BU3366" s="3">
        <v>0</v>
      </c>
      <c r="BV3366" s="3">
        <v>0</v>
      </c>
      <c r="BW3366" s="3">
        <v>0</v>
      </c>
      <c r="BX3366" s="3">
        <v>0</v>
      </c>
      <c r="BY3366" s="3">
        <v>0</v>
      </c>
      <c r="BZ3366" s="3">
        <v>0</v>
      </c>
      <c r="CA3366" s="3">
        <v>0</v>
      </c>
      <c r="CB3366" s="3">
        <v>0</v>
      </c>
      <c r="CC3366" s="3">
        <v>0</v>
      </c>
      <c r="CD3366" s="3">
        <v>0</v>
      </c>
      <c r="CE3366" s="3">
        <v>0</v>
      </c>
      <c r="CF3366" s="3">
        <v>0</v>
      </c>
      <c r="CG3366" s="3">
        <v>0</v>
      </c>
      <c r="CH3366" s="3">
        <v>0</v>
      </c>
      <c r="CI3366" s="3">
        <v>0</v>
      </c>
      <c r="CJ3366" s="3">
        <v>0</v>
      </c>
      <c r="CK3366" s="3">
        <v>0</v>
      </c>
      <c r="CL3366" s="3">
        <v>0</v>
      </c>
      <c r="CM3366" s="3">
        <v>0</v>
      </c>
      <c r="CN3366" s="3">
        <v>0</v>
      </c>
      <c r="CO3366" s="3">
        <v>0</v>
      </c>
      <c r="CP3366" s="3">
        <v>0</v>
      </c>
      <c r="CQ3366" s="3">
        <v>0</v>
      </c>
      <c r="CR3366" s="3">
        <v>0</v>
      </c>
      <c r="CS3366" s="2">
        <v>2022</v>
      </c>
    </row>
    <row r="3367" spans="1:97" x14ac:dyDescent="0.25">
      <c r="A3367" s="2">
        <v>6286</v>
      </c>
      <c r="B3367" s="5" t="s">
        <v>8</v>
      </c>
      <c r="C3367" s="2" t="s">
        <v>0</v>
      </c>
      <c r="D3367" s="5" t="s">
        <v>13854</v>
      </c>
      <c r="E3367" s="5" t="s">
        <v>8737</v>
      </c>
      <c r="F3367" s="2">
        <v>7353</v>
      </c>
      <c r="G3367" s="5" t="s">
        <v>567</v>
      </c>
      <c r="H3367" s="5" t="s">
        <v>9</v>
      </c>
      <c r="I3367" s="5" t="s">
        <v>1</v>
      </c>
      <c r="J3367" s="5" t="s">
        <v>1</v>
      </c>
      <c r="K3367" s="2">
        <v>22</v>
      </c>
      <c r="L3367" s="2">
        <v>1</v>
      </c>
      <c r="M3367" s="5" t="s">
        <v>37</v>
      </c>
      <c r="N3367" s="5" t="s">
        <v>93</v>
      </c>
      <c r="O3367" s="5" t="s">
        <v>69</v>
      </c>
      <c r="P3367" s="5" t="s">
        <v>69</v>
      </c>
      <c r="Q3367" s="5" t="s">
        <v>1</v>
      </c>
      <c r="R3367" s="5" t="s">
        <v>101</v>
      </c>
      <c r="S3367" s="5" t="s">
        <v>19</v>
      </c>
      <c r="T3367" s="3">
        <v>2851</v>
      </c>
      <c r="U3367" s="3">
        <v>2353</v>
      </c>
      <c r="V3367" s="3">
        <v>2724</v>
      </c>
      <c r="W3367" s="3">
        <v>2422</v>
      </c>
      <c r="X3367" s="3">
        <v>2270</v>
      </c>
      <c r="Y3367" s="3">
        <v>2764</v>
      </c>
      <c r="Z3367" s="3">
        <v>2518</v>
      </c>
      <c r="AA3367" s="3">
        <v>1693</v>
      </c>
      <c r="AB3367" s="3">
        <v>1984</v>
      </c>
      <c r="AC3367" s="3">
        <v>2226</v>
      </c>
      <c r="AD3367" s="3">
        <v>2113</v>
      </c>
      <c r="AE3367" s="3">
        <v>2875</v>
      </c>
      <c r="AF3367" s="3">
        <v>2851</v>
      </c>
      <c r="AG3367" s="3">
        <v>2353</v>
      </c>
      <c r="AH3367" s="3">
        <v>2724</v>
      </c>
      <c r="AI3367" s="3">
        <v>2422</v>
      </c>
      <c r="AJ3367" s="3">
        <v>2270</v>
      </c>
      <c r="AK3367" s="3">
        <v>2764</v>
      </c>
      <c r="AL3367" s="3">
        <v>2518</v>
      </c>
      <c r="AM3367" s="3">
        <v>1693</v>
      </c>
      <c r="AN3367" s="3">
        <v>1984</v>
      </c>
      <c r="AO3367" s="3">
        <v>2226</v>
      </c>
      <c r="AP3367" s="3">
        <v>2113</v>
      </c>
      <c r="AQ3367" s="3">
        <v>2875</v>
      </c>
      <c r="AR3367" s="4">
        <v>5.5</v>
      </c>
      <c r="AS3367" s="4">
        <v>5.5</v>
      </c>
      <c r="AT3367" s="4">
        <v>5.5</v>
      </c>
      <c r="AU3367" s="4">
        <v>5.5</v>
      </c>
      <c r="AV3367" s="4">
        <v>5.5</v>
      </c>
      <c r="AW3367" s="4">
        <v>5.5</v>
      </c>
      <c r="AX3367" s="4">
        <v>5.5</v>
      </c>
      <c r="AY3367" s="4">
        <v>5.5</v>
      </c>
      <c r="AZ3367" s="4">
        <v>5.5</v>
      </c>
      <c r="BA3367" s="4">
        <v>5.5</v>
      </c>
      <c r="BB3367" s="4">
        <v>5.5</v>
      </c>
      <c r="BC3367" s="4">
        <v>5.5</v>
      </c>
      <c r="BD3367" s="3">
        <v>15681</v>
      </c>
      <c r="BE3367" s="3">
        <v>12942</v>
      </c>
      <c r="BF3367" s="3">
        <v>14982</v>
      </c>
      <c r="BG3367" s="3">
        <v>13321</v>
      </c>
      <c r="BH3367" s="3">
        <v>12485</v>
      </c>
      <c r="BI3367" s="3">
        <v>15202</v>
      </c>
      <c r="BJ3367" s="3">
        <v>13849</v>
      </c>
      <c r="BK3367" s="3">
        <v>9312</v>
      </c>
      <c r="BL3367" s="3">
        <v>10912</v>
      </c>
      <c r="BM3367" s="3">
        <v>12243</v>
      </c>
      <c r="BN3367" s="3">
        <v>11622</v>
      </c>
      <c r="BO3367" s="3">
        <v>15813</v>
      </c>
      <c r="BP3367" s="3">
        <v>15681</v>
      </c>
      <c r="BQ3367" s="3">
        <v>12942</v>
      </c>
      <c r="BR3367" s="3">
        <v>14982</v>
      </c>
      <c r="BS3367" s="3">
        <v>13321</v>
      </c>
      <c r="BT3367" s="3">
        <v>12485</v>
      </c>
      <c r="BU3367" s="3">
        <v>15202</v>
      </c>
      <c r="BV3367" s="3">
        <v>13849</v>
      </c>
      <c r="BW3367" s="3">
        <v>9312</v>
      </c>
      <c r="BX3367" s="3">
        <v>10912</v>
      </c>
      <c r="BY3367" s="3">
        <v>12243</v>
      </c>
      <c r="BZ3367" s="3">
        <v>11622</v>
      </c>
      <c r="CA3367" s="3">
        <v>15813</v>
      </c>
      <c r="CB3367" s="3">
        <v>837.06799999999998</v>
      </c>
      <c r="CC3367" s="3">
        <v>690.32399999999996</v>
      </c>
      <c r="CD3367" s="3">
        <v>799.41899999999998</v>
      </c>
      <c r="CE3367" s="3">
        <v>710.697</v>
      </c>
      <c r="CF3367" s="3">
        <v>666.02099999999996</v>
      </c>
      <c r="CG3367" s="3">
        <v>811.125</v>
      </c>
      <c r="CH3367" s="3">
        <v>738.77800000000002</v>
      </c>
      <c r="CI3367" s="3">
        <v>496.863</v>
      </c>
      <c r="CJ3367" s="3">
        <v>582.048</v>
      </c>
      <c r="CK3367" s="3">
        <v>653.06399999999996</v>
      </c>
      <c r="CL3367" s="3">
        <v>620.02099999999996</v>
      </c>
      <c r="CM3367" s="3">
        <v>843.572</v>
      </c>
      <c r="CN3367" s="3">
        <v>28793</v>
      </c>
      <c r="CO3367" s="3">
        <v>28793</v>
      </c>
      <c r="CP3367" s="3">
        <v>158364</v>
      </c>
      <c r="CQ3367" s="3">
        <v>158364</v>
      </c>
      <c r="CR3367" s="3">
        <v>8449</v>
      </c>
      <c r="CS3367" s="2">
        <v>2022</v>
      </c>
    </row>
    <row r="3368" spans="1:97" x14ac:dyDescent="0.25">
      <c r="A3368" s="2">
        <v>6286</v>
      </c>
      <c r="B3368" s="5" t="s">
        <v>8</v>
      </c>
      <c r="C3368" s="2" t="s">
        <v>0</v>
      </c>
      <c r="D3368" s="5" t="s">
        <v>13854</v>
      </c>
      <c r="E3368" s="5" t="s">
        <v>8737</v>
      </c>
      <c r="F3368" s="2">
        <v>7353</v>
      </c>
      <c r="G3368" s="5" t="s">
        <v>567</v>
      </c>
      <c r="H3368" s="5" t="s">
        <v>9</v>
      </c>
      <c r="I3368" s="5" t="s">
        <v>1</v>
      </c>
      <c r="J3368" s="5" t="s">
        <v>1</v>
      </c>
      <c r="K3368" s="2">
        <v>22</v>
      </c>
      <c r="L3368" s="2">
        <v>1</v>
      </c>
      <c r="M3368" s="5" t="s">
        <v>37</v>
      </c>
      <c r="N3368" s="5" t="s">
        <v>93</v>
      </c>
      <c r="O3368" s="5" t="s">
        <v>41</v>
      </c>
      <c r="P3368" s="5" t="s">
        <v>41</v>
      </c>
      <c r="Q3368" s="5" t="s">
        <v>1</v>
      </c>
      <c r="R3368" s="5" t="s">
        <v>101</v>
      </c>
      <c r="S3368" s="5" t="s">
        <v>19</v>
      </c>
      <c r="T3368" s="3">
        <v>0</v>
      </c>
      <c r="U3368" s="3">
        <v>0</v>
      </c>
      <c r="V3368" s="3">
        <v>0</v>
      </c>
      <c r="W3368" s="3">
        <v>0</v>
      </c>
      <c r="X3368" s="3">
        <v>0</v>
      </c>
      <c r="Y3368" s="3">
        <v>0</v>
      </c>
      <c r="Z3368" s="3">
        <v>0</v>
      </c>
      <c r="AA3368" s="3">
        <v>0</v>
      </c>
      <c r="AB3368" s="3">
        <v>0</v>
      </c>
      <c r="AC3368" s="3">
        <v>0</v>
      </c>
      <c r="AD3368" s="3">
        <v>0</v>
      </c>
      <c r="AE3368" s="3">
        <v>0</v>
      </c>
      <c r="AF3368" s="3">
        <v>0</v>
      </c>
      <c r="AG3368" s="3">
        <v>0</v>
      </c>
      <c r="AH3368" s="3">
        <v>0</v>
      </c>
      <c r="AI3368" s="3">
        <v>0</v>
      </c>
      <c r="AJ3368" s="3">
        <v>0</v>
      </c>
      <c r="AK3368" s="3">
        <v>0</v>
      </c>
      <c r="AL3368" s="3">
        <v>0</v>
      </c>
      <c r="AM3368" s="3">
        <v>0</v>
      </c>
      <c r="AN3368" s="3">
        <v>0</v>
      </c>
      <c r="AO3368" s="3">
        <v>0</v>
      </c>
      <c r="AP3368" s="3">
        <v>0</v>
      </c>
      <c r="AQ3368" s="3">
        <v>0</v>
      </c>
      <c r="AR3368" s="4">
        <v>0</v>
      </c>
      <c r="AS3368" s="4">
        <v>0</v>
      </c>
      <c r="AT3368" s="4">
        <v>0</v>
      </c>
      <c r="AU3368" s="4">
        <v>0</v>
      </c>
      <c r="AV3368" s="4">
        <v>0</v>
      </c>
      <c r="AW3368" s="4">
        <v>0</v>
      </c>
      <c r="AX3368" s="4">
        <v>0</v>
      </c>
      <c r="AY3368" s="4">
        <v>0</v>
      </c>
      <c r="AZ3368" s="4">
        <v>0</v>
      </c>
      <c r="BA3368" s="4">
        <v>0</v>
      </c>
      <c r="BB3368" s="4">
        <v>0</v>
      </c>
      <c r="BC3368" s="4">
        <v>0</v>
      </c>
      <c r="BD3368" s="3">
        <v>0</v>
      </c>
      <c r="BE3368" s="3">
        <v>0</v>
      </c>
      <c r="BF3368" s="3">
        <v>0</v>
      </c>
      <c r="BG3368" s="3">
        <v>0</v>
      </c>
      <c r="BH3368" s="3">
        <v>0</v>
      </c>
      <c r="BI3368" s="3">
        <v>0</v>
      </c>
      <c r="BJ3368" s="3">
        <v>0</v>
      </c>
      <c r="BK3368" s="3">
        <v>0</v>
      </c>
      <c r="BL3368" s="3">
        <v>0</v>
      </c>
      <c r="BM3368" s="3">
        <v>0</v>
      </c>
      <c r="BN3368" s="3">
        <v>0</v>
      </c>
      <c r="BO3368" s="3">
        <v>0</v>
      </c>
      <c r="BP3368" s="3">
        <v>0</v>
      </c>
      <c r="BQ3368" s="3">
        <v>0</v>
      </c>
      <c r="BR3368" s="3">
        <v>0</v>
      </c>
      <c r="BS3368" s="3">
        <v>0</v>
      </c>
      <c r="BT3368" s="3">
        <v>0</v>
      </c>
      <c r="BU3368" s="3">
        <v>0</v>
      </c>
      <c r="BV3368" s="3">
        <v>0</v>
      </c>
      <c r="BW3368" s="3">
        <v>0</v>
      </c>
      <c r="BX3368" s="3">
        <v>0</v>
      </c>
      <c r="BY3368" s="3">
        <v>0</v>
      </c>
      <c r="BZ3368" s="3">
        <v>0</v>
      </c>
      <c r="CA3368" s="3">
        <v>0</v>
      </c>
      <c r="CB3368" s="3">
        <v>0</v>
      </c>
      <c r="CC3368" s="3">
        <v>0</v>
      </c>
      <c r="CD3368" s="3">
        <v>0</v>
      </c>
      <c r="CE3368" s="3">
        <v>0</v>
      </c>
      <c r="CF3368" s="3">
        <v>0</v>
      </c>
      <c r="CG3368" s="3">
        <v>0</v>
      </c>
      <c r="CH3368" s="3">
        <v>0</v>
      </c>
      <c r="CI3368" s="3">
        <v>0</v>
      </c>
      <c r="CJ3368" s="3">
        <v>0</v>
      </c>
      <c r="CK3368" s="3">
        <v>0</v>
      </c>
      <c r="CL3368" s="3">
        <v>0</v>
      </c>
      <c r="CM3368" s="3">
        <v>0</v>
      </c>
      <c r="CN3368" s="3">
        <v>0</v>
      </c>
      <c r="CO3368" s="3">
        <v>0</v>
      </c>
      <c r="CP3368" s="3">
        <v>0</v>
      </c>
      <c r="CQ3368" s="3">
        <v>0</v>
      </c>
      <c r="CR3368" s="3">
        <v>0</v>
      </c>
      <c r="CS3368" s="2">
        <v>2022</v>
      </c>
    </row>
    <row r="3369" spans="1:97" x14ac:dyDescent="0.25">
      <c r="A3369" s="2">
        <v>6286</v>
      </c>
      <c r="B3369" s="5" t="s">
        <v>8</v>
      </c>
      <c r="C3369" s="2" t="s">
        <v>0</v>
      </c>
      <c r="D3369" s="5" t="s">
        <v>13854</v>
      </c>
      <c r="E3369" s="5" t="s">
        <v>8737</v>
      </c>
      <c r="F3369" s="2">
        <v>7353</v>
      </c>
      <c r="G3369" s="5" t="s">
        <v>567</v>
      </c>
      <c r="H3369" s="5" t="s">
        <v>9</v>
      </c>
      <c r="I3369" s="5" t="s">
        <v>1</v>
      </c>
      <c r="J3369" s="5" t="s">
        <v>1</v>
      </c>
      <c r="K3369" s="2">
        <v>22</v>
      </c>
      <c r="L3369" s="2">
        <v>1</v>
      </c>
      <c r="M3369" s="5" t="s">
        <v>37</v>
      </c>
      <c r="N3369" s="5" t="s">
        <v>82</v>
      </c>
      <c r="O3369" s="5" t="s">
        <v>69</v>
      </c>
      <c r="P3369" s="5" t="s">
        <v>69</v>
      </c>
      <c r="Q3369" s="5" t="s">
        <v>1</v>
      </c>
      <c r="R3369" s="5" t="s">
        <v>101</v>
      </c>
      <c r="S3369" s="5" t="s">
        <v>19</v>
      </c>
      <c r="T3369" s="3">
        <v>3</v>
      </c>
      <c r="U3369" s="3">
        <v>2</v>
      </c>
      <c r="V3369" s="3">
        <v>3</v>
      </c>
      <c r="W3369" s="3">
        <v>2</v>
      </c>
      <c r="X3369" s="3">
        <v>2</v>
      </c>
      <c r="Y3369" s="3">
        <v>3</v>
      </c>
      <c r="Z3369" s="3">
        <v>3</v>
      </c>
      <c r="AA3369" s="3">
        <v>2</v>
      </c>
      <c r="AB3369" s="3">
        <v>2</v>
      </c>
      <c r="AC3369" s="3">
        <v>2</v>
      </c>
      <c r="AD3369" s="3">
        <v>2</v>
      </c>
      <c r="AE3369" s="3">
        <v>3</v>
      </c>
      <c r="AF3369" s="3">
        <v>3</v>
      </c>
      <c r="AG3369" s="3">
        <v>2</v>
      </c>
      <c r="AH3369" s="3">
        <v>3</v>
      </c>
      <c r="AI3369" s="3">
        <v>2</v>
      </c>
      <c r="AJ3369" s="3">
        <v>2</v>
      </c>
      <c r="AK3369" s="3">
        <v>3</v>
      </c>
      <c r="AL3369" s="3">
        <v>3</v>
      </c>
      <c r="AM3369" s="3">
        <v>2</v>
      </c>
      <c r="AN3369" s="3">
        <v>2</v>
      </c>
      <c r="AO3369" s="3">
        <v>2</v>
      </c>
      <c r="AP3369" s="3">
        <v>2</v>
      </c>
      <c r="AQ3369" s="3">
        <v>3</v>
      </c>
      <c r="AR3369" s="4">
        <v>5.5</v>
      </c>
      <c r="AS3369" s="4">
        <v>5.5</v>
      </c>
      <c r="AT3369" s="4">
        <v>5.5</v>
      </c>
      <c r="AU3369" s="4">
        <v>5.5</v>
      </c>
      <c r="AV3369" s="4">
        <v>5.5</v>
      </c>
      <c r="AW3369" s="4">
        <v>5.5</v>
      </c>
      <c r="AX3369" s="4">
        <v>5.5</v>
      </c>
      <c r="AY3369" s="4">
        <v>5.5</v>
      </c>
      <c r="AZ3369" s="4">
        <v>5.5</v>
      </c>
      <c r="BA3369" s="4">
        <v>5.5</v>
      </c>
      <c r="BB3369" s="4">
        <v>5.5</v>
      </c>
      <c r="BC3369" s="4">
        <v>5.5</v>
      </c>
      <c r="BD3369" s="3">
        <v>17</v>
      </c>
      <c r="BE3369" s="3">
        <v>11</v>
      </c>
      <c r="BF3369" s="3">
        <v>17</v>
      </c>
      <c r="BG3369" s="3">
        <v>11</v>
      </c>
      <c r="BH3369" s="3">
        <v>11</v>
      </c>
      <c r="BI3369" s="3">
        <v>17</v>
      </c>
      <c r="BJ3369" s="3">
        <v>17</v>
      </c>
      <c r="BK3369" s="3">
        <v>11</v>
      </c>
      <c r="BL3369" s="3">
        <v>11</v>
      </c>
      <c r="BM3369" s="3">
        <v>11</v>
      </c>
      <c r="BN3369" s="3">
        <v>11</v>
      </c>
      <c r="BO3369" s="3">
        <v>17</v>
      </c>
      <c r="BP3369" s="3">
        <v>17</v>
      </c>
      <c r="BQ3369" s="3">
        <v>11</v>
      </c>
      <c r="BR3369" s="3">
        <v>17</v>
      </c>
      <c r="BS3369" s="3">
        <v>11</v>
      </c>
      <c r="BT3369" s="3">
        <v>11</v>
      </c>
      <c r="BU3369" s="3">
        <v>17</v>
      </c>
      <c r="BV3369" s="3">
        <v>17</v>
      </c>
      <c r="BW3369" s="3">
        <v>11</v>
      </c>
      <c r="BX3369" s="3">
        <v>11</v>
      </c>
      <c r="BY3369" s="3">
        <v>11</v>
      </c>
      <c r="BZ3369" s="3">
        <v>11</v>
      </c>
      <c r="CA3369" s="3">
        <v>17</v>
      </c>
      <c r="CB3369" s="3">
        <v>-10.502000000000001</v>
      </c>
      <c r="CC3369" s="3">
        <v>-8.6609999999999996</v>
      </c>
      <c r="CD3369" s="3">
        <v>-10.029</v>
      </c>
      <c r="CE3369" s="3">
        <v>-8.9160000000000004</v>
      </c>
      <c r="CF3369" s="3">
        <v>-8.3559999999999999</v>
      </c>
      <c r="CG3369" s="3">
        <v>-10.176</v>
      </c>
      <c r="CH3369" s="3">
        <v>-9.2690000000000001</v>
      </c>
      <c r="CI3369" s="3">
        <v>-6.234</v>
      </c>
      <c r="CJ3369" s="3">
        <v>-7.3019999999999996</v>
      </c>
      <c r="CK3369" s="3">
        <v>-8.1929999999999996</v>
      </c>
      <c r="CL3369" s="3">
        <v>-7.7789999999999999</v>
      </c>
      <c r="CM3369" s="3">
        <v>-10.583</v>
      </c>
      <c r="CN3369" s="3">
        <v>29</v>
      </c>
      <c r="CO3369" s="3">
        <v>29</v>
      </c>
      <c r="CP3369" s="3">
        <v>162</v>
      </c>
      <c r="CQ3369" s="3">
        <v>162</v>
      </c>
      <c r="CR3369" s="3">
        <v>-106</v>
      </c>
      <c r="CS3369" s="2">
        <v>2022</v>
      </c>
    </row>
    <row r="3370" spans="1:97" x14ac:dyDescent="0.25">
      <c r="A3370" s="2">
        <v>6288</v>
      </c>
      <c r="B3370" s="5" t="s">
        <v>8</v>
      </c>
      <c r="C3370" s="2" t="s">
        <v>0</v>
      </c>
      <c r="D3370" s="5" t="s">
        <v>13853</v>
      </c>
      <c r="E3370" s="5" t="s">
        <v>8737</v>
      </c>
      <c r="F3370" s="2">
        <v>7353</v>
      </c>
      <c r="G3370" s="5" t="s">
        <v>567</v>
      </c>
      <c r="H3370" s="5" t="s">
        <v>9</v>
      </c>
      <c r="I3370" s="5" t="s">
        <v>1</v>
      </c>
      <c r="J3370" s="5" t="s">
        <v>1</v>
      </c>
      <c r="K3370" s="2">
        <v>22</v>
      </c>
      <c r="L3370" s="2">
        <v>1</v>
      </c>
      <c r="M3370" s="5" t="s">
        <v>37</v>
      </c>
      <c r="N3370" s="5" t="s">
        <v>82</v>
      </c>
      <c r="O3370" s="5" t="s">
        <v>69</v>
      </c>
      <c r="P3370" s="5" t="s">
        <v>69</v>
      </c>
      <c r="Q3370" s="5" t="s">
        <v>1</v>
      </c>
      <c r="R3370" s="5" t="s">
        <v>177</v>
      </c>
      <c r="S3370" s="5" t="s">
        <v>19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4">
        <v>0</v>
      </c>
      <c r="AS3370" s="4">
        <v>0</v>
      </c>
      <c r="AT3370" s="4">
        <v>0</v>
      </c>
      <c r="AU3370" s="4">
        <v>0</v>
      </c>
      <c r="AV3370" s="4">
        <v>0</v>
      </c>
      <c r="AW3370" s="4">
        <v>0</v>
      </c>
      <c r="AX3370" s="4">
        <v>0</v>
      </c>
      <c r="AY3370" s="4">
        <v>0</v>
      </c>
      <c r="AZ3370" s="4">
        <v>0</v>
      </c>
      <c r="BA3370" s="4">
        <v>0</v>
      </c>
      <c r="BB3370" s="4">
        <v>0</v>
      </c>
      <c r="BC3370" s="4">
        <v>0</v>
      </c>
      <c r="BD3370" s="3">
        <v>0</v>
      </c>
      <c r="BE3370" s="3">
        <v>0</v>
      </c>
      <c r="BF3370" s="3">
        <v>0</v>
      </c>
      <c r="BG3370" s="3">
        <v>0</v>
      </c>
      <c r="BH3370" s="3">
        <v>0</v>
      </c>
      <c r="BI3370" s="3">
        <v>0</v>
      </c>
      <c r="BJ3370" s="3">
        <v>0</v>
      </c>
      <c r="BK3370" s="3">
        <v>0</v>
      </c>
      <c r="BL3370" s="3">
        <v>0</v>
      </c>
      <c r="BM3370" s="3">
        <v>0</v>
      </c>
      <c r="BN3370" s="3">
        <v>0</v>
      </c>
      <c r="BO3370" s="3">
        <v>0</v>
      </c>
      <c r="BP3370" s="3">
        <v>0</v>
      </c>
      <c r="BQ3370" s="3">
        <v>0</v>
      </c>
      <c r="BR3370" s="3">
        <v>0</v>
      </c>
      <c r="BS3370" s="3">
        <v>0</v>
      </c>
      <c r="BT3370" s="3">
        <v>0</v>
      </c>
      <c r="BU3370" s="3">
        <v>0</v>
      </c>
      <c r="BV3370" s="3">
        <v>0</v>
      </c>
      <c r="BW3370" s="3">
        <v>0</v>
      </c>
      <c r="BX3370" s="3">
        <v>0</v>
      </c>
      <c r="BY3370" s="3">
        <v>0</v>
      </c>
      <c r="BZ3370" s="3">
        <v>0</v>
      </c>
      <c r="CA3370" s="3">
        <v>0</v>
      </c>
      <c r="CB3370" s="3">
        <v>0</v>
      </c>
      <c r="CC3370" s="3">
        <v>0</v>
      </c>
      <c r="CD3370" s="3">
        <v>0</v>
      </c>
      <c r="CE3370" s="3">
        <v>0</v>
      </c>
      <c r="CF3370" s="3">
        <v>0</v>
      </c>
      <c r="CG3370" s="3">
        <v>0</v>
      </c>
      <c r="CH3370" s="3">
        <v>0</v>
      </c>
      <c r="CI3370" s="3">
        <v>0</v>
      </c>
      <c r="CJ3370" s="3">
        <v>0</v>
      </c>
      <c r="CK3370" s="3">
        <v>0</v>
      </c>
      <c r="CL3370" s="3">
        <v>0</v>
      </c>
      <c r="CM3370" s="3">
        <v>0</v>
      </c>
      <c r="CN3370" s="3">
        <v>0</v>
      </c>
      <c r="CO3370" s="3">
        <v>0</v>
      </c>
      <c r="CP3370" s="3">
        <v>0</v>
      </c>
      <c r="CQ3370" s="3">
        <v>0</v>
      </c>
      <c r="CR3370" s="3">
        <v>0</v>
      </c>
      <c r="CS3370" s="2">
        <v>2022</v>
      </c>
    </row>
    <row r="3371" spans="1:97" x14ac:dyDescent="0.25">
      <c r="A3371" s="2">
        <v>6288</v>
      </c>
      <c r="B3371" s="5" t="s">
        <v>8</v>
      </c>
      <c r="C3371" s="2" t="s">
        <v>0</v>
      </c>
      <c r="D3371" s="5" t="s">
        <v>13853</v>
      </c>
      <c r="E3371" s="5" t="s">
        <v>8737</v>
      </c>
      <c r="F3371" s="2">
        <v>7353</v>
      </c>
      <c r="G3371" s="5" t="s">
        <v>567</v>
      </c>
      <c r="H3371" s="5" t="s">
        <v>9</v>
      </c>
      <c r="I3371" s="5" t="s">
        <v>1</v>
      </c>
      <c r="J3371" s="5" t="s">
        <v>1</v>
      </c>
      <c r="K3371" s="2">
        <v>22</v>
      </c>
      <c r="L3371" s="2">
        <v>1</v>
      </c>
      <c r="M3371" s="5" t="s">
        <v>37</v>
      </c>
      <c r="N3371" s="5" t="s">
        <v>22</v>
      </c>
      <c r="O3371" s="5" t="s">
        <v>69</v>
      </c>
      <c r="P3371" s="5" t="s">
        <v>69</v>
      </c>
      <c r="Q3371" s="5" t="s">
        <v>1</v>
      </c>
      <c r="R3371" s="5" t="s">
        <v>177</v>
      </c>
      <c r="S3371" s="5" t="s">
        <v>19</v>
      </c>
      <c r="T3371" s="3">
        <v>1172</v>
      </c>
      <c r="U3371" s="3">
        <v>2342</v>
      </c>
      <c r="V3371" s="3">
        <v>1778</v>
      </c>
      <c r="W3371" s="3">
        <v>1270</v>
      </c>
      <c r="X3371" s="3">
        <v>1921</v>
      </c>
      <c r="Y3371" s="3">
        <v>2133</v>
      </c>
      <c r="Z3371" s="3">
        <v>4016</v>
      </c>
      <c r="AA3371" s="3">
        <v>1175</v>
      </c>
      <c r="AB3371" s="3">
        <v>1960</v>
      </c>
      <c r="AC3371" s="3">
        <v>2488</v>
      </c>
      <c r="AD3371" s="3">
        <v>234</v>
      </c>
      <c r="AE3371" s="3">
        <v>2144</v>
      </c>
      <c r="AF3371" s="3">
        <v>1172</v>
      </c>
      <c r="AG3371" s="3">
        <v>2342</v>
      </c>
      <c r="AH3371" s="3">
        <v>1778</v>
      </c>
      <c r="AI3371" s="3">
        <v>1270</v>
      </c>
      <c r="AJ3371" s="3">
        <v>1921</v>
      </c>
      <c r="AK3371" s="3">
        <v>2133</v>
      </c>
      <c r="AL3371" s="3">
        <v>4016</v>
      </c>
      <c r="AM3371" s="3">
        <v>1175</v>
      </c>
      <c r="AN3371" s="3">
        <v>1960</v>
      </c>
      <c r="AO3371" s="3">
        <v>2488</v>
      </c>
      <c r="AP3371" s="3">
        <v>234</v>
      </c>
      <c r="AQ3371" s="3">
        <v>2144</v>
      </c>
      <c r="AR3371" s="4">
        <v>5.6</v>
      </c>
      <c r="AS3371" s="4">
        <v>5.6</v>
      </c>
      <c r="AT3371" s="4">
        <v>5.6</v>
      </c>
      <c r="AU3371" s="4">
        <v>5.6</v>
      </c>
      <c r="AV3371" s="4">
        <v>5.6</v>
      </c>
      <c r="AW3371" s="4">
        <v>5.6</v>
      </c>
      <c r="AX3371" s="4">
        <v>5.6</v>
      </c>
      <c r="AY3371" s="4">
        <v>5.6</v>
      </c>
      <c r="AZ3371" s="4">
        <v>5.6</v>
      </c>
      <c r="BA3371" s="4">
        <v>5.6</v>
      </c>
      <c r="BB3371" s="4">
        <v>5.6</v>
      </c>
      <c r="BC3371" s="4">
        <v>5.6</v>
      </c>
      <c r="BD3371" s="3">
        <v>6563</v>
      </c>
      <c r="BE3371" s="3">
        <v>13115</v>
      </c>
      <c r="BF3371" s="3">
        <v>9957</v>
      </c>
      <c r="BG3371" s="3">
        <v>7112</v>
      </c>
      <c r="BH3371" s="3">
        <v>10758</v>
      </c>
      <c r="BI3371" s="3">
        <v>11945</v>
      </c>
      <c r="BJ3371" s="3">
        <v>22490</v>
      </c>
      <c r="BK3371" s="3">
        <v>6580</v>
      </c>
      <c r="BL3371" s="3">
        <v>10976</v>
      </c>
      <c r="BM3371" s="3">
        <v>13933</v>
      </c>
      <c r="BN3371" s="3">
        <v>1310</v>
      </c>
      <c r="BO3371" s="3">
        <v>12006</v>
      </c>
      <c r="BP3371" s="3">
        <v>6563</v>
      </c>
      <c r="BQ3371" s="3">
        <v>13115</v>
      </c>
      <c r="BR3371" s="3">
        <v>9957</v>
      </c>
      <c r="BS3371" s="3">
        <v>7112</v>
      </c>
      <c r="BT3371" s="3">
        <v>10758</v>
      </c>
      <c r="BU3371" s="3">
        <v>11945</v>
      </c>
      <c r="BV3371" s="3">
        <v>22490</v>
      </c>
      <c r="BW3371" s="3">
        <v>6580</v>
      </c>
      <c r="BX3371" s="3">
        <v>10976</v>
      </c>
      <c r="BY3371" s="3">
        <v>13933</v>
      </c>
      <c r="BZ3371" s="3">
        <v>1310</v>
      </c>
      <c r="CA3371" s="3">
        <v>12006</v>
      </c>
      <c r="CB3371" s="3">
        <v>493.78</v>
      </c>
      <c r="CC3371" s="3">
        <v>962.976</v>
      </c>
      <c r="CD3371" s="3">
        <v>686.42499999999995</v>
      </c>
      <c r="CE3371" s="3">
        <v>531.84</v>
      </c>
      <c r="CF3371" s="3">
        <v>744.2</v>
      </c>
      <c r="CG3371" s="3">
        <v>852.44399999999996</v>
      </c>
      <c r="CH3371" s="3">
        <v>1662.848</v>
      </c>
      <c r="CI3371" s="3">
        <v>491.35199999999998</v>
      </c>
      <c r="CJ3371" s="3">
        <v>803.23400000000004</v>
      </c>
      <c r="CK3371" s="3">
        <v>943.51700000000005</v>
      </c>
      <c r="CL3371" s="3">
        <v>101.12</v>
      </c>
      <c r="CM3371" s="3">
        <v>890.66700000000003</v>
      </c>
      <c r="CN3371" s="3">
        <v>22633</v>
      </c>
      <c r="CO3371" s="3">
        <v>22633</v>
      </c>
      <c r="CP3371" s="3">
        <v>126745</v>
      </c>
      <c r="CQ3371" s="3">
        <v>126745</v>
      </c>
      <c r="CR3371" s="3">
        <v>9164.4030000000002</v>
      </c>
      <c r="CS3371" s="2">
        <v>2022</v>
      </c>
    </row>
    <row r="3372" spans="1:97" x14ac:dyDescent="0.25">
      <c r="A3372" s="2">
        <v>6288</v>
      </c>
      <c r="B3372" s="5" t="s">
        <v>8</v>
      </c>
      <c r="C3372" s="2" t="s">
        <v>0</v>
      </c>
      <c r="D3372" s="5" t="s">
        <v>13853</v>
      </c>
      <c r="E3372" s="5" t="s">
        <v>8737</v>
      </c>
      <c r="F3372" s="2">
        <v>7353</v>
      </c>
      <c r="G3372" s="5" t="s">
        <v>567</v>
      </c>
      <c r="H3372" s="5" t="s">
        <v>9</v>
      </c>
      <c r="I3372" s="5" t="s">
        <v>1</v>
      </c>
      <c r="J3372" s="5" t="s">
        <v>1</v>
      </c>
      <c r="K3372" s="2">
        <v>22</v>
      </c>
      <c r="L3372" s="2">
        <v>1</v>
      </c>
      <c r="M3372" s="5" t="s">
        <v>37</v>
      </c>
      <c r="N3372" s="5" t="s">
        <v>22</v>
      </c>
      <c r="O3372" s="5" t="s">
        <v>8756</v>
      </c>
      <c r="P3372" s="5" t="s">
        <v>35</v>
      </c>
      <c r="Q3372" s="5" t="s">
        <v>1</v>
      </c>
      <c r="R3372" s="5" t="s">
        <v>177</v>
      </c>
      <c r="S3372" s="5" t="s">
        <v>26</v>
      </c>
      <c r="T3372" s="3">
        <v>34340</v>
      </c>
      <c r="U3372" s="3">
        <v>17171</v>
      </c>
      <c r="V3372" s="3">
        <v>26034</v>
      </c>
      <c r="W3372" s="3">
        <v>15035</v>
      </c>
      <c r="X3372" s="3">
        <v>18381</v>
      </c>
      <c r="Y3372" s="3">
        <v>22215</v>
      </c>
      <c r="Z3372" s="3">
        <v>17560</v>
      </c>
      <c r="AA3372" s="3">
        <v>21684</v>
      </c>
      <c r="AB3372" s="3">
        <v>19110</v>
      </c>
      <c r="AC3372" s="3">
        <v>13816</v>
      </c>
      <c r="AD3372" s="3">
        <v>31400</v>
      </c>
      <c r="AE3372" s="3">
        <v>32547</v>
      </c>
      <c r="AF3372" s="3">
        <v>34340</v>
      </c>
      <c r="AG3372" s="3">
        <v>17171</v>
      </c>
      <c r="AH3372" s="3">
        <v>26034</v>
      </c>
      <c r="AI3372" s="3">
        <v>15035</v>
      </c>
      <c r="AJ3372" s="3">
        <v>18381</v>
      </c>
      <c r="AK3372" s="3">
        <v>22215</v>
      </c>
      <c r="AL3372" s="3">
        <v>17560</v>
      </c>
      <c r="AM3372" s="3">
        <v>21684</v>
      </c>
      <c r="AN3372" s="3">
        <v>19110</v>
      </c>
      <c r="AO3372" s="3">
        <v>13816</v>
      </c>
      <c r="AP3372" s="3">
        <v>31400</v>
      </c>
      <c r="AQ3372" s="3">
        <v>32547</v>
      </c>
      <c r="AR3372" s="4">
        <v>15.6</v>
      </c>
      <c r="AS3372" s="4">
        <v>15.6</v>
      </c>
      <c r="AT3372" s="4">
        <v>15.6</v>
      </c>
      <c r="AU3372" s="4">
        <v>15.6</v>
      </c>
      <c r="AV3372" s="4">
        <v>15.6</v>
      </c>
      <c r="AW3372" s="4">
        <v>15.6</v>
      </c>
      <c r="AX3372" s="4">
        <v>15.6</v>
      </c>
      <c r="AY3372" s="4">
        <v>15.6</v>
      </c>
      <c r="AZ3372" s="4">
        <v>15.6</v>
      </c>
      <c r="BA3372" s="4">
        <v>15.6</v>
      </c>
      <c r="BB3372" s="4">
        <v>15.6</v>
      </c>
      <c r="BC3372" s="4">
        <v>15.6</v>
      </c>
      <c r="BD3372" s="3">
        <v>535704</v>
      </c>
      <c r="BE3372" s="3">
        <v>267868</v>
      </c>
      <c r="BF3372" s="3">
        <v>406130</v>
      </c>
      <c r="BG3372" s="3">
        <v>234546</v>
      </c>
      <c r="BH3372" s="3">
        <v>286744</v>
      </c>
      <c r="BI3372" s="3">
        <v>346554</v>
      </c>
      <c r="BJ3372" s="3">
        <v>273936</v>
      </c>
      <c r="BK3372" s="3">
        <v>338270</v>
      </c>
      <c r="BL3372" s="3">
        <v>298116</v>
      </c>
      <c r="BM3372" s="3">
        <v>215530</v>
      </c>
      <c r="BN3372" s="3">
        <v>489840</v>
      </c>
      <c r="BO3372" s="3">
        <v>507733</v>
      </c>
      <c r="BP3372" s="3">
        <v>535704</v>
      </c>
      <c r="BQ3372" s="3">
        <v>267868</v>
      </c>
      <c r="BR3372" s="3">
        <v>406130</v>
      </c>
      <c r="BS3372" s="3">
        <v>234546</v>
      </c>
      <c r="BT3372" s="3">
        <v>286744</v>
      </c>
      <c r="BU3372" s="3">
        <v>346554</v>
      </c>
      <c r="BV3372" s="3">
        <v>273936</v>
      </c>
      <c r="BW3372" s="3">
        <v>338270</v>
      </c>
      <c r="BX3372" s="3">
        <v>298116</v>
      </c>
      <c r="BY3372" s="3">
        <v>215530</v>
      </c>
      <c r="BZ3372" s="3">
        <v>489840</v>
      </c>
      <c r="CA3372" s="3">
        <v>507733</v>
      </c>
      <c r="CB3372" s="3">
        <v>40303.457999999999</v>
      </c>
      <c r="CC3372" s="3">
        <v>19668.021000000001</v>
      </c>
      <c r="CD3372" s="3">
        <v>27998.745999999999</v>
      </c>
      <c r="CE3372" s="3">
        <v>17539.516</v>
      </c>
      <c r="CF3372" s="3">
        <v>19836.646000000001</v>
      </c>
      <c r="CG3372" s="3">
        <v>24731.911</v>
      </c>
      <c r="CH3372" s="3">
        <v>20254.429</v>
      </c>
      <c r="CI3372" s="3">
        <v>25259.870999999999</v>
      </c>
      <c r="CJ3372" s="3">
        <v>21816.403999999999</v>
      </c>
      <c r="CK3372" s="3">
        <v>14595.481</v>
      </c>
      <c r="CL3372" s="3">
        <v>37799.701999999997</v>
      </c>
      <c r="CM3372" s="3">
        <v>37665.027999999998</v>
      </c>
      <c r="CN3372" s="3">
        <v>269293</v>
      </c>
      <c r="CO3372" s="3">
        <v>269293</v>
      </c>
      <c r="CP3372" s="3">
        <v>4200971</v>
      </c>
      <c r="CQ3372" s="3">
        <v>4200971</v>
      </c>
      <c r="CR3372" s="3">
        <v>307469.21000000002</v>
      </c>
      <c r="CS3372" s="2">
        <v>2022</v>
      </c>
    </row>
    <row r="3373" spans="1:97" x14ac:dyDescent="0.25">
      <c r="A3373" s="2">
        <v>6288</v>
      </c>
      <c r="B3373" s="5" t="s">
        <v>8</v>
      </c>
      <c r="C3373" s="2" t="s">
        <v>0</v>
      </c>
      <c r="D3373" s="5" t="s">
        <v>13853</v>
      </c>
      <c r="E3373" s="5" t="s">
        <v>8737</v>
      </c>
      <c r="F3373" s="2">
        <v>7353</v>
      </c>
      <c r="G3373" s="5" t="s">
        <v>567</v>
      </c>
      <c r="H3373" s="5" t="s">
        <v>9</v>
      </c>
      <c r="I3373" s="5" t="s">
        <v>1</v>
      </c>
      <c r="J3373" s="5" t="s">
        <v>1</v>
      </c>
      <c r="K3373" s="2">
        <v>22</v>
      </c>
      <c r="L3373" s="2">
        <v>1</v>
      </c>
      <c r="M3373" s="5" t="s">
        <v>37</v>
      </c>
      <c r="N3373" s="5" t="s">
        <v>22</v>
      </c>
      <c r="O3373" s="5" t="s">
        <v>9910</v>
      </c>
      <c r="P3373" s="5" t="s">
        <v>9909</v>
      </c>
      <c r="Q3373" s="5" t="s">
        <v>1</v>
      </c>
      <c r="R3373" s="5" t="s">
        <v>177</v>
      </c>
      <c r="S3373" s="5" t="s">
        <v>26</v>
      </c>
      <c r="T3373" s="3">
        <v>5798</v>
      </c>
      <c r="U3373" s="3">
        <v>1823</v>
      </c>
      <c r="V3373" s="3">
        <v>7904</v>
      </c>
      <c r="W3373" s="3">
        <v>9870</v>
      </c>
      <c r="X3373" s="3">
        <v>10530</v>
      </c>
      <c r="Y3373" s="3">
        <v>6211</v>
      </c>
      <c r="Z3373" s="3">
        <v>11376</v>
      </c>
      <c r="AA3373" s="3">
        <v>13376</v>
      </c>
      <c r="AB3373" s="3">
        <v>9932</v>
      </c>
      <c r="AC3373" s="3">
        <v>6541</v>
      </c>
      <c r="AD3373" s="3">
        <v>8399</v>
      </c>
      <c r="AE3373" s="3">
        <v>7378</v>
      </c>
      <c r="AF3373" s="3">
        <v>5798</v>
      </c>
      <c r="AG3373" s="3">
        <v>1823</v>
      </c>
      <c r="AH3373" s="3">
        <v>7904</v>
      </c>
      <c r="AI3373" s="3">
        <v>9870</v>
      </c>
      <c r="AJ3373" s="3">
        <v>10530</v>
      </c>
      <c r="AK3373" s="3">
        <v>6211</v>
      </c>
      <c r="AL3373" s="3">
        <v>11376</v>
      </c>
      <c r="AM3373" s="3">
        <v>13376</v>
      </c>
      <c r="AN3373" s="3">
        <v>9932</v>
      </c>
      <c r="AO3373" s="3">
        <v>6541</v>
      </c>
      <c r="AP3373" s="3">
        <v>8399</v>
      </c>
      <c r="AQ3373" s="3">
        <v>7378</v>
      </c>
      <c r="AR3373" s="4">
        <v>12.2</v>
      </c>
      <c r="AS3373" s="4">
        <v>12.2</v>
      </c>
      <c r="AT3373" s="4">
        <v>12.2</v>
      </c>
      <c r="AU3373" s="4">
        <v>12.2</v>
      </c>
      <c r="AV3373" s="4">
        <v>12.2</v>
      </c>
      <c r="AW3373" s="4">
        <v>12.2</v>
      </c>
      <c r="AX3373" s="4">
        <v>12.2</v>
      </c>
      <c r="AY3373" s="4">
        <v>12.2</v>
      </c>
      <c r="AZ3373" s="4">
        <v>12.2</v>
      </c>
      <c r="BA3373" s="4">
        <v>12.2</v>
      </c>
      <c r="BB3373" s="4">
        <v>12.2</v>
      </c>
      <c r="BC3373" s="4">
        <v>12.2</v>
      </c>
      <c r="BD3373" s="3">
        <v>70736</v>
      </c>
      <c r="BE3373" s="3">
        <v>22241</v>
      </c>
      <c r="BF3373" s="3">
        <v>96429</v>
      </c>
      <c r="BG3373" s="3">
        <v>120414</v>
      </c>
      <c r="BH3373" s="3">
        <v>128466</v>
      </c>
      <c r="BI3373" s="3">
        <v>75774</v>
      </c>
      <c r="BJ3373" s="3">
        <v>138787</v>
      </c>
      <c r="BK3373" s="3">
        <v>163187</v>
      </c>
      <c r="BL3373" s="3">
        <v>121170</v>
      </c>
      <c r="BM3373" s="3">
        <v>79800</v>
      </c>
      <c r="BN3373" s="3">
        <v>102468</v>
      </c>
      <c r="BO3373" s="3">
        <v>90012</v>
      </c>
      <c r="BP3373" s="3">
        <v>70736</v>
      </c>
      <c r="BQ3373" s="3">
        <v>22241</v>
      </c>
      <c r="BR3373" s="3">
        <v>96429</v>
      </c>
      <c r="BS3373" s="3">
        <v>120414</v>
      </c>
      <c r="BT3373" s="3">
        <v>128466</v>
      </c>
      <c r="BU3373" s="3">
        <v>75774</v>
      </c>
      <c r="BV3373" s="3">
        <v>138787</v>
      </c>
      <c r="BW3373" s="3">
        <v>163187</v>
      </c>
      <c r="BX3373" s="3">
        <v>121170</v>
      </c>
      <c r="BY3373" s="3">
        <v>79800</v>
      </c>
      <c r="BZ3373" s="3">
        <v>102468</v>
      </c>
      <c r="CA3373" s="3">
        <v>90012</v>
      </c>
      <c r="CB3373" s="3">
        <v>5321.7619999999997</v>
      </c>
      <c r="CC3373" s="3">
        <v>1633.0029999999999</v>
      </c>
      <c r="CD3373" s="3">
        <v>6647.8289999999997</v>
      </c>
      <c r="CE3373" s="3">
        <v>9004.6440000000002</v>
      </c>
      <c r="CF3373" s="3">
        <v>8887.1540000000005</v>
      </c>
      <c r="CG3373" s="3">
        <v>5407.6450000000004</v>
      </c>
      <c r="CH3373" s="3">
        <v>10261.723</v>
      </c>
      <c r="CI3373" s="3">
        <v>12185.777</v>
      </c>
      <c r="CJ3373" s="3">
        <v>8867.3619999999992</v>
      </c>
      <c r="CK3373" s="3">
        <v>5404.0020000000004</v>
      </c>
      <c r="CL3373" s="3">
        <v>7907.1779999999999</v>
      </c>
      <c r="CM3373" s="3">
        <v>6677.3050000000003</v>
      </c>
      <c r="CN3373" s="3">
        <v>99138</v>
      </c>
      <c r="CO3373" s="3">
        <v>99138</v>
      </c>
      <c r="CP3373" s="3">
        <v>1209484</v>
      </c>
      <c r="CQ3373" s="3">
        <v>1209484</v>
      </c>
      <c r="CR3373" s="3">
        <v>88205.384000000005</v>
      </c>
      <c r="CS3373" s="2">
        <v>2022</v>
      </c>
    </row>
    <row r="3374" spans="1:97" x14ac:dyDescent="0.25">
      <c r="A3374" s="2">
        <v>6291</v>
      </c>
      <c r="B3374" s="5" t="s">
        <v>8</v>
      </c>
      <c r="C3374" s="2" t="s">
        <v>0</v>
      </c>
      <c r="D3374" s="5" t="s">
        <v>13852</v>
      </c>
      <c r="E3374" s="5" t="s">
        <v>9664</v>
      </c>
      <c r="F3374" s="2">
        <v>3522</v>
      </c>
      <c r="G3374" s="5" t="s">
        <v>567</v>
      </c>
      <c r="H3374" s="5" t="s">
        <v>9</v>
      </c>
      <c r="I3374" s="5" t="s">
        <v>1</v>
      </c>
      <c r="J3374" s="5" t="s">
        <v>1</v>
      </c>
      <c r="K3374" s="2">
        <v>22</v>
      </c>
      <c r="L3374" s="2">
        <v>1</v>
      </c>
      <c r="M3374" s="5" t="s">
        <v>37</v>
      </c>
      <c r="N3374" s="5" t="s">
        <v>92</v>
      </c>
      <c r="O3374" s="5" t="s">
        <v>91</v>
      </c>
      <c r="P3374" s="5" t="s">
        <v>90</v>
      </c>
      <c r="Q3374" s="5" t="s">
        <v>1</v>
      </c>
      <c r="R3374" s="5" t="s">
        <v>101</v>
      </c>
      <c r="S3374" s="5" t="s">
        <v>1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4">
        <v>0</v>
      </c>
      <c r="AS3374" s="4">
        <v>0</v>
      </c>
      <c r="AT3374" s="4">
        <v>0</v>
      </c>
      <c r="AU3374" s="4">
        <v>0</v>
      </c>
      <c r="AV3374" s="4">
        <v>0</v>
      </c>
      <c r="AW3374" s="4">
        <v>0</v>
      </c>
      <c r="AX3374" s="4">
        <v>0</v>
      </c>
      <c r="AY3374" s="4">
        <v>0</v>
      </c>
      <c r="AZ3374" s="4">
        <v>0</v>
      </c>
      <c r="BA3374" s="4">
        <v>0</v>
      </c>
      <c r="BB3374" s="4">
        <v>0</v>
      </c>
      <c r="BC3374" s="4">
        <v>0</v>
      </c>
      <c r="BD3374" s="3">
        <v>11603</v>
      </c>
      <c r="BE3374" s="3">
        <v>9983</v>
      </c>
      <c r="BF3374" s="3">
        <v>10875</v>
      </c>
      <c r="BG3374" s="3">
        <v>8151</v>
      </c>
      <c r="BH3374" s="3">
        <v>10262</v>
      </c>
      <c r="BI3374" s="3">
        <v>12245</v>
      </c>
      <c r="BJ3374" s="3">
        <v>11697</v>
      </c>
      <c r="BK3374" s="3">
        <v>9820</v>
      </c>
      <c r="BL3374" s="3">
        <v>7537</v>
      </c>
      <c r="BM3374" s="3">
        <v>6551</v>
      </c>
      <c r="BN3374" s="3">
        <v>8264</v>
      </c>
      <c r="BO3374" s="3">
        <v>9208</v>
      </c>
      <c r="BP3374" s="3">
        <v>11603</v>
      </c>
      <c r="BQ3374" s="3">
        <v>9983</v>
      </c>
      <c r="BR3374" s="3">
        <v>10875</v>
      </c>
      <c r="BS3374" s="3">
        <v>8151</v>
      </c>
      <c r="BT3374" s="3">
        <v>10262</v>
      </c>
      <c r="BU3374" s="3">
        <v>12245</v>
      </c>
      <c r="BV3374" s="3">
        <v>11697</v>
      </c>
      <c r="BW3374" s="3">
        <v>9820</v>
      </c>
      <c r="BX3374" s="3">
        <v>7537</v>
      </c>
      <c r="BY3374" s="3">
        <v>6551</v>
      </c>
      <c r="BZ3374" s="3">
        <v>8264</v>
      </c>
      <c r="CA3374" s="3">
        <v>9208</v>
      </c>
      <c r="CB3374" s="3">
        <v>3400.645</v>
      </c>
      <c r="CC3374" s="3">
        <v>2925.7420000000002</v>
      </c>
      <c r="CD3374" s="3">
        <v>3187.212</v>
      </c>
      <c r="CE3374" s="3">
        <v>2388.9830000000002</v>
      </c>
      <c r="CF3374" s="3">
        <v>3007.4879999999998</v>
      </c>
      <c r="CG3374" s="3">
        <v>3588.8009999999999</v>
      </c>
      <c r="CH3374" s="3">
        <v>3428.1309999999999</v>
      </c>
      <c r="CI3374" s="3">
        <v>2878.1390000000001</v>
      </c>
      <c r="CJ3374" s="3">
        <v>2209.0079999999998</v>
      </c>
      <c r="CK3374" s="3">
        <v>1920.0070000000001</v>
      </c>
      <c r="CL3374" s="3">
        <v>2422.1060000000002</v>
      </c>
      <c r="CM3374" s="3">
        <v>2698.7379999999998</v>
      </c>
      <c r="CN3374" s="3">
        <v>0</v>
      </c>
      <c r="CO3374" s="3">
        <v>0</v>
      </c>
      <c r="CP3374" s="3">
        <v>116196</v>
      </c>
      <c r="CQ3374" s="3">
        <v>116196</v>
      </c>
      <c r="CR3374" s="3">
        <v>34055</v>
      </c>
      <c r="CS3374" s="2">
        <v>2022</v>
      </c>
    </row>
    <row r="3375" spans="1:97" x14ac:dyDescent="0.25">
      <c r="A3375" s="2">
        <v>6292</v>
      </c>
      <c r="B3375" s="5" t="s">
        <v>8</v>
      </c>
      <c r="C3375" s="2" t="s">
        <v>0</v>
      </c>
      <c r="D3375" s="5" t="s">
        <v>13851</v>
      </c>
      <c r="E3375" s="5" t="s">
        <v>9500</v>
      </c>
      <c r="F3375" s="2">
        <v>19558</v>
      </c>
      <c r="G3375" s="5" t="s">
        <v>567</v>
      </c>
      <c r="H3375" s="5" t="s">
        <v>9</v>
      </c>
      <c r="I3375" s="5" t="s">
        <v>1</v>
      </c>
      <c r="J3375" s="5" t="s">
        <v>1</v>
      </c>
      <c r="K3375" s="2">
        <v>22</v>
      </c>
      <c r="L3375" s="2">
        <v>1</v>
      </c>
      <c r="M3375" s="5" t="s">
        <v>37</v>
      </c>
      <c r="N3375" s="5" t="s">
        <v>93</v>
      </c>
      <c r="O3375" s="5" t="s">
        <v>58</v>
      </c>
      <c r="P3375" s="5" t="s">
        <v>58</v>
      </c>
      <c r="Q3375" s="5" t="s">
        <v>1</v>
      </c>
      <c r="R3375" s="5" t="s">
        <v>101</v>
      </c>
      <c r="S3375" s="5" t="s">
        <v>51</v>
      </c>
      <c r="T3375" s="3">
        <v>227</v>
      </c>
      <c r="U3375" s="3">
        <v>194</v>
      </c>
      <c r="V3375" s="3">
        <v>191</v>
      </c>
      <c r="W3375" s="3">
        <v>180</v>
      </c>
      <c r="X3375" s="3">
        <v>212</v>
      </c>
      <c r="Y3375" s="3">
        <v>257</v>
      </c>
      <c r="Z3375" s="3">
        <v>309</v>
      </c>
      <c r="AA3375" s="3">
        <v>311</v>
      </c>
      <c r="AB3375" s="3">
        <v>262</v>
      </c>
      <c r="AC3375" s="3">
        <v>226</v>
      </c>
      <c r="AD3375" s="3">
        <v>214</v>
      </c>
      <c r="AE3375" s="3">
        <v>237</v>
      </c>
      <c r="AF3375" s="3">
        <v>227</v>
      </c>
      <c r="AG3375" s="3">
        <v>194</v>
      </c>
      <c r="AH3375" s="3">
        <v>191</v>
      </c>
      <c r="AI3375" s="3">
        <v>180</v>
      </c>
      <c r="AJ3375" s="3">
        <v>212</v>
      </c>
      <c r="AK3375" s="3">
        <v>257</v>
      </c>
      <c r="AL3375" s="3">
        <v>309</v>
      </c>
      <c r="AM3375" s="3">
        <v>311</v>
      </c>
      <c r="AN3375" s="3">
        <v>262</v>
      </c>
      <c r="AO3375" s="3">
        <v>226</v>
      </c>
      <c r="AP3375" s="3">
        <v>214</v>
      </c>
      <c r="AQ3375" s="3">
        <v>237</v>
      </c>
      <c r="AR3375" s="4">
        <v>1.0129999999999999</v>
      </c>
      <c r="AS3375" s="4">
        <v>1.0129999999999999</v>
      </c>
      <c r="AT3375" s="4">
        <v>1.0129999999999999</v>
      </c>
      <c r="AU3375" s="4">
        <v>1.0129999999999999</v>
      </c>
      <c r="AV3375" s="4">
        <v>1.0129999999999999</v>
      </c>
      <c r="AW3375" s="4">
        <v>1.0129999999999999</v>
      </c>
      <c r="AX3375" s="4">
        <v>1.0129999999999999</v>
      </c>
      <c r="AY3375" s="4">
        <v>1.0129999999999999</v>
      </c>
      <c r="AZ3375" s="4">
        <v>1.0129999999999999</v>
      </c>
      <c r="BA3375" s="4">
        <v>1.0129999999999999</v>
      </c>
      <c r="BB3375" s="4">
        <v>1.0129999999999999</v>
      </c>
      <c r="BC3375" s="4">
        <v>1.0129999999999999</v>
      </c>
      <c r="BD3375" s="3">
        <v>230</v>
      </c>
      <c r="BE3375" s="3">
        <v>197</v>
      </c>
      <c r="BF3375" s="3">
        <v>193</v>
      </c>
      <c r="BG3375" s="3">
        <v>182</v>
      </c>
      <c r="BH3375" s="3">
        <v>215</v>
      </c>
      <c r="BI3375" s="3">
        <v>260</v>
      </c>
      <c r="BJ3375" s="3">
        <v>313</v>
      </c>
      <c r="BK3375" s="3">
        <v>315</v>
      </c>
      <c r="BL3375" s="3">
        <v>265</v>
      </c>
      <c r="BM3375" s="3">
        <v>229</v>
      </c>
      <c r="BN3375" s="3">
        <v>217</v>
      </c>
      <c r="BO3375" s="3">
        <v>240</v>
      </c>
      <c r="BP3375" s="3">
        <v>230</v>
      </c>
      <c r="BQ3375" s="3">
        <v>197</v>
      </c>
      <c r="BR3375" s="3">
        <v>193</v>
      </c>
      <c r="BS3375" s="3">
        <v>182</v>
      </c>
      <c r="BT3375" s="3">
        <v>215</v>
      </c>
      <c r="BU3375" s="3">
        <v>260</v>
      </c>
      <c r="BV3375" s="3">
        <v>313</v>
      </c>
      <c r="BW3375" s="3">
        <v>315</v>
      </c>
      <c r="BX3375" s="3">
        <v>265</v>
      </c>
      <c r="BY3375" s="3">
        <v>229</v>
      </c>
      <c r="BZ3375" s="3">
        <v>217</v>
      </c>
      <c r="CA3375" s="3">
        <v>240</v>
      </c>
      <c r="CB3375" s="3">
        <v>-25.643000000000001</v>
      </c>
      <c r="CC3375" s="3">
        <v>-21.92</v>
      </c>
      <c r="CD3375" s="3">
        <v>-21.568000000000001</v>
      </c>
      <c r="CE3375" s="3">
        <v>-20.268999999999998</v>
      </c>
      <c r="CF3375" s="3">
        <v>-23.946000000000002</v>
      </c>
      <c r="CG3375" s="3">
        <v>-28.936</v>
      </c>
      <c r="CH3375" s="3">
        <v>-34.875999999999998</v>
      </c>
      <c r="CI3375" s="3">
        <v>-35.042999999999999</v>
      </c>
      <c r="CJ3375" s="3">
        <v>-29.504000000000001</v>
      </c>
      <c r="CK3375" s="3">
        <v>-25.494</v>
      </c>
      <c r="CL3375" s="3">
        <v>-24.128</v>
      </c>
      <c r="CM3375" s="3">
        <v>-26.672999999999998</v>
      </c>
      <c r="CN3375" s="3">
        <v>2820</v>
      </c>
      <c r="CO3375" s="3">
        <v>2820</v>
      </c>
      <c r="CP3375" s="3">
        <v>2856</v>
      </c>
      <c r="CQ3375" s="3">
        <v>2856</v>
      </c>
      <c r="CR3375" s="3">
        <v>-318</v>
      </c>
      <c r="CS3375" s="2">
        <v>2022</v>
      </c>
    </row>
    <row r="3376" spans="1:97" x14ac:dyDescent="0.25">
      <c r="A3376" s="2">
        <v>6293</v>
      </c>
      <c r="B3376" s="5" t="s">
        <v>8</v>
      </c>
      <c r="C3376" s="2" t="s">
        <v>0</v>
      </c>
      <c r="D3376" s="5" t="s">
        <v>13850</v>
      </c>
      <c r="E3376" s="5" t="s">
        <v>9664</v>
      </c>
      <c r="F3376" s="2">
        <v>3522</v>
      </c>
      <c r="G3376" s="5" t="s">
        <v>567</v>
      </c>
      <c r="H3376" s="5" t="s">
        <v>9</v>
      </c>
      <c r="I3376" s="5" t="s">
        <v>1</v>
      </c>
      <c r="J3376" s="5" t="s">
        <v>1</v>
      </c>
      <c r="K3376" s="2">
        <v>22</v>
      </c>
      <c r="L3376" s="2">
        <v>1</v>
      </c>
      <c r="M3376" s="5" t="s">
        <v>37</v>
      </c>
      <c r="N3376" s="5" t="s">
        <v>93</v>
      </c>
      <c r="O3376" s="5" t="s">
        <v>58</v>
      </c>
      <c r="P3376" s="5" t="s">
        <v>58</v>
      </c>
      <c r="Q3376" s="5" t="s">
        <v>1</v>
      </c>
      <c r="R3376" s="5" t="s">
        <v>101</v>
      </c>
      <c r="S3376" s="5" t="s">
        <v>51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4">
        <v>0</v>
      </c>
      <c r="AS3376" s="4">
        <v>0</v>
      </c>
      <c r="AT3376" s="4">
        <v>0</v>
      </c>
      <c r="AU3376" s="4">
        <v>0</v>
      </c>
      <c r="AV3376" s="4">
        <v>0</v>
      </c>
      <c r="AW3376" s="4">
        <v>0</v>
      </c>
      <c r="AX3376" s="4">
        <v>0</v>
      </c>
      <c r="AY3376" s="4">
        <v>0</v>
      </c>
      <c r="AZ3376" s="4">
        <v>0</v>
      </c>
      <c r="BA3376" s="4">
        <v>0</v>
      </c>
      <c r="BB3376" s="4">
        <v>0</v>
      </c>
      <c r="BC3376" s="4">
        <v>0</v>
      </c>
      <c r="BD3376" s="3">
        <v>0</v>
      </c>
      <c r="BE3376" s="3">
        <v>0</v>
      </c>
      <c r="BF3376" s="3">
        <v>0</v>
      </c>
      <c r="BG3376" s="3">
        <v>0</v>
      </c>
      <c r="BH3376" s="3">
        <v>0</v>
      </c>
      <c r="BI3376" s="3">
        <v>0</v>
      </c>
      <c r="BJ3376" s="3">
        <v>0</v>
      </c>
      <c r="BK3376" s="3">
        <v>0</v>
      </c>
      <c r="BL3376" s="3">
        <v>0</v>
      </c>
      <c r="BM3376" s="3">
        <v>0</v>
      </c>
      <c r="BN3376" s="3">
        <v>0</v>
      </c>
      <c r="BO3376" s="3">
        <v>0</v>
      </c>
      <c r="BP3376" s="3">
        <v>0</v>
      </c>
      <c r="BQ3376" s="3">
        <v>0</v>
      </c>
      <c r="BR3376" s="3">
        <v>0</v>
      </c>
      <c r="BS3376" s="3">
        <v>0</v>
      </c>
      <c r="BT3376" s="3">
        <v>0</v>
      </c>
      <c r="BU3376" s="3">
        <v>0</v>
      </c>
      <c r="BV3376" s="3">
        <v>0</v>
      </c>
      <c r="BW3376" s="3">
        <v>0</v>
      </c>
      <c r="BX3376" s="3">
        <v>0</v>
      </c>
      <c r="BY3376" s="3">
        <v>0</v>
      </c>
      <c r="BZ3376" s="3">
        <v>0</v>
      </c>
      <c r="CA3376" s="3">
        <v>0</v>
      </c>
      <c r="CB3376" s="3">
        <v>0</v>
      </c>
      <c r="CC3376" s="3">
        <v>0</v>
      </c>
      <c r="CD3376" s="3">
        <v>0</v>
      </c>
      <c r="CE3376" s="3">
        <v>0</v>
      </c>
      <c r="CF3376" s="3">
        <v>0</v>
      </c>
      <c r="CG3376" s="3">
        <v>0</v>
      </c>
      <c r="CH3376" s="3">
        <v>0</v>
      </c>
      <c r="CI3376" s="3">
        <v>0</v>
      </c>
      <c r="CJ3376" s="3">
        <v>0</v>
      </c>
      <c r="CK3376" s="3">
        <v>0</v>
      </c>
      <c r="CL3376" s="3">
        <v>0</v>
      </c>
      <c r="CM3376" s="3">
        <v>0</v>
      </c>
      <c r="CN3376" s="3">
        <v>0</v>
      </c>
      <c r="CO3376" s="3">
        <v>0</v>
      </c>
      <c r="CP3376" s="3">
        <v>0</v>
      </c>
      <c r="CQ3376" s="3">
        <v>0</v>
      </c>
      <c r="CR3376" s="3">
        <v>0</v>
      </c>
      <c r="CS3376" s="2">
        <v>2022</v>
      </c>
    </row>
    <row r="3377" spans="1:97" x14ac:dyDescent="0.25">
      <c r="A3377" s="2">
        <v>6299</v>
      </c>
      <c r="B3377" s="5" t="s">
        <v>8</v>
      </c>
      <c r="C3377" s="2" t="s">
        <v>0</v>
      </c>
      <c r="D3377" s="5" t="s">
        <v>13849</v>
      </c>
      <c r="E3377" s="5" t="s">
        <v>13848</v>
      </c>
      <c r="F3377" s="2">
        <v>40548</v>
      </c>
      <c r="G3377" s="5" t="s">
        <v>567</v>
      </c>
      <c r="H3377" s="5" t="s">
        <v>9</v>
      </c>
      <c r="I3377" s="5" t="s">
        <v>1</v>
      </c>
      <c r="J3377" s="5" t="s">
        <v>1</v>
      </c>
      <c r="K3377" s="2">
        <v>22</v>
      </c>
      <c r="L3377" s="2">
        <v>1</v>
      </c>
      <c r="M3377" s="5" t="s">
        <v>37</v>
      </c>
      <c r="N3377" s="5" t="s">
        <v>82</v>
      </c>
      <c r="O3377" s="5" t="s">
        <v>69</v>
      </c>
      <c r="P3377" s="5" t="s">
        <v>69</v>
      </c>
      <c r="Q3377" s="5" t="s">
        <v>1</v>
      </c>
      <c r="R3377" s="5" t="s">
        <v>101</v>
      </c>
      <c r="S3377" s="5" t="s">
        <v>19</v>
      </c>
      <c r="T3377" s="3">
        <v>527</v>
      </c>
      <c r="U3377" s="3">
        <v>434</v>
      </c>
      <c r="V3377" s="3">
        <v>502</v>
      </c>
      <c r="W3377" s="3">
        <v>446</v>
      </c>
      <c r="X3377" s="3">
        <v>418</v>
      </c>
      <c r="Y3377" s="3">
        <v>509</v>
      </c>
      <c r="Z3377" s="3">
        <v>464</v>
      </c>
      <c r="AA3377" s="3">
        <v>312</v>
      </c>
      <c r="AB3377" s="3">
        <v>366</v>
      </c>
      <c r="AC3377" s="3">
        <v>410</v>
      </c>
      <c r="AD3377" s="3">
        <v>389</v>
      </c>
      <c r="AE3377" s="3">
        <v>530</v>
      </c>
      <c r="AF3377" s="3">
        <v>527</v>
      </c>
      <c r="AG3377" s="3">
        <v>434</v>
      </c>
      <c r="AH3377" s="3">
        <v>502</v>
      </c>
      <c r="AI3377" s="3">
        <v>446</v>
      </c>
      <c r="AJ3377" s="3">
        <v>418</v>
      </c>
      <c r="AK3377" s="3">
        <v>509</v>
      </c>
      <c r="AL3377" s="3">
        <v>464</v>
      </c>
      <c r="AM3377" s="3">
        <v>312</v>
      </c>
      <c r="AN3377" s="3">
        <v>366</v>
      </c>
      <c r="AO3377" s="3">
        <v>410</v>
      </c>
      <c r="AP3377" s="3">
        <v>389</v>
      </c>
      <c r="AQ3377" s="3">
        <v>530</v>
      </c>
      <c r="AR3377" s="4">
        <v>5.8</v>
      </c>
      <c r="AS3377" s="4">
        <v>5.8</v>
      </c>
      <c r="AT3377" s="4">
        <v>5.8</v>
      </c>
      <c r="AU3377" s="4">
        <v>5.8</v>
      </c>
      <c r="AV3377" s="4">
        <v>5.8</v>
      </c>
      <c r="AW3377" s="4">
        <v>5.8</v>
      </c>
      <c r="AX3377" s="4">
        <v>5.8</v>
      </c>
      <c r="AY3377" s="4">
        <v>5.8</v>
      </c>
      <c r="AZ3377" s="4">
        <v>5.8</v>
      </c>
      <c r="BA3377" s="4">
        <v>5.8</v>
      </c>
      <c r="BB3377" s="4">
        <v>5.8</v>
      </c>
      <c r="BC3377" s="4">
        <v>5.8</v>
      </c>
      <c r="BD3377" s="3">
        <v>3057</v>
      </c>
      <c r="BE3377" s="3">
        <v>2517</v>
      </c>
      <c r="BF3377" s="3">
        <v>2912</v>
      </c>
      <c r="BG3377" s="3">
        <v>2587</v>
      </c>
      <c r="BH3377" s="3">
        <v>2424</v>
      </c>
      <c r="BI3377" s="3">
        <v>2952</v>
      </c>
      <c r="BJ3377" s="3">
        <v>2691</v>
      </c>
      <c r="BK3377" s="3">
        <v>1810</v>
      </c>
      <c r="BL3377" s="3">
        <v>2123</v>
      </c>
      <c r="BM3377" s="3">
        <v>2378</v>
      </c>
      <c r="BN3377" s="3">
        <v>2256</v>
      </c>
      <c r="BO3377" s="3">
        <v>3074</v>
      </c>
      <c r="BP3377" s="3">
        <v>3057</v>
      </c>
      <c r="BQ3377" s="3">
        <v>2517</v>
      </c>
      <c r="BR3377" s="3">
        <v>2912</v>
      </c>
      <c r="BS3377" s="3">
        <v>2587</v>
      </c>
      <c r="BT3377" s="3">
        <v>2424</v>
      </c>
      <c r="BU3377" s="3">
        <v>2952</v>
      </c>
      <c r="BV3377" s="3">
        <v>2691</v>
      </c>
      <c r="BW3377" s="3">
        <v>1810</v>
      </c>
      <c r="BX3377" s="3">
        <v>2123</v>
      </c>
      <c r="BY3377" s="3">
        <v>2378</v>
      </c>
      <c r="BZ3377" s="3">
        <v>2256</v>
      </c>
      <c r="CA3377" s="3">
        <v>3074</v>
      </c>
      <c r="CB3377" s="3">
        <v>322.08699999999999</v>
      </c>
      <c r="CC3377" s="3">
        <v>265.62200000000001</v>
      </c>
      <c r="CD3377" s="3">
        <v>307.60000000000002</v>
      </c>
      <c r="CE3377" s="3">
        <v>273.46199999999999</v>
      </c>
      <c r="CF3377" s="3">
        <v>256.27100000000002</v>
      </c>
      <c r="CG3377" s="3">
        <v>312.10399999999998</v>
      </c>
      <c r="CH3377" s="3">
        <v>284.26600000000002</v>
      </c>
      <c r="CI3377" s="3">
        <v>191.18199999999999</v>
      </c>
      <c r="CJ3377" s="3">
        <v>223.96</v>
      </c>
      <c r="CK3377" s="3">
        <v>251.286</v>
      </c>
      <c r="CL3377" s="3">
        <v>238.571</v>
      </c>
      <c r="CM3377" s="3">
        <v>324.589</v>
      </c>
      <c r="CN3377" s="3">
        <v>5307</v>
      </c>
      <c r="CO3377" s="3">
        <v>5307</v>
      </c>
      <c r="CP3377" s="3">
        <v>30781</v>
      </c>
      <c r="CQ3377" s="3">
        <v>30781</v>
      </c>
      <c r="CR3377" s="3">
        <v>3251</v>
      </c>
      <c r="CS3377" s="2">
        <v>2022</v>
      </c>
    </row>
    <row r="3378" spans="1:97" x14ac:dyDescent="0.25">
      <c r="A3378" s="2">
        <v>6301</v>
      </c>
      <c r="B3378" s="5" t="s">
        <v>24</v>
      </c>
      <c r="C3378" s="2" t="s">
        <v>0</v>
      </c>
      <c r="D3378" s="5" t="s">
        <v>13847</v>
      </c>
      <c r="E3378" s="5" t="s">
        <v>13846</v>
      </c>
      <c r="F3378" s="2">
        <v>13201</v>
      </c>
      <c r="G3378" s="5" t="s">
        <v>567</v>
      </c>
      <c r="H3378" s="5" t="s">
        <v>9</v>
      </c>
      <c r="I3378" s="5" t="s">
        <v>1</v>
      </c>
      <c r="J3378" s="5" t="s">
        <v>1</v>
      </c>
      <c r="K3378" s="2">
        <v>22</v>
      </c>
      <c r="L3378" s="2">
        <v>1</v>
      </c>
      <c r="M3378" s="5" t="s">
        <v>37</v>
      </c>
      <c r="N3378" s="5" t="s">
        <v>82</v>
      </c>
      <c r="O3378" s="5" t="s">
        <v>69</v>
      </c>
      <c r="P3378" s="5" t="s">
        <v>69</v>
      </c>
      <c r="Q3378" s="5" t="s">
        <v>1</v>
      </c>
      <c r="R3378" s="5" t="s">
        <v>101</v>
      </c>
      <c r="S3378" s="5" t="s">
        <v>19</v>
      </c>
      <c r="T3378" s="3">
        <v>3857</v>
      </c>
      <c r="U3378" s="3">
        <v>3180</v>
      </c>
      <c r="V3378" s="3">
        <v>3682</v>
      </c>
      <c r="W3378" s="3">
        <v>3274</v>
      </c>
      <c r="X3378" s="3">
        <v>3068</v>
      </c>
      <c r="Y3378" s="3">
        <v>3736</v>
      </c>
      <c r="Z3378" s="3">
        <v>3403</v>
      </c>
      <c r="AA3378" s="3">
        <v>2289</v>
      </c>
      <c r="AB3378" s="3">
        <v>2681</v>
      </c>
      <c r="AC3378" s="3">
        <v>3008</v>
      </c>
      <c r="AD3378" s="3">
        <v>2856</v>
      </c>
      <c r="AE3378" s="3">
        <v>3886</v>
      </c>
      <c r="AF3378" s="3">
        <v>1990</v>
      </c>
      <c r="AG3378" s="3">
        <v>1641</v>
      </c>
      <c r="AH3378" s="3">
        <v>1901</v>
      </c>
      <c r="AI3378" s="3">
        <v>1690</v>
      </c>
      <c r="AJ3378" s="3">
        <v>1583</v>
      </c>
      <c r="AK3378" s="3">
        <v>1928</v>
      </c>
      <c r="AL3378" s="3">
        <v>1756</v>
      </c>
      <c r="AM3378" s="3">
        <v>1181</v>
      </c>
      <c r="AN3378" s="3">
        <v>1384</v>
      </c>
      <c r="AO3378" s="3">
        <v>1553</v>
      </c>
      <c r="AP3378" s="3">
        <v>1474</v>
      </c>
      <c r="AQ3378" s="3">
        <v>2005</v>
      </c>
      <c r="AR3378" s="4">
        <v>5.87</v>
      </c>
      <c r="AS3378" s="4">
        <v>5.87</v>
      </c>
      <c r="AT3378" s="4">
        <v>5.87</v>
      </c>
      <c r="AU3378" s="4">
        <v>5.87</v>
      </c>
      <c r="AV3378" s="4">
        <v>5.87</v>
      </c>
      <c r="AW3378" s="4">
        <v>5.87</v>
      </c>
      <c r="AX3378" s="4">
        <v>5.87</v>
      </c>
      <c r="AY3378" s="4">
        <v>5.87</v>
      </c>
      <c r="AZ3378" s="4">
        <v>5.87</v>
      </c>
      <c r="BA3378" s="4">
        <v>5.87</v>
      </c>
      <c r="BB3378" s="4">
        <v>5.87</v>
      </c>
      <c r="BC3378" s="4">
        <v>5.87</v>
      </c>
      <c r="BD3378" s="3">
        <v>22641</v>
      </c>
      <c r="BE3378" s="3">
        <v>18667</v>
      </c>
      <c r="BF3378" s="3">
        <v>21613</v>
      </c>
      <c r="BG3378" s="3">
        <v>19218</v>
      </c>
      <c r="BH3378" s="3">
        <v>18009</v>
      </c>
      <c r="BI3378" s="3">
        <v>21930</v>
      </c>
      <c r="BJ3378" s="3">
        <v>19976</v>
      </c>
      <c r="BK3378" s="3">
        <v>13436</v>
      </c>
      <c r="BL3378" s="3">
        <v>15737</v>
      </c>
      <c r="BM3378" s="3">
        <v>17657</v>
      </c>
      <c r="BN3378" s="3">
        <v>16765</v>
      </c>
      <c r="BO3378" s="3">
        <v>22811</v>
      </c>
      <c r="BP3378" s="3">
        <v>11682</v>
      </c>
      <c r="BQ3378" s="3">
        <v>9634</v>
      </c>
      <c r="BR3378" s="3">
        <v>11156</v>
      </c>
      <c r="BS3378" s="3">
        <v>9918</v>
      </c>
      <c r="BT3378" s="3">
        <v>9295</v>
      </c>
      <c r="BU3378" s="3">
        <v>11320</v>
      </c>
      <c r="BV3378" s="3">
        <v>10310</v>
      </c>
      <c r="BW3378" s="3">
        <v>6934</v>
      </c>
      <c r="BX3378" s="3">
        <v>8123</v>
      </c>
      <c r="BY3378" s="3">
        <v>9114</v>
      </c>
      <c r="BZ3378" s="3">
        <v>8653</v>
      </c>
      <c r="CA3378" s="3">
        <v>11772</v>
      </c>
      <c r="CB3378" s="3">
        <v>2348.6439999999998</v>
      </c>
      <c r="CC3378" s="3">
        <v>1936.91</v>
      </c>
      <c r="CD3378" s="3">
        <v>2243.0100000000002</v>
      </c>
      <c r="CE3378" s="3">
        <v>1994.0740000000001</v>
      </c>
      <c r="CF3378" s="3">
        <v>1868.722</v>
      </c>
      <c r="CG3378" s="3">
        <v>2275.855</v>
      </c>
      <c r="CH3378" s="3">
        <v>2072.8620000000001</v>
      </c>
      <c r="CI3378" s="3">
        <v>1394.097</v>
      </c>
      <c r="CJ3378" s="3">
        <v>1633.1110000000001</v>
      </c>
      <c r="CK3378" s="3">
        <v>1832.367</v>
      </c>
      <c r="CL3378" s="3">
        <v>1739.653</v>
      </c>
      <c r="CM3378" s="3">
        <v>2366.895</v>
      </c>
      <c r="CN3378" s="3">
        <v>38920</v>
      </c>
      <c r="CO3378" s="3">
        <v>20086</v>
      </c>
      <c r="CP3378" s="3">
        <v>228460</v>
      </c>
      <c r="CQ3378" s="3">
        <v>117911</v>
      </c>
      <c r="CR3378" s="3">
        <v>23706.2</v>
      </c>
      <c r="CS3378" s="2">
        <v>2022</v>
      </c>
    </row>
    <row r="3379" spans="1:97" x14ac:dyDescent="0.25">
      <c r="A3379" s="2">
        <v>6302</v>
      </c>
      <c r="B3379" s="5" t="s">
        <v>8</v>
      </c>
      <c r="C3379" s="2" t="s">
        <v>0</v>
      </c>
      <c r="D3379" s="5" t="s">
        <v>13845</v>
      </c>
      <c r="E3379" s="5" t="s">
        <v>13593</v>
      </c>
      <c r="F3379" s="2">
        <v>12385</v>
      </c>
      <c r="G3379" s="5" t="s">
        <v>567</v>
      </c>
      <c r="H3379" s="5" t="s">
        <v>9</v>
      </c>
      <c r="I3379" s="5" t="s">
        <v>1</v>
      </c>
      <c r="J3379" s="5" t="s">
        <v>1</v>
      </c>
      <c r="K3379" s="2">
        <v>22</v>
      </c>
      <c r="L3379" s="2">
        <v>1</v>
      </c>
      <c r="M3379" s="5" t="s">
        <v>37</v>
      </c>
      <c r="N3379" s="5" t="s">
        <v>92</v>
      </c>
      <c r="O3379" s="5" t="s">
        <v>91</v>
      </c>
      <c r="P3379" s="5" t="s">
        <v>90</v>
      </c>
      <c r="Q3379" s="5" t="s">
        <v>1</v>
      </c>
      <c r="R3379" s="5" t="s">
        <v>101</v>
      </c>
      <c r="S3379" s="5" t="s">
        <v>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4805</v>
      </c>
      <c r="BE3379" s="3">
        <v>4134</v>
      </c>
      <c r="BF3379" s="3">
        <v>4503</v>
      </c>
      <c r="BG3379" s="3">
        <v>3375</v>
      </c>
      <c r="BH3379" s="3">
        <v>4249</v>
      </c>
      <c r="BI3379" s="3">
        <v>5071</v>
      </c>
      <c r="BJ3379" s="3">
        <v>4844</v>
      </c>
      <c r="BK3379" s="3">
        <v>4067</v>
      </c>
      <c r="BL3379" s="3">
        <v>3121</v>
      </c>
      <c r="BM3379" s="3">
        <v>2713</v>
      </c>
      <c r="BN3379" s="3">
        <v>3422</v>
      </c>
      <c r="BO3379" s="3">
        <v>3813</v>
      </c>
      <c r="BP3379" s="3">
        <v>4805</v>
      </c>
      <c r="BQ3379" s="3">
        <v>4134</v>
      </c>
      <c r="BR3379" s="3">
        <v>4503</v>
      </c>
      <c r="BS3379" s="3">
        <v>3375</v>
      </c>
      <c r="BT3379" s="3">
        <v>4249</v>
      </c>
      <c r="BU3379" s="3">
        <v>5071</v>
      </c>
      <c r="BV3379" s="3">
        <v>4844</v>
      </c>
      <c r="BW3379" s="3">
        <v>4067</v>
      </c>
      <c r="BX3379" s="3">
        <v>3121</v>
      </c>
      <c r="BY3379" s="3">
        <v>2713</v>
      </c>
      <c r="BZ3379" s="3">
        <v>3422</v>
      </c>
      <c r="CA3379" s="3">
        <v>3813</v>
      </c>
      <c r="CB3379" s="3">
        <v>1408.1890000000001</v>
      </c>
      <c r="CC3379" s="3">
        <v>1211.5350000000001</v>
      </c>
      <c r="CD3379" s="3">
        <v>1319.808</v>
      </c>
      <c r="CE3379" s="3">
        <v>989.26499999999999</v>
      </c>
      <c r="CF3379" s="3">
        <v>1245.385</v>
      </c>
      <c r="CG3379" s="3">
        <v>1486.104</v>
      </c>
      <c r="CH3379" s="3">
        <v>1419.5709999999999</v>
      </c>
      <c r="CI3379" s="3">
        <v>1191.8230000000001</v>
      </c>
      <c r="CJ3379" s="3">
        <v>914.73900000000003</v>
      </c>
      <c r="CK3379" s="3">
        <v>795.06500000000005</v>
      </c>
      <c r="CL3379" s="3">
        <v>1002.982</v>
      </c>
      <c r="CM3379" s="3">
        <v>1117.5340000000001</v>
      </c>
      <c r="CN3379" s="3">
        <v>0</v>
      </c>
      <c r="CO3379" s="3">
        <v>0</v>
      </c>
      <c r="CP3379" s="3">
        <v>48117</v>
      </c>
      <c r="CQ3379" s="3">
        <v>48117</v>
      </c>
      <c r="CR3379" s="3">
        <v>14102</v>
      </c>
      <c r="CS3379" s="2">
        <v>2022</v>
      </c>
    </row>
    <row r="3380" spans="1:97" x14ac:dyDescent="0.25">
      <c r="A3380" s="2">
        <v>6304</v>
      </c>
      <c r="B3380" s="5" t="s">
        <v>8</v>
      </c>
      <c r="C3380" s="2" t="s">
        <v>0</v>
      </c>
      <c r="D3380" s="5" t="s">
        <v>13844</v>
      </c>
      <c r="E3380" s="5" t="s">
        <v>13843</v>
      </c>
      <c r="F3380" s="2">
        <v>10451</v>
      </c>
      <c r="G3380" s="5" t="s">
        <v>567</v>
      </c>
      <c r="H3380" s="5" t="s">
        <v>9</v>
      </c>
      <c r="I3380" s="5" t="s">
        <v>1</v>
      </c>
      <c r="J3380" s="5" t="s">
        <v>1</v>
      </c>
      <c r="K3380" s="2">
        <v>22</v>
      </c>
      <c r="L3380" s="2">
        <v>1</v>
      </c>
      <c r="M3380" s="5" t="s">
        <v>37</v>
      </c>
      <c r="N3380" s="5" t="s">
        <v>97</v>
      </c>
      <c r="O3380" s="5" t="s">
        <v>96</v>
      </c>
      <c r="P3380" s="5" t="s">
        <v>33</v>
      </c>
      <c r="Q3380" s="5" t="s">
        <v>1</v>
      </c>
      <c r="R3380" s="5" t="s">
        <v>101</v>
      </c>
      <c r="S3380" s="5" t="s">
        <v>95</v>
      </c>
      <c r="T3380" s="3">
        <v>14</v>
      </c>
      <c r="U3380" s="3">
        <v>11</v>
      </c>
      <c r="V3380" s="3">
        <v>12</v>
      </c>
      <c r="W3380" s="3">
        <v>11</v>
      </c>
      <c r="X3380" s="3">
        <v>12</v>
      </c>
      <c r="Y3380" s="3">
        <v>12</v>
      </c>
      <c r="Z3380" s="3">
        <v>12</v>
      </c>
      <c r="AA3380" s="3">
        <v>12</v>
      </c>
      <c r="AB3380" s="3">
        <v>11</v>
      </c>
      <c r="AC3380" s="3">
        <v>11</v>
      </c>
      <c r="AD3380" s="3">
        <v>11</v>
      </c>
      <c r="AE3380" s="3">
        <v>11</v>
      </c>
      <c r="AF3380" s="3">
        <v>14</v>
      </c>
      <c r="AG3380" s="3">
        <v>11</v>
      </c>
      <c r="AH3380" s="3">
        <v>12</v>
      </c>
      <c r="AI3380" s="3">
        <v>11</v>
      </c>
      <c r="AJ3380" s="3">
        <v>12</v>
      </c>
      <c r="AK3380" s="3">
        <v>12</v>
      </c>
      <c r="AL3380" s="3">
        <v>12</v>
      </c>
      <c r="AM3380" s="3">
        <v>12</v>
      </c>
      <c r="AN3380" s="3">
        <v>11</v>
      </c>
      <c r="AO3380" s="3">
        <v>11</v>
      </c>
      <c r="AP3380" s="3">
        <v>11</v>
      </c>
      <c r="AQ3380" s="3">
        <v>11</v>
      </c>
      <c r="AR3380" s="4">
        <v>0</v>
      </c>
      <c r="AS3380" s="4">
        <v>0</v>
      </c>
      <c r="AT3380" s="4">
        <v>0</v>
      </c>
      <c r="AU3380" s="4">
        <v>0</v>
      </c>
      <c r="AV3380" s="4">
        <v>0</v>
      </c>
      <c r="AW3380" s="4">
        <v>0</v>
      </c>
      <c r="AX3380" s="4">
        <v>0</v>
      </c>
      <c r="AY3380" s="4">
        <v>0</v>
      </c>
      <c r="AZ3380" s="4">
        <v>0</v>
      </c>
      <c r="BA3380" s="4">
        <v>0</v>
      </c>
      <c r="BB3380" s="4">
        <v>0</v>
      </c>
      <c r="BC3380" s="4">
        <v>0</v>
      </c>
      <c r="BD3380" s="3">
        <v>0</v>
      </c>
      <c r="BE3380" s="3">
        <v>0</v>
      </c>
      <c r="BF3380" s="3">
        <v>0</v>
      </c>
      <c r="BG3380" s="3">
        <v>0</v>
      </c>
      <c r="BH3380" s="3">
        <v>0</v>
      </c>
      <c r="BI3380" s="3">
        <v>0</v>
      </c>
      <c r="BJ3380" s="3">
        <v>0</v>
      </c>
      <c r="BK3380" s="3">
        <v>0</v>
      </c>
      <c r="BL3380" s="3">
        <v>0</v>
      </c>
      <c r="BM3380" s="3">
        <v>0</v>
      </c>
      <c r="BN3380" s="3">
        <v>0</v>
      </c>
      <c r="BO3380" s="3">
        <v>0</v>
      </c>
      <c r="BP3380" s="3">
        <v>0</v>
      </c>
      <c r="BQ3380" s="3">
        <v>0</v>
      </c>
      <c r="BR3380" s="3">
        <v>0</v>
      </c>
      <c r="BS3380" s="3">
        <v>0</v>
      </c>
      <c r="BT3380" s="3">
        <v>0</v>
      </c>
      <c r="BU3380" s="3">
        <v>0</v>
      </c>
      <c r="BV3380" s="3">
        <v>0</v>
      </c>
      <c r="BW3380" s="3">
        <v>0</v>
      </c>
      <c r="BX3380" s="3">
        <v>0</v>
      </c>
      <c r="BY3380" s="3">
        <v>0</v>
      </c>
      <c r="BZ3380" s="3">
        <v>0</v>
      </c>
      <c r="CA3380" s="3">
        <v>0</v>
      </c>
      <c r="CB3380" s="3">
        <v>-7.7990000000000004</v>
      </c>
      <c r="CC3380" s="3">
        <v>-7.2889999999999997</v>
      </c>
      <c r="CD3380" s="3">
        <v>-7.7809999999999997</v>
      </c>
      <c r="CE3380" s="3">
        <v>-7.4359999999999999</v>
      </c>
      <c r="CF3380" s="3">
        <v>-7.72</v>
      </c>
      <c r="CG3380" s="3">
        <v>-7.7329999999999997</v>
      </c>
      <c r="CH3380" s="3">
        <v>-8.1050000000000004</v>
      </c>
      <c r="CI3380" s="3">
        <v>-7.7649999999999997</v>
      </c>
      <c r="CJ3380" s="3">
        <v>-7.1959999999999997</v>
      </c>
      <c r="CK3380" s="3">
        <v>-7.3120000000000003</v>
      </c>
      <c r="CL3380" s="3">
        <v>-7.4290000000000003</v>
      </c>
      <c r="CM3380" s="3">
        <v>-7.4349999999999996</v>
      </c>
      <c r="CN3380" s="3">
        <v>140</v>
      </c>
      <c r="CO3380" s="3">
        <v>140</v>
      </c>
      <c r="CP3380" s="3">
        <v>0</v>
      </c>
      <c r="CQ3380" s="3">
        <v>0</v>
      </c>
      <c r="CR3380" s="3">
        <v>-91</v>
      </c>
      <c r="CS3380" s="2">
        <v>2022</v>
      </c>
    </row>
    <row r="3381" spans="1:97" x14ac:dyDescent="0.25">
      <c r="A3381" s="2">
        <v>6304</v>
      </c>
      <c r="B3381" s="5" t="s">
        <v>8</v>
      </c>
      <c r="C3381" s="2" t="s">
        <v>0</v>
      </c>
      <c r="D3381" s="5" t="s">
        <v>13844</v>
      </c>
      <c r="E3381" s="5" t="s">
        <v>13843</v>
      </c>
      <c r="F3381" s="2">
        <v>10451</v>
      </c>
      <c r="G3381" s="5" t="s">
        <v>567</v>
      </c>
      <c r="H3381" s="5" t="s">
        <v>9</v>
      </c>
      <c r="I3381" s="5" t="s">
        <v>1</v>
      </c>
      <c r="J3381" s="5" t="s">
        <v>1</v>
      </c>
      <c r="K3381" s="2">
        <v>22</v>
      </c>
      <c r="L3381" s="2">
        <v>1</v>
      </c>
      <c r="M3381" s="5" t="s">
        <v>37</v>
      </c>
      <c r="N3381" s="5" t="s">
        <v>82</v>
      </c>
      <c r="O3381" s="5" t="s">
        <v>69</v>
      </c>
      <c r="P3381" s="5" t="s">
        <v>69</v>
      </c>
      <c r="Q3381" s="5" t="s">
        <v>1</v>
      </c>
      <c r="R3381" s="5" t="s">
        <v>101</v>
      </c>
      <c r="S3381" s="5" t="s">
        <v>19</v>
      </c>
      <c r="T3381" s="3">
        <v>2744</v>
      </c>
      <c r="U3381" s="3">
        <v>2263</v>
      </c>
      <c r="V3381" s="3">
        <v>2620</v>
      </c>
      <c r="W3381" s="3">
        <v>2329</v>
      </c>
      <c r="X3381" s="3">
        <v>2183</v>
      </c>
      <c r="Y3381" s="3">
        <v>2659</v>
      </c>
      <c r="Z3381" s="3">
        <v>2421</v>
      </c>
      <c r="AA3381" s="3">
        <v>1628</v>
      </c>
      <c r="AB3381" s="3">
        <v>1908</v>
      </c>
      <c r="AC3381" s="3">
        <v>2140</v>
      </c>
      <c r="AD3381" s="3">
        <v>2032</v>
      </c>
      <c r="AE3381" s="3">
        <v>2765</v>
      </c>
      <c r="AF3381" s="3">
        <v>2744</v>
      </c>
      <c r="AG3381" s="3">
        <v>2263</v>
      </c>
      <c r="AH3381" s="3">
        <v>2620</v>
      </c>
      <c r="AI3381" s="3">
        <v>2329</v>
      </c>
      <c r="AJ3381" s="3">
        <v>2183</v>
      </c>
      <c r="AK3381" s="3">
        <v>2659</v>
      </c>
      <c r="AL3381" s="3">
        <v>2421</v>
      </c>
      <c r="AM3381" s="3">
        <v>1628</v>
      </c>
      <c r="AN3381" s="3">
        <v>1908</v>
      </c>
      <c r="AO3381" s="3">
        <v>2140</v>
      </c>
      <c r="AP3381" s="3">
        <v>2032</v>
      </c>
      <c r="AQ3381" s="3">
        <v>2765</v>
      </c>
      <c r="AR3381" s="4">
        <v>5.88</v>
      </c>
      <c r="AS3381" s="4">
        <v>5.88</v>
      </c>
      <c r="AT3381" s="4">
        <v>5.88</v>
      </c>
      <c r="AU3381" s="4">
        <v>5.88</v>
      </c>
      <c r="AV3381" s="4">
        <v>5.88</v>
      </c>
      <c r="AW3381" s="4">
        <v>5.88</v>
      </c>
      <c r="AX3381" s="4">
        <v>5.88</v>
      </c>
      <c r="AY3381" s="4">
        <v>5.88</v>
      </c>
      <c r="AZ3381" s="4">
        <v>5.88</v>
      </c>
      <c r="BA3381" s="4">
        <v>5.88</v>
      </c>
      <c r="BB3381" s="4">
        <v>5.88</v>
      </c>
      <c r="BC3381" s="4">
        <v>5.88</v>
      </c>
      <c r="BD3381" s="3">
        <v>16135</v>
      </c>
      <c r="BE3381" s="3">
        <v>13306</v>
      </c>
      <c r="BF3381" s="3">
        <v>15406</v>
      </c>
      <c r="BG3381" s="3">
        <v>13695</v>
      </c>
      <c r="BH3381" s="3">
        <v>12836</v>
      </c>
      <c r="BI3381" s="3">
        <v>15635</v>
      </c>
      <c r="BJ3381" s="3">
        <v>14235</v>
      </c>
      <c r="BK3381" s="3">
        <v>9573</v>
      </c>
      <c r="BL3381" s="3">
        <v>11219</v>
      </c>
      <c r="BM3381" s="3">
        <v>12583</v>
      </c>
      <c r="BN3381" s="3">
        <v>11948</v>
      </c>
      <c r="BO3381" s="3">
        <v>16258</v>
      </c>
      <c r="BP3381" s="3">
        <v>16135</v>
      </c>
      <c r="BQ3381" s="3">
        <v>13306</v>
      </c>
      <c r="BR3381" s="3">
        <v>15406</v>
      </c>
      <c r="BS3381" s="3">
        <v>13695</v>
      </c>
      <c r="BT3381" s="3">
        <v>12836</v>
      </c>
      <c r="BU3381" s="3">
        <v>15635</v>
      </c>
      <c r="BV3381" s="3">
        <v>14235</v>
      </c>
      <c r="BW3381" s="3">
        <v>9573</v>
      </c>
      <c r="BX3381" s="3">
        <v>11219</v>
      </c>
      <c r="BY3381" s="3">
        <v>12583</v>
      </c>
      <c r="BZ3381" s="3">
        <v>11948</v>
      </c>
      <c r="CA3381" s="3">
        <v>16258</v>
      </c>
      <c r="CB3381" s="3">
        <v>1577.6389999999999</v>
      </c>
      <c r="CC3381" s="3">
        <v>1301.067</v>
      </c>
      <c r="CD3381" s="3">
        <v>1506.681</v>
      </c>
      <c r="CE3381" s="3">
        <v>1339.4649999999999</v>
      </c>
      <c r="CF3381" s="3">
        <v>1255.2639999999999</v>
      </c>
      <c r="CG3381" s="3">
        <v>1528.7439999999999</v>
      </c>
      <c r="CH3381" s="3">
        <v>1392.3889999999999</v>
      </c>
      <c r="CI3381" s="3">
        <v>936.447</v>
      </c>
      <c r="CJ3381" s="3">
        <v>1096.998</v>
      </c>
      <c r="CK3381" s="3">
        <v>1230.8430000000001</v>
      </c>
      <c r="CL3381" s="3">
        <v>1168.5650000000001</v>
      </c>
      <c r="CM3381" s="3">
        <v>1589.8979999999999</v>
      </c>
      <c r="CN3381" s="3">
        <v>27692</v>
      </c>
      <c r="CO3381" s="3">
        <v>27692</v>
      </c>
      <c r="CP3381" s="3">
        <v>162829</v>
      </c>
      <c r="CQ3381" s="3">
        <v>162829</v>
      </c>
      <c r="CR3381" s="3">
        <v>15924</v>
      </c>
      <c r="CS3381" s="2">
        <v>2022</v>
      </c>
    </row>
    <row r="3382" spans="1:97" x14ac:dyDescent="0.25">
      <c r="A3382" s="2">
        <v>6304</v>
      </c>
      <c r="B3382" s="5" t="s">
        <v>8</v>
      </c>
      <c r="C3382" s="2" t="s">
        <v>0</v>
      </c>
      <c r="D3382" s="5" t="s">
        <v>13844</v>
      </c>
      <c r="E3382" s="5" t="s">
        <v>13843</v>
      </c>
      <c r="F3382" s="2">
        <v>10451</v>
      </c>
      <c r="G3382" s="5" t="s">
        <v>567</v>
      </c>
      <c r="H3382" s="5" t="s">
        <v>9</v>
      </c>
      <c r="I3382" s="5" t="s">
        <v>1</v>
      </c>
      <c r="J3382" s="5" t="s">
        <v>1</v>
      </c>
      <c r="K3382" s="2">
        <v>22</v>
      </c>
      <c r="L3382" s="2">
        <v>1</v>
      </c>
      <c r="M3382" s="5" t="s">
        <v>37</v>
      </c>
      <c r="N3382" s="5" t="s">
        <v>77</v>
      </c>
      <c r="O3382" s="5" t="s">
        <v>76</v>
      </c>
      <c r="P3382" s="5" t="s">
        <v>76</v>
      </c>
      <c r="Q3382" s="5" t="s">
        <v>1</v>
      </c>
      <c r="R3382" s="5" t="s">
        <v>101</v>
      </c>
      <c r="S3382" s="5" t="s">
        <v>1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4">
        <v>0</v>
      </c>
      <c r="AS3382" s="4">
        <v>0</v>
      </c>
      <c r="AT3382" s="4">
        <v>0</v>
      </c>
      <c r="AU3382" s="4">
        <v>0</v>
      </c>
      <c r="AV3382" s="4">
        <v>0</v>
      </c>
      <c r="AW3382" s="4">
        <v>0</v>
      </c>
      <c r="AX3382" s="4">
        <v>0</v>
      </c>
      <c r="AY3382" s="4">
        <v>0</v>
      </c>
      <c r="AZ3382" s="4">
        <v>0</v>
      </c>
      <c r="BA3382" s="4">
        <v>0</v>
      </c>
      <c r="BB3382" s="4">
        <v>0</v>
      </c>
      <c r="BC3382" s="4">
        <v>0</v>
      </c>
      <c r="BD3382" s="3">
        <v>0</v>
      </c>
      <c r="BE3382" s="3">
        <v>0</v>
      </c>
      <c r="BF3382" s="3">
        <v>0</v>
      </c>
      <c r="BG3382" s="3">
        <v>0</v>
      </c>
      <c r="BH3382" s="3">
        <v>0</v>
      </c>
      <c r="BI3382" s="3">
        <v>0</v>
      </c>
      <c r="BJ3382" s="3">
        <v>0</v>
      </c>
      <c r="BK3382" s="3">
        <v>0</v>
      </c>
      <c r="BL3382" s="3">
        <v>0</v>
      </c>
      <c r="BM3382" s="3">
        <v>0</v>
      </c>
      <c r="BN3382" s="3">
        <v>0</v>
      </c>
      <c r="BO3382" s="3">
        <v>0</v>
      </c>
      <c r="BP3382" s="3">
        <v>0</v>
      </c>
      <c r="BQ3382" s="3">
        <v>0</v>
      </c>
      <c r="BR3382" s="3">
        <v>0</v>
      </c>
      <c r="BS3382" s="3">
        <v>0</v>
      </c>
      <c r="BT3382" s="3">
        <v>0</v>
      </c>
      <c r="BU3382" s="3">
        <v>0</v>
      </c>
      <c r="BV3382" s="3">
        <v>0</v>
      </c>
      <c r="BW3382" s="3">
        <v>0</v>
      </c>
      <c r="BX3382" s="3">
        <v>0</v>
      </c>
      <c r="BY3382" s="3">
        <v>0</v>
      </c>
      <c r="BZ3382" s="3">
        <v>0</v>
      </c>
      <c r="CA3382" s="3">
        <v>0</v>
      </c>
      <c r="CB3382" s="3">
        <v>0</v>
      </c>
      <c r="CC3382" s="3">
        <v>0</v>
      </c>
      <c r="CD3382" s="3">
        <v>0</v>
      </c>
      <c r="CE3382" s="3">
        <v>0</v>
      </c>
      <c r="CF3382" s="3">
        <v>0</v>
      </c>
      <c r="CG3382" s="3">
        <v>0</v>
      </c>
      <c r="CH3382" s="3">
        <v>0</v>
      </c>
      <c r="CI3382" s="3">
        <v>0</v>
      </c>
      <c r="CJ3382" s="3">
        <v>0</v>
      </c>
      <c r="CK3382" s="3">
        <v>0</v>
      </c>
      <c r="CL3382" s="3">
        <v>0</v>
      </c>
      <c r="CM3382" s="3">
        <v>0</v>
      </c>
      <c r="CN3382" s="3">
        <v>0</v>
      </c>
      <c r="CO3382" s="3">
        <v>0</v>
      </c>
      <c r="CP3382" s="3">
        <v>0</v>
      </c>
      <c r="CQ3382" s="3">
        <v>0</v>
      </c>
      <c r="CR3382" s="3">
        <v>0</v>
      </c>
      <c r="CS3382" s="2">
        <v>2022</v>
      </c>
    </row>
    <row r="3383" spans="1:97" x14ac:dyDescent="0.25">
      <c r="A3383" s="2">
        <v>6304</v>
      </c>
      <c r="B3383" s="5" t="s">
        <v>8</v>
      </c>
      <c r="C3383" s="2" t="s">
        <v>0</v>
      </c>
      <c r="D3383" s="5" t="s">
        <v>13844</v>
      </c>
      <c r="E3383" s="5" t="s">
        <v>13843</v>
      </c>
      <c r="F3383" s="2">
        <v>10451</v>
      </c>
      <c r="G3383" s="5" t="s">
        <v>567</v>
      </c>
      <c r="H3383" s="5" t="s">
        <v>9</v>
      </c>
      <c r="I3383" s="5" t="s">
        <v>1</v>
      </c>
      <c r="J3383" s="5" t="s">
        <v>1</v>
      </c>
      <c r="K3383" s="2">
        <v>22</v>
      </c>
      <c r="L3383" s="2">
        <v>1</v>
      </c>
      <c r="M3383" s="5" t="s">
        <v>37</v>
      </c>
      <c r="N3383" s="5" t="s">
        <v>4</v>
      </c>
      <c r="O3383" s="5" t="s">
        <v>3</v>
      </c>
      <c r="P3383" s="5" t="s">
        <v>3</v>
      </c>
      <c r="Q3383" s="5" t="s">
        <v>1</v>
      </c>
      <c r="R3383" s="5" t="s">
        <v>101</v>
      </c>
      <c r="S3383" s="5" t="s">
        <v>1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562</v>
      </c>
      <c r="BE3383" s="3">
        <v>934</v>
      </c>
      <c r="BF3383" s="3">
        <v>1123</v>
      </c>
      <c r="BG3383" s="3">
        <v>2134</v>
      </c>
      <c r="BH3383" s="3">
        <v>1557</v>
      </c>
      <c r="BI3383" s="3">
        <v>1625</v>
      </c>
      <c r="BJ3383" s="3">
        <v>2438</v>
      </c>
      <c r="BK3383" s="3">
        <v>1498</v>
      </c>
      <c r="BL3383" s="3">
        <v>1290</v>
      </c>
      <c r="BM3383" s="3">
        <v>1070</v>
      </c>
      <c r="BN3383" s="3">
        <v>1859</v>
      </c>
      <c r="BO3383" s="3">
        <v>1273</v>
      </c>
      <c r="BP3383" s="3">
        <v>562</v>
      </c>
      <c r="BQ3383" s="3">
        <v>934</v>
      </c>
      <c r="BR3383" s="3">
        <v>1123</v>
      </c>
      <c r="BS3383" s="3">
        <v>2134</v>
      </c>
      <c r="BT3383" s="3">
        <v>1557</v>
      </c>
      <c r="BU3383" s="3">
        <v>1625</v>
      </c>
      <c r="BV3383" s="3">
        <v>2438</v>
      </c>
      <c r="BW3383" s="3">
        <v>1498</v>
      </c>
      <c r="BX3383" s="3">
        <v>1290</v>
      </c>
      <c r="BY3383" s="3">
        <v>1070</v>
      </c>
      <c r="BZ3383" s="3">
        <v>1859</v>
      </c>
      <c r="CA3383" s="3">
        <v>1273</v>
      </c>
      <c r="CB3383" s="3">
        <v>164.75700000000001</v>
      </c>
      <c r="CC3383" s="3">
        <v>273.85399999999998</v>
      </c>
      <c r="CD3383" s="3">
        <v>329.029</v>
      </c>
      <c r="CE3383" s="3">
        <v>625.34</v>
      </c>
      <c r="CF3383" s="3">
        <v>456.20499999999998</v>
      </c>
      <c r="CG3383" s="3">
        <v>476.20100000000002</v>
      </c>
      <c r="CH3383" s="3">
        <v>714.67499999999995</v>
      </c>
      <c r="CI3383" s="3">
        <v>439.10500000000002</v>
      </c>
      <c r="CJ3383" s="3">
        <v>378.21100000000001</v>
      </c>
      <c r="CK3383" s="3">
        <v>313.50200000000001</v>
      </c>
      <c r="CL3383" s="3">
        <v>544.95500000000004</v>
      </c>
      <c r="CM3383" s="3">
        <v>373.166</v>
      </c>
      <c r="CN3383" s="3">
        <v>0</v>
      </c>
      <c r="CO3383" s="3">
        <v>0</v>
      </c>
      <c r="CP3383" s="3">
        <v>17363</v>
      </c>
      <c r="CQ3383" s="3">
        <v>17363</v>
      </c>
      <c r="CR3383" s="3">
        <v>5089</v>
      </c>
      <c r="CS3383" s="2">
        <v>2022</v>
      </c>
    </row>
    <row r="3384" spans="1:97" x14ac:dyDescent="0.25">
      <c r="A3384" s="2">
        <v>6305</v>
      </c>
      <c r="B3384" s="5" t="s">
        <v>8</v>
      </c>
      <c r="C3384" s="2" t="s">
        <v>0</v>
      </c>
      <c r="D3384" s="5" t="s">
        <v>13842</v>
      </c>
      <c r="E3384" s="5" t="s">
        <v>7540</v>
      </c>
      <c r="F3384" s="2">
        <v>4329</v>
      </c>
      <c r="G3384" s="5" t="s">
        <v>567</v>
      </c>
      <c r="H3384" s="5" t="s">
        <v>9</v>
      </c>
      <c r="I3384" s="5" t="s">
        <v>1</v>
      </c>
      <c r="J3384" s="5" t="s">
        <v>1</v>
      </c>
      <c r="K3384" s="2">
        <v>22</v>
      </c>
      <c r="L3384" s="2">
        <v>1</v>
      </c>
      <c r="M3384" s="5" t="s">
        <v>37</v>
      </c>
      <c r="N3384" s="5" t="s">
        <v>82</v>
      </c>
      <c r="O3384" s="5" t="s">
        <v>69</v>
      </c>
      <c r="P3384" s="5" t="s">
        <v>69</v>
      </c>
      <c r="Q3384" s="5" t="s">
        <v>1</v>
      </c>
      <c r="R3384" s="5" t="s">
        <v>101</v>
      </c>
      <c r="S3384" s="5" t="s">
        <v>19</v>
      </c>
      <c r="T3384" s="3">
        <v>855</v>
      </c>
      <c r="U3384" s="3">
        <v>706</v>
      </c>
      <c r="V3384" s="3">
        <v>817</v>
      </c>
      <c r="W3384" s="3">
        <v>726</v>
      </c>
      <c r="X3384" s="3">
        <v>681</v>
      </c>
      <c r="Y3384" s="3">
        <v>829</v>
      </c>
      <c r="Z3384" s="3">
        <v>755</v>
      </c>
      <c r="AA3384" s="3">
        <v>508</v>
      </c>
      <c r="AB3384" s="3">
        <v>595</v>
      </c>
      <c r="AC3384" s="3">
        <v>667</v>
      </c>
      <c r="AD3384" s="3">
        <v>634</v>
      </c>
      <c r="AE3384" s="3">
        <v>862</v>
      </c>
      <c r="AF3384" s="3">
        <v>855</v>
      </c>
      <c r="AG3384" s="3">
        <v>706</v>
      </c>
      <c r="AH3384" s="3">
        <v>817</v>
      </c>
      <c r="AI3384" s="3">
        <v>726</v>
      </c>
      <c r="AJ3384" s="3">
        <v>681</v>
      </c>
      <c r="AK3384" s="3">
        <v>829</v>
      </c>
      <c r="AL3384" s="3">
        <v>755</v>
      </c>
      <c r="AM3384" s="3">
        <v>508</v>
      </c>
      <c r="AN3384" s="3">
        <v>595</v>
      </c>
      <c r="AO3384" s="3">
        <v>667</v>
      </c>
      <c r="AP3384" s="3">
        <v>634</v>
      </c>
      <c r="AQ3384" s="3">
        <v>862</v>
      </c>
      <c r="AR3384" s="4">
        <v>5.8</v>
      </c>
      <c r="AS3384" s="4">
        <v>5.8</v>
      </c>
      <c r="AT3384" s="4">
        <v>5.8</v>
      </c>
      <c r="AU3384" s="4">
        <v>5.8</v>
      </c>
      <c r="AV3384" s="4">
        <v>5.8</v>
      </c>
      <c r="AW3384" s="4">
        <v>5.8</v>
      </c>
      <c r="AX3384" s="4">
        <v>5.8</v>
      </c>
      <c r="AY3384" s="4">
        <v>5.8</v>
      </c>
      <c r="AZ3384" s="4">
        <v>5.8</v>
      </c>
      <c r="BA3384" s="4">
        <v>5.8</v>
      </c>
      <c r="BB3384" s="4">
        <v>5.8</v>
      </c>
      <c r="BC3384" s="4">
        <v>5.8</v>
      </c>
      <c r="BD3384" s="3">
        <v>4959</v>
      </c>
      <c r="BE3384" s="3">
        <v>4095</v>
      </c>
      <c r="BF3384" s="3">
        <v>4739</v>
      </c>
      <c r="BG3384" s="3">
        <v>4211</v>
      </c>
      <c r="BH3384" s="3">
        <v>3950</v>
      </c>
      <c r="BI3384" s="3">
        <v>4808</v>
      </c>
      <c r="BJ3384" s="3">
        <v>4379</v>
      </c>
      <c r="BK3384" s="3">
        <v>2946</v>
      </c>
      <c r="BL3384" s="3">
        <v>3451</v>
      </c>
      <c r="BM3384" s="3">
        <v>3869</v>
      </c>
      <c r="BN3384" s="3">
        <v>3677</v>
      </c>
      <c r="BO3384" s="3">
        <v>5000</v>
      </c>
      <c r="BP3384" s="3">
        <v>4959</v>
      </c>
      <c r="BQ3384" s="3">
        <v>4095</v>
      </c>
      <c r="BR3384" s="3">
        <v>4739</v>
      </c>
      <c r="BS3384" s="3">
        <v>4211</v>
      </c>
      <c r="BT3384" s="3">
        <v>3950</v>
      </c>
      <c r="BU3384" s="3">
        <v>4808</v>
      </c>
      <c r="BV3384" s="3">
        <v>4379</v>
      </c>
      <c r="BW3384" s="3">
        <v>2946</v>
      </c>
      <c r="BX3384" s="3">
        <v>3451</v>
      </c>
      <c r="BY3384" s="3">
        <v>3869</v>
      </c>
      <c r="BZ3384" s="3">
        <v>3677</v>
      </c>
      <c r="CA3384" s="3">
        <v>5000</v>
      </c>
      <c r="CB3384" s="3">
        <v>454.15</v>
      </c>
      <c r="CC3384" s="3">
        <v>374.53500000000003</v>
      </c>
      <c r="CD3384" s="3">
        <v>433.72399999999999</v>
      </c>
      <c r="CE3384" s="3">
        <v>385.58800000000002</v>
      </c>
      <c r="CF3384" s="3">
        <v>361.34899999999999</v>
      </c>
      <c r="CG3384" s="3">
        <v>440.07600000000002</v>
      </c>
      <c r="CH3384" s="3">
        <v>400.82299999999998</v>
      </c>
      <c r="CI3384" s="3">
        <v>269.57299999999998</v>
      </c>
      <c r="CJ3384" s="3">
        <v>315.79000000000002</v>
      </c>
      <c r="CK3384" s="3">
        <v>354.32</v>
      </c>
      <c r="CL3384" s="3">
        <v>336.392</v>
      </c>
      <c r="CM3384" s="3">
        <v>457.68</v>
      </c>
      <c r="CN3384" s="3">
        <v>8635</v>
      </c>
      <c r="CO3384" s="3">
        <v>8635</v>
      </c>
      <c r="CP3384" s="3">
        <v>50084</v>
      </c>
      <c r="CQ3384" s="3">
        <v>50084</v>
      </c>
      <c r="CR3384" s="3">
        <v>4584</v>
      </c>
      <c r="CS3384" s="2">
        <v>2022</v>
      </c>
    </row>
    <row r="3385" spans="1:97" x14ac:dyDescent="0.25">
      <c r="A3385" s="2">
        <v>6306</v>
      </c>
      <c r="B3385" s="5" t="s">
        <v>8</v>
      </c>
      <c r="C3385" s="2" t="s">
        <v>0</v>
      </c>
      <c r="D3385" s="5" t="s">
        <v>13841</v>
      </c>
      <c r="E3385" s="5" t="s">
        <v>7540</v>
      </c>
      <c r="F3385" s="2">
        <v>4329</v>
      </c>
      <c r="G3385" s="5" t="s">
        <v>567</v>
      </c>
      <c r="H3385" s="5" t="s">
        <v>9</v>
      </c>
      <c r="I3385" s="5" t="s">
        <v>1</v>
      </c>
      <c r="J3385" s="5" t="s">
        <v>1</v>
      </c>
      <c r="K3385" s="2">
        <v>22</v>
      </c>
      <c r="L3385" s="2">
        <v>1</v>
      </c>
      <c r="M3385" s="5" t="s">
        <v>37</v>
      </c>
      <c r="N3385" s="5" t="s">
        <v>82</v>
      </c>
      <c r="O3385" s="5" t="s">
        <v>69</v>
      </c>
      <c r="P3385" s="5" t="s">
        <v>69</v>
      </c>
      <c r="Q3385" s="5" t="s">
        <v>1</v>
      </c>
      <c r="R3385" s="5" t="s">
        <v>101</v>
      </c>
      <c r="S3385" s="5" t="s">
        <v>19</v>
      </c>
      <c r="T3385" s="3">
        <v>1612</v>
      </c>
      <c r="U3385" s="3">
        <v>1329</v>
      </c>
      <c r="V3385" s="3">
        <v>1539</v>
      </c>
      <c r="W3385" s="3">
        <v>1368</v>
      </c>
      <c r="X3385" s="3">
        <v>1282</v>
      </c>
      <c r="Y3385" s="3">
        <v>1561</v>
      </c>
      <c r="Z3385" s="3">
        <v>1422</v>
      </c>
      <c r="AA3385" s="3">
        <v>956</v>
      </c>
      <c r="AB3385" s="3">
        <v>1120</v>
      </c>
      <c r="AC3385" s="3">
        <v>1257</v>
      </c>
      <c r="AD3385" s="3">
        <v>1194</v>
      </c>
      <c r="AE3385" s="3">
        <v>1624</v>
      </c>
      <c r="AF3385" s="3">
        <v>1612</v>
      </c>
      <c r="AG3385" s="3">
        <v>1329</v>
      </c>
      <c r="AH3385" s="3">
        <v>1539</v>
      </c>
      <c r="AI3385" s="3">
        <v>1368</v>
      </c>
      <c r="AJ3385" s="3">
        <v>1282</v>
      </c>
      <c r="AK3385" s="3">
        <v>1561</v>
      </c>
      <c r="AL3385" s="3">
        <v>1422</v>
      </c>
      <c r="AM3385" s="3">
        <v>956</v>
      </c>
      <c r="AN3385" s="3">
        <v>1120</v>
      </c>
      <c r="AO3385" s="3">
        <v>1257</v>
      </c>
      <c r="AP3385" s="3">
        <v>1194</v>
      </c>
      <c r="AQ3385" s="3">
        <v>1624</v>
      </c>
      <c r="AR3385" s="4">
        <v>5.8</v>
      </c>
      <c r="AS3385" s="4">
        <v>5.8</v>
      </c>
      <c r="AT3385" s="4">
        <v>5.8</v>
      </c>
      <c r="AU3385" s="4">
        <v>5.8</v>
      </c>
      <c r="AV3385" s="4">
        <v>5.8</v>
      </c>
      <c r="AW3385" s="4">
        <v>5.8</v>
      </c>
      <c r="AX3385" s="4">
        <v>5.8</v>
      </c>
      <c r="AY3385" s="4">
        <v>5.8</v>
      </c>
      <c r="AZ3385" s="4">
        <v>5.8</v>
      </c>
      <c r="BA3385" s="4">
        <v>5.8</v>
      </c>
      <c r="BB3385" s="4">
        <v>5.8</v>
      </c>
      <c r="BC3385" s="4">
        <v>5.8</v>
      </c>
      <c r="BD3385" s="3">
        <v>9350</v>
      </c>
      <c r="BE3385" s="3">
        <v>7708</v>
      </c>
      <c r="BF3385" s="3">
        <v>8926</v>
      </c>
      <c r="BG3385" s="3">
        <v>7934</v>
      </c>
      <c r="BH3385" s="3">
        <v>7436</v>
      </c>
      <c r="BI3385" s="3">
        <v>9054</v>
      </c>
      <c r="BJ3385" s="3">
        <v>8248</v>
      </c>
      <c r="BK3385" s="3">
        <v>5545</v>
      </c>
      <c r="BL3385" s="3">
        <v>6496</v>
      </c>
      <c r="BM3385" s="3">
        <v>7291</v>
      </c>
      <c r="BN3385" s="3">
        <v>6925</v>
      </c>
      <c r="BO3385" s="3">
        <v>9419</v>
      </c>
      <c r="BP3385" s="3">
        <v>9350</v>
      </c>
      <c r="BQ3385" s="3">
        <v>7708</v>
      </c>
      <c r="BR3385" s="3">
        <v>8926</v>
      </c>
      <c r="BS3385" s="3">
        <v>7934</v>
      </c>
      <c r="BT3385" s="3">
        <v>7436</v>
      </c>
      <c r="BU3385" s="3">
        <v>9054</v>
      </c>
      <c r="BV3385" s="3">
        <v>8248</v>
      </c>
      <c r="BW3385" s="3">
        <v>5545</v>
      </c>
      <c r="BX3385" s="3">
        <v>6496</v>
      </c>
      <c r="BY3385" s="3">
        <v>7291</v>
      </c>
      <c r="BZ3385" s="3">
        <v>6925</v>
      </c>
      <c r="CA3385" s="3">
        <v>9419</v>
      </c>
      <c r="CB3385" s="3">
        <v>904.43600000000004</v>
      </c>
      <c r="CC3385" s="3">
        <v>745.88300000000004</v>
      </c>
      <c r="CD3385" s="3">
        <v>863.75900000000001</v>
      </c>
      <c r="CE3385" s="3">
        <v>767.89599999999996</v>
      </c>
      <c r="CF3385" s="3">
        <v>719.625</v>
      </c>
      <c r="CG3385" s="3">
        <v>876.40700000000004</v>
      </c>
      <c r="CH3385" s="3">
        <v>798.23699999999997</v>
      </c>
      <c r="CI3385" s="3">
        <v>536.85199999999998</v>
      </c>
      <c r="CJ3385" s="3">
        <v>628.89300000000003</v>
      </c>
      <c r="CK3385" s="3">
        <v>705.625</v>
      </c>
      <c r="CL3385" s="3">
        <v>669.92200000000003</v>
      </c>
      <c r="CM3385" s="3">
        <v>911.46500000000003</v>
      </c>
      <c r="CN3385" s="3">
        <v>16264</v>
      </c>
      <c r="CO3385" s="3">
        <v>16264</v>
      </c>
      <c r="CP3385" s="3">
        <v>94332</v>
      </c>
      <c r="CQ3385" s="3">
        <v>94332</v>
      </c>
      <c r="CR3385" s="3">
        <v>9129</v>
      </c>
      <c r="CS3385" s="2">
        <v>2022</v>
      </c>
    </row>
    <row r="3386" spans="1:97" x14ac:dyDescent="0.25">
      <c r="A3386" s="2">
        <v>6311</v>
      </c>
      <c r="B3386" s="5" t="s">
        <v>8</v>
      </c>
      <c r="C3386" s="2" t="s">
        <v>0</v>
      </c>
      <c r="D3386" s="5" t="s">
        <v>13840</v>
      </c>
      <c r="E3386" s="5" t="s">
        <v>6214</v>
      </c>
      <c r="F3386" s="2">
        <v>221</v>
      </c>
      <c r="G3386" s="5" t="s">
        <v>567</v>
      </c>
      <c r="H3386" s="5" t="s">
        <v>9</v>
      </c>
      <c r="I3386" s="5" t="s">
        <v>1</v>
      </c>
      <c r="J3386" s="5" t="s">
        <v>1</v>
      </c>
      <c r="K3386" s="2">
        <v>22</v>
      </c>
      <c r="L3386" s="2">
        <v>1</v>
      </c>
      <c r="M3386" s="5" t="s">
        <v>37</v>
      </c>
      <c r="N3386" s="5" t="s">
        <v>82</v>
      </c>
      <c r="O3386" s="5" t="s">
        <v>69</v>
      </c>
      <c r="P3386" s="5" t="s">
        <v>69</v>
      </c>
      <c r="Q3386" s="5" t="s">
        <v>1</v>
      </c>
      <c r="R3386" s="5" t="s">
        <v>101</v>
      </c>
      <c r="S3386" s="5" t="s">
        <v>19</v>
      </c>
      <c r="T3386" s="3">
        <v>407</v>
      </c>
      <c r="U3386" s="3">
        <v>335</v>
      </c>
      <c r="V3386" s="3">
        <v>388</v>
      </c>
      <c r="W3386" s="3">
        <v>345</v>
      </c>
      <c r="X3386" s="3">
        <v>323</v>
      </c>
      <c r="Y3386" s="3">
        <v>394</v>
      </c>
      <c r="Z3386" s="3">
        <v>359</v>
      </c>
      <c r="AA3386" s="3">
        <v>241</v>
      </c>
      <c r="AB3386" s="3">
        <v>283</v>
      </c>
      <c r="AC3386" s="3">
        <v>317</v>
      </c>
      <c r="AD3386" s="3">
        <v>301</v>
      </c>
      <c r="AE3386" s="3">
        <v>410</v>
      </c>
      <c r="AF3386" s="3">
        <v>407</v>
      </c>
      <c r="AG3386" s="3">
        <v>335</v>
      </c>
      <c r="AH3386" s="3">
        <v>388</v>
      </c>
      <c r="AI3386" s="3">
        <v>345</v>
      </c>
      <c r="AJ3386" s="3">
        <v>323</v>
      </c>
      <c r="AK3386" s="3">
        <v>394</v>
      </c>
      <c r="AL3386" s="3">
        <v>359</v>
      </c>
      <c r="AM3386" s="3">
        <v>241</v>
      </c>
      <c r="AN3386" s="3">
        <v>283</v>
      </c>
      <c r="AO3386" s="3">
        <v>317</v>
      </c>
      <c r="AP3386" s="3">
        <v>301</v>
      </c>
      <c r="AQ3386" s="3">
        <v>410</v>
      </c>
      <c r="AR3386" s="4">
        <v>5.61</v>
      </c>
      <c r="AS3386" s="4">
        <v>5.61</v>
      </c>
      <c r="AT3386" s="4">
        <v>5.61</v>
      </c>
      <c r="AU3386" s="4">
        <v>5.61</v>
      </c>
      <c r="AV3386" s="4">
        <v>5.61</v>
      </c>
      <c r="AW3386" s="4">
        <v>5.61</v>
      </c>
      <c r="AX3386" s="4">
        <v>5.61</v>
      </c>
      <c r="AY3386" s="4">
        <v>5.61</v>
      </c>
      <c r="AZ3386" s="4">
        <v>5.61</v>
      </c>
      <c r="BA3386" s="4">
        <v>5.61</v>
      </c>
      <c r="BB3386" s="4">
        <v>5.61</v>
      </c>
      <c r="BC3386" s="4">
        <v>5.61</v>
      </c>
      <c r="BD3386" s="3">
        <v>2283</v>
      </c>
      <c r="BE3386" s="3">
        <v>1879</v>
      </c>
      <c r="BF3386" s="3">
        <v>2177</v>
      </c>
      <c r="BG3386" s="3">
        <v>1935</v>
      </c>
      <c r="BH3386" s="3">
        <v>1812</v>
      </c>
      <c r="BI3386" s="3">
        <v>2210</v>
      </c>
      <c r="BJ3386" s="3">
        <v>2014</v>
      </c>
      <c r="BK3386" s="3">
        <v>1352</v>
      </c>
      <c r="BL3386" s="3">
        <v>1588</v>
      </c>
      <c r="BM3386" s="3">
        <v>1778</v>
      </c>
      <c r="BN3386" s="3">
        <v>1689</v>
      </c>
      <c r="BO3386" s="3">
        <v>2300</v>
      </c>
      <c r="BP3386" s="3">
        <v>2283</v>
      </c>
      <c r="BQ3386" s="3">
        <v>1879</v>
      </c>
      <c r="BR3386" s="3">
        <v>2177</v>
      </c>
      <c r="BS3386" s="3">
        <v>1935</v>
      </c>
      <c r="BT3386" s="3">
        <v>1812</v>
      </c>
      <c r="BU3386" s="3">
        <v>2210</v>
      </c>
      <c r="BV3386" s="3">
        <v>2014</v>
      </c>
      <c r="BW3386" s="3">
        <v>1352</v>
      </c>
      <c r="BX3386" s="3">
        <v>1588</v>
      </c>
      <c r="BY3386" s="3">
        <v>1778</v>
      </c>
      <c r="BZ3386" s="3">
        <v>1689</v>
      </c>
      <c r="CA3386" s="3">
        <v>2300</v>
      </c>
      <c r="CB3386" s="3">
        <v>256.30399999999997</v>
      </c>
      <c r="CC3386" s="3">
        <v>211.37</v>
      </c>
      <c r="CD3386" s="3">
        <v>244.774</v>
      </c>
      <c r="CE3386" s="3">
        <v>217.608</v>
      </c>
      <c r="CF3386" s="3">
        <v>203.929</v>
      </c>
      <c r="CG3386" s="3">
        <v>248.35900000000001</v>
      </c>
      <c r="CH3386" s="3">
        <v>226.20599999999999</v>
      </c>
      <c r="CI3386" s="3">
        <v>152.13399999999999</v>
      </c>
      <c r="CJ3386" s="3">
        <v>178.21700000000001</v>
      </c>
      <c r="CK3386" s="3">
        <v>199.96199999999999</v>
      </c>
      <c r="CL3386" s="3">
        <v>189.84399999999999</v>
      </c>
      <c r="CM3386" s="3">
        <v>258.29300000000001</v>
      </c>
      <c r="CN3386" s="3">
        <v>4103</v>
      </c>
      <c r="CO3386" s="3">
        <v>4103</v>
      </c>
      <c r="CP3386" s="3">
        <v>23017</v>
      </c>
      <c r="CQ3386" s="3">
        <v>23017</v>
      </c>
      <c r="CR3386" s="3">
        <v>2587</v>
      </c>
      <c r="CS3386" s="2">
        <v>2022</v>
      </c>
    </row>
    <row r="3387" spans="1:97" x14ac:dyDescent="0.25">
      <c r="A3387" s="2">
        <v>6314</v>
      </c>
      <c r="B3387" s="5" t="s">
        <v>8</v>
      </c>
      <c r="C3387" s="2" t="s">
        <v>0</v>
      </c>
      <c r="D3387" s="5" t="s">
        <v>13839</v>
      </c>
      <c r="E3387" s="5" t="s">
        <v>6214</v>
      </c>
      <c r="F3387" s="2">
        <v>221</v>
      </c>
      <c r="G3387" s="5" t="s">
        <v>567</v>
      </c>
      <c r="H3387" s="5" t="s">
        <v>9</v>
      </c>
      <c r="I3387" s="5" t="s">
        <v>1</v>
      </c>
      <c r="J3387" s="5" t="s">
        <v>1</v>
      </c>
      <c r="K3387" s="2">
        <v>22</v>
      </c>
      <c r="L3387" s="2">
        <v>1</v>
      </c>
      <c r="M3387" s="5" t="s">
        <v>37</v>
      </c>
      <c r="N3387" s="5" t="s">
        <v>82</v>
      </c>
      <c r="O3387" s="5" t="s">
        <v>69</v>
      </c>
      <c r="P3387" s="5" t="s">
        <v>69</v>
      </c>
      <c r="Q3387" s="5" t="s">
        <v>1</v>
      </c>
      <c r="R3387" s="5" t="s">
        <v>101</v>
      </c>
      <c r="S3387" s="5" t="s">
        <v>19</v>
      </c>
      <c r="T3387" s="3">
        <v>893</v>
      </c>
      <c r="U3387" s="3">
        <v>738</v>
      </c>
      <c r="V3387" s="3">
        <v>854</v>
      </c>
      <c r="W3387" s="3">
        <v>760</v>
      </c>
      <c r="X3387" s="3">
        <v>712</v>
      </c>
      <c r="Y3387" s="3">
        <v>867</v>
      </c>
      <c r="Z3387" s="3">
        <v>790</v>
      </c>
      <c r="AA3387" s="3">
        <v>531</v>
      </c>
      <c r="AB3387" s="3">
        <v>622</v>
      </c>
      <c r="AC3387" s="3">
        <v>698</v>
      </c>
      <c r="AD3387" s="3">
        <v>663</v>
      </c>
      <c r="AE3387" s="3">
        <v>902</v>
      </c>
      <c r="AF3387" s="3">
        <v>893</v>
      </c>
      <c r="AG3387" s="3">
        <v>738</v>
      </c>
      <c r="AH3387" s="3">
        <v>854</v>
      </c>
      <c r="AI3387" s="3">
        <v>760</v>
      </c>
      <c r="AJ3387" s="3">
        <v>712</v>
      </c>
      <c r="AK3387" s="3">
        <v>867</v>
      </c>
      <c r="AL3387" s="3">
        <v>790</v>
      </c>
      <c r="AM3387" s="3">
        <v>531</v>
      </c>
      <c r="AN3387" s="3">
        <v>622</v>
      </c>
      <c r="AO3387" s="3">
        <v>698</v>
      </c>
      <c r="AP3387" s="3">
        <v>663</v>
      </c>
      <c r="AQ3387" s="3">
        <v>902</v>
      </c>
      <c r="AR3387" s="4">
        <v>5.61</v>
      </c>
      <c r="AS3387" s="4">
        <v>5.61</v>
      </c>
      <c r="AT3387" s="4">
        <v>5.61</v>
      </c>
      <c r="AU3387" s="4">
        <v>5.61</v>
      </c>
      <c r="AV3387" s="4">
        <v>5.61</v>
      </c>
      <c r="AW3387" s="4">
        <v>5.61</v>
      </c>
      <c r="AX3387" s="4">
        <v>5.61</v>
      </c>
      <c r="AY3387" s="4">
        <v>5.61</v>
      </c>
      <c r="AZ3387" s="4">
        <v>5.61</v>
      </c>
      <c r="BA3387" s="4">
        <v>5.61</v>
      </c>
      <c r="BB3387" s="4">
        <v>5.61</v>
      </c>
      <c r="BC3387" s="4">
        <v>5.61</v>
      </c>
      <c r="BD3387" s="3">
        <v>5010</v>
      </c>
      <c r="BE3387" s="3">
        <v>4140</v>
      </c>
      <c r="BF3387" s="3">
        <v>4791</v>
      </c>
      <c r="BG3387" s="3">
        <v>4264</v>
      </c>
      <c r="BH3387" s="3">
        <v>3994</v>
      </c>
      <c r="BI3387" s="3">
        <v>4864</v>
      </c>
      <c r="BJ3387" s="3">
        <v>4432</v>
      </c>
      <c r="BK3387" s="3">
        <v>2979</v>
      </c>
      <c r="BL3387" s="3">
        <v>3489</v>
      </c>
      <c r="BM3387" s="3">
        <v>3916</v>
      </c>
      <c r="BN3387" s="3">
        <v>3719</v>
      </c>
      <c r="BO3387" s="3">
        <v>5060</v>
      </c>
      <c r="BP3387" s="3">
        <v>5010</v>
      </c>
      <c r="BQ3387" s="3">
        <v>4140</v>
      </c>
      <c r="BR3387" s="3">
        <v>4791</v>
      </c>
      <c r="BS3387" s="3">
        <v>4264</v>
      </c>
      <c r="BT3387" s="3">
        <v>3994</v>
      </c>
      <c r="BU3387" s="3">
        <v>4864</v>
      </c>
      <c r="BV3387" s="3">
        <v>4432</v>
      </c>
      <c r="BW3387" s="3">
        <v>2979</v>
      </c>
      <c r="BX3387" s="3">
        <v>3489</v>
      </c>
      <c r="BY3387" s="3">
        <v>3916</v>
      </c>
      <c r="BZ3387" s="3">
        <v>3719</v>
      </c>
      <c r="CA3387" s="3">
        <v>5060</v>
      </c>
      <c r="CB3387" s="3">
        <v>562.33900000000006</v>
      </c>
      <c r="CC3387" s="3">
        <v>463.75599999999997</v>
      </c>
      <c r="CD3387" s="3">
        <v>537.04600000000005</v>
      </c>
      <c r="CE3387" s="3">
        <v>477.44299999999998</v>
      </c>
      <c r="CF3387" s="3">
        <v>447.43</v>
      </c>
      <c r="CG3387" s="3">
        <v>544.91</v>
      </c>
      <c r="CH3387" s="3">
        <v>496.30799999999999</v>
      </c>
      <c r="CI3387" s="3">
        <v>333.79</v>
      </c>
      <c r="CJ3387" s="3">
        <v>391.017</v>
      </c>
      <c r="CK3387" s="3">
        <v>438.726</v>
      </c>
      <c r="CL3387" s="3">
        <v>416.52699999999999</v>
      </c>
      <c r="CM3387" s="3">
        <v>566.70799999999997</v>
      </c>
      <c r="CN3387" s="3">
        <v>9030</v>
      </c>
      <c r="CO3387" s="3">
        <v>9030</v>
      </c>
      <c r="CP3387" s="3">
        <v>50658</v>
      </c>
      <c r="CQ3387" s="3">
        <v>50658</v>
      </c>
      <c r="CR3387" s="3">
        <v>5676</v>
      </c>
      <c r="CS3387" s="2">
        <v>2022</v>
      </c>
    </row>
    <row r="3388" spans="1:97" x14ac:dyDescent="0.25">
      <c r="A3388" s="2">
        <v>6314</v>
      </c>
      <c r="B3388" s="5" t="s">
        <v>8</v>
      </c>
      <c r="C3388" s="2" t="s">
        <v>0</v>
      </c>
      <c r="D3388" s="5" t="s">
        <v>13839</v>
      </c>
      <c r="E3388" s="5" t="s">
        <v>6214</v>
      </c>
      <c r="F3388" s="2">
        <v>221</v>
      </c>
      <c r="G3388" s="5" t="s">
        <v>567</v>
      </c>
      <c r="H3388" s="5" t="s">
        <v>9</v>
      </c>
      <c r="I3388" s="5" t="s">
        <v>1</v>
      </c>
      <c r="J3388" s="5" t="s">
        <v>1</v>
      </c>
      <c r="K3388" s="2">
        <v>22</v>
      </c>
      <c r="L3388" s="2">
        <v>1</v>
      </c>
      <c r="M3388" s="5" t="s">
        <v>37</v>
      </c>
      <c r="N3388" s="5" t="s">
        <v>82</v>
      </c>
      <c r="O3388" s="5" t="s">
        <v>9630</v>
      </c>
      <c r="P3388" s="5" t="s">
        <v>20</v>
      </c>
      <c r="Q3388" s="5" t="s">
        <v>1</v>
      </c>
      <c r="R3388" s="5" t="s">
        <v>101</v>
      </c>
      <c r="S3388" s="5" t="s">
        <v>19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0</v>
      </c>
      <c r="BE3388" s="3">
        <v>0</v>
      </c>
      <c r="BF3388" s="3">
        <v>0</v>
      </c>
      <c r="BG3388" s="3">
        <v>0</v>
      </c>
      <c r="BH3388" s="3">
        <v>0</v>
      </c>
      <c r="BI3388" s="3">
        <v>0</v>
      </c>
      <c r="BJ3388" s="3">
        <v>0</v>
      </c>
      <c r="BK3388" s="3">
        <v>0</v>
      </c>
      <c r="BL3388" s="3">
        <v>0</v>
      </c>
      <c r="BM3388" s="3">
        <v>0</v>
      </c>
      <c r="BN3388" s="3">
        <v>0</v>
      </c>
      <c r="BO3388" s="3">
        <v>0</v>
      </c>
      <c r="BP3388" s="3">
        <v>0</v>
      </c>
      <c r="BQ3388" s="3">
        <v>0</v>
      </c>
      <c r="BR3388" s="3">
        <v>0</v>
      </c>
      <c r="BS3388" s="3">
        <v>0</v>
      </c>
      <c r="BT3388" s="3">
        <v>0</v>
      </c>
      <c r="BU3388" s="3">
        <v>0</v>
      </c>
      <c r="BV3388" s="3">
        <v>0</v>
      </c>
      <c r="BW3388" s="3">
        <v>0</v>
      </c>
      <c r="BX3388" s="3">
        <v>0</v>
      </c>
      <c r="BY3388" s="3">
        <v>0</v>
      </c>
      <c r="BZ3388" s="3">
        <v>0</v>
      </c>
      <c r="CA3388" s="3">
        <v>0</v>
      </c>
      <c r="CB3388" s="3">
        <v>0</v>
      </c>
      <c r="CC3388" s="3">
        <v>0</v>
      </c>
      <c r="CD3388" s="3">
        <v>0</v>
      </c>
      <c r="CE3388" s="3">
        <v>0</v>
      </c>
      <c r="CF3388" s="3">
        <v>0</v>
      </c>
      <c r="CG3388" s="3">
        <v>0</v>
      </c>
      <c r="CH3388" s="3">
        <v>0</v>
      </c>
      <c r="CI3388" s="3">
        <v>0</v>
      </c>
      <c r="CJ3388" s="3">
        <v>0</v>
      </c>
      <c r="CK3388" s="3">
        <v>0</v>
      </c>
      <c r="CL3388" s="3">
        <v>0</v>
      </c>
      <c r="CM3388" s="3">
        <v>0</v>
      </c>
      <c r="CN3388" s="3">
        <v>0</v>
      </c>
      <c r="CO3388" s="3">
        <v>0</v>
      </c>
      <c r="CP3388" s="3">
        <v>0</v>
      </c>
      <c r="CQ3388" s="3">
        <v>0</v>
      </c>
      <c r="CR3388" s="3">
        <v>0</v>
      </c>
      <c r="CS3388" s="2">
        <v>2022</v>
      </c>
    </row>
    <row r="3389" spans="1:97" x14ac:dyDescent="0.25">
      <c r="A3389" s="2">
        <v>6319</v>
      </c>
      <c r="B3389" s="5" t="s">
        <v>8</v>
      </c>
      <c r="C3389" s="2" t="s">
        <v>0</v>
      </c>
      <c r="D3389" s="5" t="s">
        <v>13838</v>
      </c>
      <c r="E3389" s="5" t="s">
        <v>6214</v>
      </c>
      <c r="F3389" s="2">
        <v>221</v>
      </c>
      <c r="G3389" s="5" t="s">
        <v>567</v>
      </c>
      <c r="H3389" s="5" t="s">
        <v>9</v>
      </c>
      <c r="I3389" s="5" t="s">
        <v>1</v>
      </c>
      <c r="J3389" s="5" t="s">
        <v>1</v>
      </c>
      <c r="K3389" s="2">
        <v>22</v>
      </c>
      <c r="L3389" s="2">
        <v>1</v>
      </c>
      <c r="M3389" s="5" t="s">
        <v>37</v>
      </c>
      <c r="N3389" s="5" t="s">
        <v>82</v>
      </c>
      <c r="O3389" s="5" t="s">
        <v>69</v>
      </c>
      <c r="P3389" s="5" t="s">
        <v>69</v>
      </c>
      <c r="Q3389" s="5" t="s">
        <v>1</v>
      </c>
      <c r="R3389" s="5" t="s">
        <v>101</v>
      </c>
      <c r="S3389" s="5" t="s">
        <v>19</v>
      </c>
      <c r="T3389" s="3">
        <v>489</v>
      </c>
      <c r="U3389" s="3">
        <v>402</v>
      </c>
      <c r="V3389" s="3">
        <v>466</v>
      </c>
      <c r="W3389" s="3">
        <v>414</v>
      </c>
      <c r="X3389" s="3">
        <v>388</v>
      </c>
      <c r="Y3389" s="3">
        <v>472</v>
      </c>
      <c r="Z3389" s="3">
        <v>430</v>
      </c>
      <c r="AA3389" s="3">
        <v>289</v>
      </c>
      <c r="AB3389" s="3">
        <v>339</v>
      </c>
      <c r="AC3389" s="3">
        <v>380</v>
      </c>
      <c r="AD3389" s="3">
        <v>361</v>
      </c>
      <c r="AE3389" s="3">
        <v>491</v>
      </c>
      <c r="AF3389" s="3">
        <v>489</v>
      </c>
      <c r="AG3389" s="3">
        <v>402</v>
      </c>
      <c r="AH3389" s="3">
        <v>466</v>
      </c>
      <c r="AI3389" s="3">
        <v>414</v>
      </c>
      <c r="AJ3389" s="3">
        <v>388</v>
      </c>
      <c r="AK3389" s="3">
        <v>472</v>
      </c>
      <c r="AL3389" s="3">
        <v>430</v>
      </c>
      <c r="AM3389" s="3">
        <v>289</v>
      </c>
      <c r="AN3389" s="3">
        <v>339</v>
      </c>
      <c r="AO3389" s="3">
        <v>380</v>
      </c>
      <c r="AP3389" s="3">
        <v>361</v>
      </c>
      <c r="AQ3389" s="3">
        <v>491</v>
      </c>
      <c r="AR3389" s="4">
        <v>5.61</v>
      </c>
      <c r="AS3389" s="4">
        <v>5.61</v>
      </c>
      <c r="AT3389" s="4">
        <v>5.61</v>
      </c>
      <c r="AU3389" s="4">
        <v>5.61</v>
      </c>
      <c r="AV3389" s="4">
        <v>5.61</v>
      </c>
      <c r="AW3389" s="4">
        <v>5.61</v>
      </c>
      <c r="AX3389" s="4">
        <v>5.61</v>
      </c>
      <c r="AY3389" s="4">
        <v>5.61</v>
      </c>
      <c r="AZ3389" s="4">
        <v>5.61</v>
      </c>
      <c r="BA3389" s="4">
        <v>5.61</v>
      </c>
      <c r="BB3389" s="4">
        <v>5.61</v>
      </c>
      <c r="BC3389" s="4">
        <v>5.61</v>
      </c>
      <c r="BD3389" s="3">
        <v>2743</v>
      </c>
      <c r="BE3389" s="3">
        <v>2255</v>
      </c>
      <c r="BF3389" s="3">
        <v>2614</v>
      </c>
      <c r="BG3389" s="3">
        <v>2323</v>
      </c>
      <c r="BH3389" s="3">
        <v>2177</v>
      </c>
      <c r="BI3389" s="3">
        <v>2648</v>
      </c>
      <c r="BJ3389" s="3">
        <v>2412</v>
      </c>
      <c r="BK3389" s="3">
        <v>1621</v>
      </c>
      <c r="BL3389" s="3">
        <v>1902</v>
      </c>
      <c r="BM3389" s="3">
        <v>2132</v>
      </c>
      <c r="BN3389" s="3">
        <v>2025</v>
      </c>
      <c r="BO3389" s="3">
        <v>2755</v>
      </c>
      <c r="BP3389" s="3">
        <v>2743</v>
      </c>
      <c r="BQ3389" s="3">
        <v>2255</v>
      </c>
      <c r="BR3389" s="3">
        <v>2614</v>
      </c>
      <c r="BS3389" s="3">
        <v>2323</v>
      </c>
      <c r="BT3389" s="3">
        <v>2177</v>
      </c>
      <c r="BU3389" s="3">
        <v>2648</v>
      </c>
      <c r="BV3389" s="3">
        <v>2412</v>
      </c>
      <c r="BW3389" s="3">
        <v>1621</v>
      </c>
      <c r="BX3389" s="3">
        <v>1902</v>
      </c>
      <c r="BY3389" s="3">
        <v>2132</v>
      </c>
      <c r="BZ3389" s="3">
        <v>2025</v>
      </c>
      <c r="CA3389" s="3">
        <v>2755</v>
      </c>
      <c r="CB3389" s="3">
        <v>360.82400000000001</v>
      </c>
      <c r="CC3389" s="3">
        <v>297.56900000000002</v>
      </c>
      <c r="CD3389" s="3">
        <v>344.59500000000003</v>
      </c>
      <c r="CE3389" s="3">
        <v>306.351</v>
      </c>
      <c r="CF3389" s="3">
        <v>287.09300000000002</v>
      </c>
      <c r="CG3389" s="3">
        <v>349.64100000000002</v>
      </c>
      <c r="CH3389" s="3">
        <v>318.45499999999998</v>
      </c>
      <c r="CI3389" s="3">
        <v>214.17599999999999</v>
      </c>
      <c r="CJ3389" s="3">
        <v>250.89599999999999</v>
      </c>
      <c r="CK3389" s="3">
        <v>281.50799999999998</v>
      </c>
      <c r="CL3389" s="3">
        <v>267.26400000000001</v>
      </c>
      <c r="CM3389" s="3">
        <v>363.62799999999999</v>
      </c>
      <c r="CN3389" s="3">
        <v>4921</v>
      </c>
      <c r="CO3389" s="3">
        <v>4921</v>
      </c>
      <c r="CP3389" s="3">
        <v>27607</v>
      </c>
      <c r="CQ3389" s="3">
        <v>27607</v>
      </c>
      <c r="CR3389" s="3">
        <v>3642</v>
      </c>
      <c r="CS3389" s="2">
        <v>2022</v>
      </c>
    </row>
    <row r="3390" spans="1:97" x14ac:dyDescent="0.25">
      <c r="A3390" s="2">
        <v>6319</v>
      </c>
      <c r="B3390" s="5" t="s">
        <v>8</v>
      </c>
      <c r="C3390" s="2" t="s">
        <v>0</v>
      </c>
      <c r="D3390" s="5" t="s">
        <v>13838</v>
      </c>
      <c r="E3390" s="5" t="s">
        <v>6214</v>
      </c>
      <c r="F3390" s="2">
        <v>221</v>
      </c>
      <c r="G3390" s="5" t="s">
        <v>567</v>
      </c>
      <c r="H3390" s="5" t="s">
        <v>9</v>
      </c>
      <c r="I3390" s="5" t="s">
        <v>1</v>
      </c>
      <c r="J3390" s="5" t="s">
        <v>1</v>
      </c>
      <c r="K3390" s="2">
        <v>22</v>
      </c>
      <c r="L3390" s="2">
        <v>1</v>
      </c>
      <c r="M3390" s="5" t="s">
        <v>37</v>
      </c>
      <c r="N3390" s="5" t="s">
        <v>82</v>
      </c>
      <c r="O3390" s="5" t="s">
        <v>9630</v>
      </c>
      <c r="P3390" s="5" t="s">
        <v>20</v>
      </c>
      <c r="Q3390" s="5" t="s">
        <v>1</v>
      </c>
      <c r="R3390" s="5" t="s">
        <v>101</v>
      </c>
      <c r="S3390" s="5" t="s">
        <v>19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4">
        <v>0</v>
      </c>
      <c r="AS3390" s="4">
        <v>0</v>
      </c>
      <c r="AT3390" s="4">
        <v>0</v>
      </c>
      <c r="AU3390" s="4">
        <v>0</v>
      </c>
      <c r="AV3390" s="4">
        <v>0</v>
      </c>
      <c r="AW3390" s="4">
        <v>0</v>
      </c>
      <c r="AX3390" s="4">
        <v>0</v>
      </c>
      <c r="AY3390" s="4">
        <v>0</v>
      </c>
      <c r="AZ3390" s="4">
        <v>0</v>
      </c>
      <c r="BA3390" s="4">
        <v>0</v>
      </c>
      <c r="BB3390" s="4">
        <v>0</v>
      </c>
      <c r="BC3390" s="4">
        <v>0</v>
      </c>
      <c r="BD3390" s="3">
        <v>0</v>
      </c>
      <c r="BE3390" s="3">
        <v>0</v>
      </c>
      <c r="BF3390" s="3">
        <v>0</v>
      </c>
      <c r="BG3390" s="3">
        <v>0</v>
      </c>
      <c r="BH3390" s="3">
        <v>0</v>
      </c>
      <c r="BI3390" s="3">
        <v>0</v>
      </c>
      <c r="BJ3390" s="3">
        <v>0</v>
      </c>
      <c r="BK3390" s="3">
        <v>0</v>
      </c>
      <c r="BL3390" s="3">
        <v>0</v>
      </c>
      <c r="BM3390" s="3">
        <v>0</v>
      </c>
      <c r="BN3390" s="3">
        <v>0</v>
      </c>
      <c r="BO3390" s="3">
        <v>0</v>
      </c>
      <c r="BP3390" s="3">
        <v>0</v>
      </c>
      <c r="BQ3390" s="3">
        <v>0</v>
      </c>
      <c r="BR3390" s="3">
        <v>0</v>
      </c>
      <c r="BS3390" s="3">
        <v>0</v>
      </c>
      <c r="BT3390" s="3">
        <v>0</v>
      </c>
      <c r="BU3390" s="3">
        <v>0</v>
      </c>
      <c r="BV3390" s="3">
        <v>0</v>
      </c>
      <c r="BW3390" s="3">
        <v>0</v>
      </c>
      <c r="BX3390" s="3">
        <v>0</v>
      </c>
      <c r="BY3390" s="3">
        <v>0</v>
      </c>
      <c r="BZ3390" s="3">
        <v>0</v>
      </c>
      <c r="CA3390" s="3">
        <v>0</v>
      </c>
      <c r="CB3390" s="3">
        <v>0</v>
      </c>
      <c r="CC3390" s="3">
        <v>0</v>
      </c>
      <c r="CD3390" s="3">
        <v>0</v>
      </c>
      <c r="CE3390" s="3">
        <v>0</v>
      </c>
      <c r="CF3390" s="3">
        <v>0</v>
      </c>
      <c r="CG3390" s="3">
        <v>0</v>
      </c>
      <c r="CH3390" s="3">
        <v>0</v>
      </c>
      <c r="CI3390" s="3">
        <v>0</v>
      </c>
      <c r="CJ3390" s="3">
        <v>0</v>
      </c>
      <c r="CK3390" s="3">
        <v>0</v>
      </c>
      <c r="CL3390" s="3">
        <v>0</v>
      </c>
      <c r="CM3390" s="3">
        <v>0</v>
      </c>
      <c r="CN3390" s="3">
        <v>0</v>
      </c>
      <c r="CO3390" s="3">
        <v>0</v>
      </c>
      <c r="CP3390" s="3">
        <v>0</v>
      </c>
      <c r="CQ3390" s="3">
        <v>0</v>
      </c>
      <c r="CR3390" s="3">
        <v>0</v>
      </c>
      <c r="CS3390" s="2">
        <v>2022</v>
      </c>
    </row>
    <row r="3391" spans="1:97" x14ac:dyDescent="0.25">
      <c r="A3391" s="2">
        <v>6323</v>
      </c>
      <c r="B3391" s="5" t="s">
        <v>8</v>
      </c>
      <c r="C3391" s="2" t="s">
        <v>0</v>
      </c>
      <c r="D3391" s="5" t="s">
        <v>13837</v>
      </c>
      <c r="E3391" s="5" t="s">
        <v>6214</v>
      </c>
      <c r="F3391" s="2">
        <v>221</v>
      </c>
      <c r="G3391" s="5" t="s">
        <v>567</v>
      </c>
      <c r="H3391" s="5" t="s">
        <v>9</v>
      </c>
      <c r="I3391" s="5" t="s">
        <v>1</v>
      </c>
      <c r="J3391" s="5" t="s">
        <v>1</v>
      </c>
      <c r="K3391" s="2">
        <v>22</v>
      </c>
      <c r="L3391" s="2">
        <v>1</v>
      </c>
      <c r="M3391" s="5" t="s">
        <v>37</v>
      </c>
      <c r="N3391" s="5" t="s">
        <v>82</v>
      </c>
      <c r="O3391" s="5" t="s">
        <v>69</v>
      </c>
      <c r="P3391" s="5" t="s">
        <v>69</v>
      </c>
      <c r="Q3391" s="5" t="s">
        <v>1</v>
      </c>
      <c r="R3391" s="5" t="s">
        <v>101</v>
      </c>
      <c r="S3391" s="5" t="s">
        <v>19</v>
      </c>
      <c r="T3391" s="3">
        <v>315</v>
      </c>
      <c r="U3391" s="3">
        <v>261</v>
      </c>
      <c r="V3391" s="3">
        <v>302</v>
      </c>
      <c r="W3391" s="3">
        <v>269</v>
      </c>
      <c r="X3391" s="3">
        <v>252</v>
      </c>
      <c r="Y3391" s="3">
        <v>307</v>
      </c>
      <c r="Z3391" s="3">
        <v>279</v>
      </c>
      <c r="AA3391" s="3">
        <v>188</v>
      </c>
      <c r="AB3391" s="3">
        <v>220</v>
      </c>
      <c r="AC3391" s="3">
        <v>247</v>
      </c>
      <c r="AD3391" s="3">
        <v>234</v>
      </c>
      <c r="AE3391" s="3">
        <v>319</v>
      </c>
      <c r="AF3391" s="3">
        <v>315</v>
      </c>
      <c r="AG3391" s="3">
        <v>261</v>
      </c>
      <c r="AH3391" s="3">
        <v>302</v>
      </c>
      <c r="AI3391" s="3">
        <v>269</v>
      </c>
      <c r="AJ3391" s="3">
        <v>252</v>
      </c>
      <c r="AK3391" s="3">
        <v>307</v>
      </c>
      <c r="AL3391" s="3">
        <v>279</v>
      </c>
      <c r="AM3391" s="3">
        <v>188</v>
      </c>
      <c r="AN3391" s="3">
        <v>220</v>
      </c>
      <c r="AO3391" s="3">
        <v>247</v>
      </c>
      <c r="AP3391" s="3">
        <v>234</v>
      </c>
      <c r="AQ3391" s="3">
        <v>319</v>
      </c>
      <c r="AR3391" s="4">
        <v>5.61</v>
      </c>
      <c r="AS3391" s="4">
        <v>5.61</v>
      </c>
      <c r="AT3391" s="4">
        <v>5.61</v>
      </c>
      <c r="AU3391" s="4">
        <v>5.61</v>
      </c>
      <c r="AV3391" s="4">
        <v>5.61</v>
      </c>
      <c r="AW3391" s="4">
        <v>5.61</v>
      </c>
      <c r="AX3391" s="4">
        <v>5.61</v>
      </c>
      <c r="AY3391" s="4">
        <v>5.61</v>
      </c>
      <c r="AZ3391" s="4">
        <v>5.61</v>
      </c>
      <c r="BA3391" s="4">
        <v>5.61</v>
      </c>
      <c r="BB3391" s="4">
        <v>5.61</v>
      </c>
      <c r="BC3391" s="4">
        <v>5.61</v>
      </c>
      <c r="BD3391" s="3">
        <v>1767</v>
      </c>
      <c r="BE3391" s="3">
        <v>1464</v>
      </c>
      <c r="BF3391" s="3">
        <v>1694</v>
      </c>
      <c r="BG3391" s="3">
        <v>1509</v>
      </c>
      <c r="BH3391" s="3">
        <v>1414</v>
      </c>
      <c r="BI3391" s="3">
        <v>1722</v>
      </c>
      <c r="BJ3391" s="3">
        <v>1565</v>
      </c>
      <c r="BK3391" s="3">
        <v>1055</v>
      </c>
      <c r="BL3391" s="3">
        <v>1234</v>
      </c>
      <c r="BM3391" s="3">
        <v>1386</v>
      </c>
      <c r="BN3391" s="3">
        <v>1313</v>
      </c>
      <c r="BO3391" s="3">
        <v>1790</v>
      </c>
      <c r="BP3391" s="3">
        <v>1767</v>
      </c>
      <c r="BQ3391" s="3">
        <v>1464</v>
      </c>
      <c r="BR3391" s="3">
        <v>1694</v>
      </c>
      <c r="BS3391" s="3">
        <v>1509</v>
      </c>
      <c r="BT3391" s="3">
        <v>1414</v>
      </c>
      <c r="BU3391" s="3">
        <v>1722</v>
      </c>
      <c r="BV3391" s="3">
        <v>1565</v>
      </c>
      <c r="BW3391" s="3">
        <v>1055</v>
      </c>
      <c r="BX3391" s="3">
        <v>1234</v>
      </c>
      <c r="BY3391" s="3">
        <v>1386</v>
      </c>
      <c r="BZ3391" s="3">
        <v>1313</v>
      </c>
      <c r="CA3391" s="3">
        <v>1790</v>
      </c>
      <c r="CB3391" s="3">
        <v>177.239</v>
      </c>
      <c r="CC3391" s="3">
        <v>146.16999999999999</v>
      </c>
      <c r="CD3391" s="3">
        <v>169.27</v>
      </c>
      <c r="CE3391" s="3">
        <v>150.48400000000001</v>
      </c>
      <c r="CF3391" s="3">
        <v>141.024</v>
      </c>
      <c r="CG3391" s="3">
        <v>171.749</v>
      </c>
      <c r="CH3391" s="3">
        <v>156.43</v>
      </c>
      <c r="CI3391" s="3">
        <v>105.206</v>
      </c>
      <c r="CJ3391" s="3">
        <v>123.244</v>
      </c>
      <c r="CK3391" s="3">
        <v>138.28100000000001</v>
      </c>
      <c r="CL3391" s="3">
        <v>131.28399999999999</v>
      </c>
      <c r="CM3391" s="3">
        <v>178.619</v>
      </c>
      <c r="CN3391" s="3">
        <v>3193</v>
      </c>
      <c r="CO3391" s="3">
        <v>3193</v>
      </c>
      <c r="CP3391" s="3">
        <v>17913</v>
      </c>
      <c r="CQ3391" s="3">
        <v>17913</v>
      </c>
      <c r="CR3391" s="3">
        <v>1789</v>
      </c>
      <c r="CS3391" s="2">
        <v>2022</v>
      </c>
    </row>
    <row r="3392" spans="1:97" x14ac:dyDescent="0.25">
      <c r="A3392" s="2">
        <v>6323</v>
      </c>
      <c r="B3392" s="5" t="s">
        <v>8</v>
      </c>
      <c r="C3392" s="2" t="s">
        <v>0</v>
      </c>
      <c r="D3392" s="5" t="s">
        <v>13837</v>
      </c>
      <c r="E3392" s="5" t="s">
        <v>6214</v>
      </c>
      <c r="F3392" s="2">
        <v>221</v>
      </c>
      <c r="G3392" s="5" t="s">
        <v>567</v>
      </c>
      <c r="H3392" s="5" t="s">
        <v>9</v>
      </c>
      <c r="I3392" s="5" t="s">
        <v>1</v>
      </c>
      <c r="J3392" s="5" t="s">
        <v>1</v>
      </c>
      <c r="K3392" s="2">
        <v>22</v>
      </c>
      <c r="L3392" s="2">
        <v>1</v>
      </c>
      <c r="M3392" s="5" t="s">
        <v>37</v>
      </c>
      <c r="N3392" s="5" t="s">
        <v>82</v>
      </c>
      <c r="O3392" s="5" t="s">
        <v>9630</v>
      </c>
      <c r="P3392" s="5" t="s">
        <v>20</v>
      </c>
      <c r="Q3392" s="5" t="s">
        <v>1</v>
      </c>
      <c r="R3392" s="5" t="s">
        <v>101</v>
      </c>
      <c r="S3392" s="5" t="s">
        <v>19</v>
      </c>
      <c r="T3392" s="3">
        <v>0</v>
      </c>
      <c r="U3392" s="3">
        <v>0</v>
      </c>
      <c r="V3392" s="3">
        <v>0</v>
      </c>
      <c r="W3392" s="3">
        <v>0</v>
      </c>
      <c r="X3392" s="3">
        <v>0</v>
      </c>
      <c r="Y3392" s="3">
        <v>0</v>
      </c>
      <c r="Z3392" s="3">
        <v>0</v>
      </c>
      <c r="AA3392" s="3">
        <v>0</v>
      </c>
      <c r="AB3392" s="3">
        <v>0</v>
      </c>
      <c r="AC3392" s="3">
        <v>0</v>
      </c>
      <c r="AD3392" s="3">
        <v>0</v>
      </c>
      <c r="AE3392" s="3">
        <v>0</v>
      </c>
      <c r="AF3392" s="3">
        <v>0</v>
      </c>
      <c r="AG3392" s="3">
        <v>0</v>
      </c>
      <c r="AH3392" s="3">
        <v>0</v>
      </c>
      <c r="AI3392" s="3">
        <v>0</v>
      </c>
      <c r="AJ3392" s="3">
        <v>0</v>
      </c>
      <c r="AK3392" s="3">
        <v>0</v>
      </c>
      <c r="AL3392" s="3">
        <v>0</v>
      </c>
      <c r="AM3392" s="3">
        <v>0</v>
      </c>
      <c r="AN3392" s="3">
        <v>0</v>
      </c>
      <c r="AO3392" s="3">
        <v>0</v>
      </c>
      <c r="AP3392" s="3">
        <v>0</v>
      </c>
      <c r="AQ3392" s="3">
        <v>0</v>
      </c>
      <c r="AR3392" s="4">
        <v>0</v>
      </c>
      <c r="AS3392" s="4">
        <v>0</v>
      </c>
      <c r="AT3392" s="4">
        <v>0</v>
      </c>
      <c r="AU3392" s="4">
        <v>0</v>
      </c>
      <c r="AV3392" s="4">
        <v>0</v>
      </c>
      <c r="AW3392" s="4">
        <v>0</v>
      </c>
      <c r="AX3392" s="4">
        <v>0</v>
      </c>
      <c r="AY3392" s="4">
        <v>0</v>
      </c>
      <c r="AZ3392" s="4">
        <v>0</v>
      </c>
      <c r="BA3392" s="4">
        <v>0</v>
      </c>
      <c r="BB3392" s="4">
        <v>0</v>
      </c>
      <c r="BC3392" s="4">
        <v>0</v>
      </c>
      <c r="BD3392" s="3">
        <v>0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  <c r="BO3392" s="3">
        <v>0</v>
      </c>
      <c r="BP3392" s="3">
        <v>0</v>
      </c>
      <c r="BQ3392" s="3">
        <v>0</v>
      </c>
      <c r="BR3392" s="3">
        <v>0</v>
      </c>
      <c r="BS3392" s="3">
        <v>0</v>
      </c>
      <c r="BT3392" s="3">
        <v>0</v>
      </c>
      <c r="BU3392" s="3">
        <v>0</v>
      </c>
      <c r="BV3392" s="3">
        <v>0</v>
      </c>
      <c r="BW3392" s="3">
        <v>0</v>
      </c>
      <c r="BX3392" s="3">
        <v>0</v>
      </c>
      <c r="BY3392" s="3">
        <v>0</v>
      </c>
      <c r="BZ3392" s="3">
        <v>0</v>
      </c>
      <c r="CA3392" s="3">
        <v>0</v>
      </c>
      <c r="CB3392" s="3">
        <v>0</v>
      </c>
      <c r="CC3392" s="3">
        <v>0</v>
      </c>
      <c r="CD3392" s="3">
        <v>0</v>
      </c>
      <c r="CE3392" s="3">
        <v>0</v>
      </c>
      <c r="CF3392" s="3">
        <v>0</v>
      </c>
      <c r="CG3392" s="3">
        <v>0</v>
      </c>
      <c r="CH3392" s="3">
        <v>0</v>
      </c>
      <c r="CI3392" s="3">
        <v>0</v>
      </c>
      <c r="CJ3392" s="3">
        <v>0</v>
      </c>
      <c r="CK3392" s="3">
        <v>0</v>
      </c>
      <c r="CL3392" s="3">
        <v>0</v>
      </c>
      <c r="CM3392" s="3">
        <v>0</v>
      </c>
      <c r="CN3392" s="3">
        <v>0</v>
      </c>
      <c r="CO3392" s="3">
        <v>0</v>
      </c>
      <c r="CP3392" s="3">
        <v>0</v>
      </c>
      <c r="CQ3392" s="3">
        <v>0</v>
      </c>
      <c r="CR3392" s="3">
        <v>0</v>
      </c>
      <c r="CS3392" s="2">
        <v>2022</v>
      </c>
    </row>
    <row r="3393" spans="1:97" x14ac:dyDescent="0.25">
      <c r="A3393" s="2">
        <v>6329</v>
      </c>
      <c r="B3393" s="5" t="s">
        <v>8</v>
      </c>
      <c r="C3393" s="2" t="s">
        <v>0</v>
      </c>
      <c r="D3393" s="5" t="s">
        <v>13836</v>
      </c>
      <c r="E3393" s="5" t="s">
        <v>6214</v>
      </c>
      <c r="F3393" s="2">
        <v>221</v>
      </c>
      <c r="G3393" s="5" t="s">
        <v>567</v>
      </c>
      <c r="H3393" s="5" t="s">
        <v>9</v>
      </c>
      <c r="I3393" s="5" t="s">
        <v>1</v>
      </c>
      <c r="J3393" s="5" t="s">
        <v>1</v>
      </c>
      <c r="K3393" s="2">
        <v>22</v>
      </c>
      <c r="L3393" s="2">
        <v>1</v>
      </c>
      <c r="M3393" s="5" t="s">
        <v>37</v>
      </c>
      <c r="N3393" s="5" t="s">
        <v>82</v>
      </c>
      <c r="O3393" s="5" t="s">
        <v>69</v>
      </c>
      <c r="P3393" s="5" t="s">
        <v>69</v>
      </c>
      <c r="Q3393" s="5" t="s">
        <v>1</v>
      </c>
      <c r="R3393" s="5" t="s">
        <v>101</v>
      </c>
      <c r="S3393" s="5" t="s">
        <v>19</v>
      </c>
      <c r="T3393" s="3">
        <v>151</v>
      </c>
      <c r="U3393" s="3">
        <v>125</v>
      </c>
      <c r="V3393" s="3">
        <v>144</v>
      </c>
      <c r="W3393" s="3">
        <v>128</v>
      </c>
      <c r="X3393" s="3">
        <v>120</v>
      </c>
      <c r="Y3393" s="3">
        <v>146</v>
      </c>
      <c r="Z3393" s="3">
        <v>133</v>
      </c>
      <c r="AA3393" s="3">
        <v>90</v>
      </c>
      <c r="AB3393" s="3">
        <v>105</v>
      </c>
      <c r="AC3393" s="3">
        <v>118</v>
      </c>
      <c r="AD3393" s="3">
        <v>112</v>
      </c>
      <c r="AE3393" s="3">
        <v>152</v>
      </c>
      <c r="AF3393" s="3">
        <v>151</v>
      </c>
      <c r="AG3393" s="3">
        <v>125</v>
      </c>
      <c r="AH3393" s="3">
        <v>144</v>
      </c>
      <c r="AI3393" s="3">
        <v>128</v>
      </c>
      <c r="AJ3393" s="3">
        <v>120</v>
      </c>
      <c r="AK3393" s="3">
        <v>146</v>
      </c>
      <c r="AL3393" s="3">
        <v>133</v>
      </c>
      <c r="AM3393" s="3">
        <v>90</v>
      </c>
      <c r="AN3393" s="3">
        <v>105</v>
      </c>
      <c r="AO3393" s="3">
        <v>118</v>
      </c>
      <c r="AP3393" s="3">
        <v>112</v>
      </c>
      <c r="AQ3393" s="3">
        <v>152</v>
      </c>
      <c r="AR3393" s="4">
        <v>5.61</v>
      </c>
      <c r="AS3393" s="4">
        <v>5.61</v>
      </c>
      <c r="AT3393" s="4">
        <v>5.61</v>
      </c>
      <c r="AU3393" s="4">
        <v>5.61</v>
      </c>
      <c r="AV3393" s="4">
        <v>5.61</v>
      </c>
      <c r="AW3393" s="4">
        <v>5.61</v>
      </c>
      <c r="AX3393" s="4">
        <v>5.61</v>
      </c>
      <c r="AY3393" s="4">
        <v>5.61</v>
      </c>
      <c r="AZ3393" s="4">
        <v>5.61</v>
      </c>
      <c r="BA3393" s="4">
        <v>5.61</v>
      </c>
      <c r="BB3393" s="4">
        <v>5.61</v>
      </c>
      <c r="BC3393" s="4">
        <v>5.61</v>
      </c>
      <c r="BD3393" s="3">
        <v>847</v>
      </c>
      <c r="BE3393" s="3">
        <v>701</v>
      </c>
      <c r="BF3393" s="3">
        <v>808</v>
      </c>
      <c r="BG3393" s="3">
        <v>718</v>
      </c>
      <c r="BH3393" s="3">
        <v>673</v>
      </c>
      <c r="BI3393" s="3">
        <v>819</v>
      </c>
      <c r="BJ3393" s="3">
        <v>746</v>
      </c>
      <c r="BK3393" s="3">
        <v>505</v>
      </c>
      <c r="BL3393" s="3">
        <v>589</v>
      </c>
      <c r="BM3393" s="3">
        <v>662</v>
      </c>
      <c r="BN3393" s="3">
        <v>628</v>
      </c>
      <c r="BO3393" s="3">
        <v>853</v>
      </c>
      <c r="BP3393" s="3">
        <v>847</v>
      </c>
      <c r="BQ3393" s="3">
        <v>701</v>
      </c>
      <c r="BR3393" s="3">
        <v>808</v>
      </c>
      <c r="BS3393" s="3">
        <v>718</v>
      </c>
      <c r="BT3393" s="3">
        <v>673</v>
      </c>
      <c r="BU3393" s="3">
        <v>819</v>
      </c>
      <c r="BV3393" s="3">
        <v>746</v>
      </c>
      <c r="BW3393" s="3">
        <v>505</v>
      </c>
      <c r="BX3393" s="3">
        <v>589</v>
      </c>
      <c r="BY3393" s="3">
        <v>662</v>
      </c>
      <c r="BZ3393" s="3">
        <v>628</v>
      </c>
      <c r="CA3393" s="3">
        <v>853</v>
      </c>
      <c r="CB3393" s="3">
        <v>78.861999999999995</v>
      </c>
      <c r="CC3393" s="3">
        <v>65.037000000000006</v>
      </c>
      <c r="CD3393" s="3">
        <v>75.314999999999998</v>
      </c>
      <c r="CE3393" s="3">
        <v>66.956000000000003</v>
      </c>
      <c r="CF3393" s="3">
        <v>62.747</v>
      </c>
      <c r="CG3393" s="3">
        <v>76.418000000000006</v>
      </c>
      <c r="CH3393" s="3">
        <v>69.602000000000004</v>
      </c>
      <c r="CI3393" s="3">
        <v>46.811</v>
      </c>
      <c r="CJ3393" s="3">
        <v>54.835999999999999</v>
      </c>
      <c r="CK3393" s="3">
        <v>61.527000000000001</v>
      </c>
      <c r="CL3393" s="3">
        <v>58.414000000000001</v>
      </c>
      <c r="CM3393" s="3">
        <v>79.474999999999994</v>
      </c>
      <c r="CN3393" s="3">
        <v>1524</v>
      </c>
      <c r="CO3393" s="3">
        <v>1524</v>
      </c>
      <c r="CP3393" s="3">
        <v>8549</v>
      </c>
      <c r="CQ3393" s="3">
        <v>8549</v>
      </c>
      <c r="CR3393" s="3">
        <v>796</v>
      </c>
      <c r="CS3393" s="2">
        <v>2022</v>
      </c>
    </row>
    <row r="3394" spans="1:97" x14ac:dyDescent="0.25">
      <c r="A3394" s="2">
        <v>6329</v>
      </c>
      <c r="B3394" s="5" t="s">
        <v>8</v>
      </c>
      <c r="C3394" s="2" t="s">
        <v>0</v>
      </c>
      <c r="D3394" s="5" t="s">
        <v>13836</v>
      </c>
      <c r="E3394" s="5" t="s">
        <v>6214</v>
      </c>
      <c r="F3394" s="2">
        <v>221</v>
      </c>
      <c r="G3394" s="5" t="s">
        <v>567</v>
      </c>
      <c r="H3394" s="5" t="s">
        <v>9</v>
      </c>
      <c r="I3394" s="5" t="s">
        <v>1</v>
      </c>
      <c r="J3394" s="5" t="s">
        <v>1</v>
      </c>
      <c r="K3394" s="2">
        <v>22</v>
      </c>
      <c r="L3394" s="2">
        <v>1</v>
      </c>
      <c r="M3394" s="5" t="s">
        <v>37</v>
      </c>
      <c r="N3394" s="5" t="s">
        <v>82</v>
      </c>
      <c r="O3394" s="5" t="s">
        <v>9630</v>
      </c>
      <c r="P3394" s="5" t="s">
        <v>20</v>
      </c>
      <c r="Q3394" s="5" t="s">
        <v>1</v>
      </c>
      <c r="R3394" s="5" t="s">
        <v>101</v>
      </c>
      <c r="S3394" s="5" t="s">
        <v>19</v>
      </c>
      <c r="T3394" s="3">
        <v>0</v>
      </c>
      <c r="U3394" s="3">
        <v>0</v>
      </c>
      <c r="V3394" s="3">
        <v>0</v>
      </c>
      <c r="W3394" s="3">
        <v>0</v>
      </c>
      <c r="X3394" s="3">
        <v>0</v>
      </c>
      <c r="Y3394" s="3">
        <v>0</v>
      </c>
      <c r="Z3394" s="3">
        <v>0</v>
      </c>
      <c r="AA3394" s="3">
        <v>0</v>
      </c>
      <c r="AB3394" s="3">
        <v>0</v>
      </c>
      <c r="AC3394" s="3">
        <v>0</v>
      </c>
      <c r="AD3394" s="3">
        <v>0</v>
      </c>
      <c r="AE3394" s="3">
        <v>0</v>
      </c>
      <c r="AF3394" s="3">
        <v>0</v>
      </c>
      <c r="AG3394" s="3">
        <v>0</v>
      </c>
      <c r="AH3394" s="3">
        <v>0</v>
      </c>
      <c r="AI3394" s="3">
        <v>0</v>
      </c>
      <c r="AJ3394" s="3">
        <v>0</v>
      </c>
      <c r="AK3394" s="3">
        <v>0</v>
      </c>
      <c r="AL3394" s="3">
        <v>0</v>
      </c>
      <c r="AM3394" s="3">
        <v>0</v>
      </c>
      <c r="AN3394" s="3">
        <v>0</v>
      </c>
      <c r="AO3394" s="3">
        <v>0</v>
      </c>
      <c r="AP3394" s="3">
        <v>0</v>
      </c>
      <c r="AQ3394" s="3">
        <v>0</v>
      </c>
      <c r="AR3394" s="4">
        <v>0</v>
      </c>
      <c r="AS3394" s="4">
        <v>0</v>
      </c>
      <c r="AT3394" s="4">
        <v>0</v>
      </c>
      <c r="AU3394" s="4">
        <v>0</v>
      </c>
      <c r="AV3394" s="4">
        <v>0</v>
      </c>
      <c r="AW3394" s="4">
        <v>0</v>
      </c>
      <c r="AX3394" s="4">
        <v>0</v>
      </c>
      <c r="AY3394" s="4">
        <v>0</v>
      </c>
      <c r="AZ3394" s="4">
        <v>0</v>
      </c>
      <c r="BA3394" s="4">
        <v>0</v>
      </c>
      <c r="BB3394" s="4">
        <v>0</v>
      </c>
      <c r="BC3394" s="4">
        <v>0</v>
      </c>
      <c r="BD3394" s="3">
        <v>0</v>
      </c>
      <c r="BE3394" s="3">
        <v>0</v>
      </c>
      <c r="BF3394" s="3">
        <v>0</v>
      </c>
      <c r="BG3394" s="3">
        <v>0</v>
      </c>
      <c r="BH3394" s="3">
        <v>0</v>
      </c>
      <c r="BI3394" s="3">
        <v>0</v>
      </c>
      <c r="BJ3394" s="3">
        <v>0</v>
      </c>
      <c r="BK3394" s="3">
        <v>0</v>
      </c>
      <c r="BL3394" s="3">
        <v>0</v>
      </c>
      <c r="BM3394" s="3">
        <v>0</v>
      </c>
      <c r="BN3394" s="3">
        <v>0</v>
      </c>
      <c r="BO3394" s="3">
        <v>0</v>
      </c>
      <c r="BP3394" s="3">
        <v>0</v>
      </c>
      <c r="BQ3394" s="3">
        <v>0</v>
      </c>
      <c r="BR3394" s="3">
        <v>0</v>
      </c>
      <c r="BS3394" s="3">
        <v>0</v>
      </c>
      <c r="BT3394" s="3">
        <v>0</v>
      </c>
      <c r="BU3394" s="3">
        <v>0</v>
      </c>
      <c r="BV3394" s="3">
        <v>0</v>
      </c>
      <c r="BW3394" s="3">
        <v>0</v>
      </c>
      <c r="BX3394" s="3">
        <v>0</v>
      </c>
      <c r="BY3394" s="3">
        <v>0</v>
      </c>
      <c r="BZ3394" s="3">
        <v>0</v>
      </c>
      <c r="CA3394" s="3">
        <v>0</v>
      </c>
      <c r="CB3394" s="3">
        <v>0</v>
      </c>
      <c r="CC3394" s="3">
        <v>0</v>
      </c>
      <c r="CD3394" s="3">
        <v>0</v>
      </c>
      <c r="CE3394" s="3">
        <v>0</v>
      </c>
      <c r="CF3394" s="3">
        <v>0</v>
      </c>
      <c r="CG3394" s="3">
        <v>0</v>
      </c>
      <c r="CH3394" s="3">
        <v>0</v>
      </c>
      <c r="CI3394" s="3">
        <v>0</v>
      </c>
      <c r="CJ3394" s="3">
        <v>0</v>
      </c>
      <c r="CK3394" s="3">
        <v>0</v>
      </c>
      <c r="CL3394" s="3">
        <v>0</v>
      </c>
      <c r="CM3394" s="3">
        <v>0</v>
      </c>
      <c r="CN3394" s="3">
        <v>0</v>
      </c>
      <c r="CO3394" s="3">
        <v>0</v>
      </c>
      <c r="CP3394" s="3">
        <v>0</v>
      </c>
      <c r="CQ3394" s="3">
        <v>0</v>
      </c>
      <c r="CR3394" s="3">
        <v>0</v>
      </c>
      <c r="CS3394" s="2">
        <v>2022</v>
      </c>
    </row>
    <row r="3395" spans="1:97" x14ac:dyDescent="0.25">
      <c r="A3395" s="2">
        <v>6330</v>
      </c>
      <c r="B3395" s="5" t="s">
        <v>8</v>
      </c>
      <c r="C3395" s="2" t="s">
        <v>0</v>
      </c>
      <c r="D3395" s="5" t="s">
        <v>13835</v>
      </c>
      <c r="E3395" s="5" t="s">
        <v>6214</v>
      </c>
      <c r="F3395" s="2">
        <v>221</v>
      </c>
      <c r="G3395" s="5" t="s">
        <v>567</v>
      </c>
      <c r="H3395" s="5" t="s">
        <v>9</v>
      </c>
      <c r="I3395" s="5" t="s">
        <v>1</v>
      </c>
      <c r="J3395" s="5" t="s">
        <v>1</v>
      </c>
      <c r="K3395" s="2">
        <v>22</v>
      </c>
      <c r="L3395" s="2">
        <v>1</v>
      </c>
      <c r="M3395" s="5" t="s">
        <v>37</v>
      </c>
      <c r="N3395" s="5" t="s">
        <v>82</v>
      </c>
      <c r="O3395" s="5" t="s">
        <v>69</v>
      </c>
      <c r="P3395" s="5" t="s">
        <v>69</v>
      </c>
      <c r="Q3395" s="5" t="s">
        <v>1</v>
      </c>
      <c r="R3395" s="5" t="s">
        <v>101</v>
      </c>
      <c r="S3395" s="5" t="s">
        <v>19</v>
      </c>
      <c r="T3395" s="3">
        <v>379</v>
      </c>
      <c r="U3395" s="3">
        <v>312</v>
      </c>
      <c r="V3395" s="3">
        <v>361</v>
      </c>
      <c r="W3395" s="3">
        <v>321</v>
      </c>
      <c r="X3395" s="3">
        <v>301</v>
      </c>
      <c r="Y3395" s="3">
        <v>367</v>
      </c>
      <c r="Z3395" s="3">
        <v>334</v>
      </c>
      <c r="AA3395" s="3">
        <v>225</v>
      </c>
      <c r="AB3395" s="3">
        <v>263</v>
      </c>
      <c r="AC3395" s="3">
        <v>295</v>
      </c>
      <c r="AD3395" s="3">
        <v>280</v>
      </c>
      <c r="AE3395" s="3">
        <v>381</v>
      </c>
      <c r="AF3395" s="3">
        <v>379</v>
      </c>
      <c r="AG3395" s="3">
        <v>312</v>
      </c>
      <c r="AH3395" s="3">
        <v>361</v>
      </c>
      <c r="AI3395" s="3">
        <v>321</v>
      </c>
      <c r="AJ3395" s="3">
        <v>301</v>
      </c>
      <c r="AK3395" s="3">
        <v>367</v>
      </c>
      <c r="AL3395" s="3">
        <v>334</v>
      </c>
      <c r="AM3395" s="3">
        <v>225</v>
      </c>
      <c r="AN3395" s="3">
        <v>263</v>
      </c>
      <c r="AO3395" s="3">
        <v>295</v>
      </c>
      <c r="AP3395" s="3">
        <v>280</v>
      </c>
      <c r="AQ3395" s="3">
        <v>381</v>
      </c>
      <c r="AR3395" s="4">
        <v>5.61</v>
      </c>
      <c r="AS3395" s="4">
        <v>5.61</v>
      </c>
      <c r="AT3395" s="4">
        <v>5.61</v>
      </c>
      <c r="AU3395" s="4">
        <v>5.61</v>
      </c>
      <c r="AV3395" s="4">
        <v>5.61</v>
      </c>
      <c r="AW3395" s="4">
        <v>5.61</v>
      </c>
      <c r="AX3395" s="4">
        <v>5.61</v>
      </c>
      <c r="AY3395" s="4">
        <v>5.61</v>
      </c>
      <c r="AZ3395" s="4">
        <v>5.61</v>
      </c>
      <c r="BA3395" s="4">
        <v>5.61</v>
      </c>
      <c r="BB3395" s="4">
        <v>5.61</v>
      </c>
      <c r="BC3395" s="4">
        <v>5.61</v>
      </c>
      <c r="BD3395" s="3">
        <v>2126</v>
      </c>
      <c r="BE3395" s="3">
        <v>1750</v>
      </c>
      <c r="BF3395" s="3">
        <v>2025</v>
      </c>
      <c r="BG3395" s="3">
        <v>1801</v>
      </c>
      <c r="BH3395" s="3">
        <v>1689</v>
      </c>
      <c r="BI3395" s="3">
        <v>2059</v>
      </c>
      <c r="BJ3395" s="3">
        <v>1874</v>
      </c>
      <c r="BK3395" s="3">
        <v>1262</v>
      </c>
      <c r="BL3395" s="3">
        <v>1475</v>
      </c>
      <c r="BM3395" s="3">
        <v>1655</v>
      </c>
      <c r="BN3395" s="3">
        <v>1571</v>
      </c>
      <c r="BO3395" s="3">
        <v>2137</v>
      </c>
      <c r="BP3395" s="3">
        <v>2126</v>
      </c>
      <c r="BQ3395" s="3">
        <v>1750</v>
      </c>
      <c r="BR3395" s="3">
        <v>2025</v>
      </c>
      <c r="BS3395" s="3">
        <v>1801</v>
      </c>
      <c r="BT3395" s="3">
        <v>1689</v>
      </c>
      <c r="BU3395" s="3">
        <v>2059</v>
      </c>
      <c r="BV3395" s="3">
        <v>1874</v>
      </c>
      <c r="BW3395" s="3">
        <v>1262</v>
      </c>
      <c r="BX3395" s="3">
        <v>1475</v>
      </c>
      <c r="BY3395" s="3">
        <v>1655</v>
      </c>
      <c r="BZ3395" s="3">
        <v>1571</v>
      </c>
      <c r="CA3395" s="3">
        <v>2137</v>
      </c>
      <c r="CB3395" s="3">
        <v>212.01499999999999</v>
      </c>
      <c r="CC3395" s="3">
        <v>174.84800000000001</v>
      </c>
      <c r="CD3395" s="3">
        <v>202.48</v>
      </c>
      <c r="CE3395" s="3">
        <v>180.00899999999999</v>
      </c>
      <c r="CF3395" s="3">
        <v>168.69300000000001</v>
      </c>
      <c r="CG3395" s="3">
        <v>205.44499999999999</v>
      </c>
      <c r="CH3395" s="3">
        <v>187.12100000000001</v>
      </c>
      <c r="CI3395" s="3">
        <v>125.848</v>
      </c>
      <c r="CJ3395" s="3">
        <v>147.42400000000001</v>
      </c>
      <c r="CK3395" s="3">
        <v>165.411</v>
      </c>
      <c r="CL3395" s="3">
        <v>157.042</v>
      </c>
      <c r="CM3395" s="3">
        <v>213.66399999999999</v>
      </c>
      <c r="CN3395" s="3">
        <v>3819</v>
      </c>
      <c r="CO3395" s="3">
        <v>3819</v>
      </c>
      <c r="CP3395" s="3">
        <v>21424</v>
      </c>
      <c r="CQ3395" s="3">
        <v>21424</v>
      </c>
      <c r="CR3395" s="3">
        <v>2140</v>
      </c>
      <c r="CS3395" s="2">
        <v>2022</v>
      </c>
    </row>
    <row r="3396" spans="1:97" x14ac:dyDescent="0.25">
      <c r="A3396" s="2">
        <v>6330</v>
      </c>
      <c r="B3396" s="5" t="s">
        <v>8</v>
      </c>
      <c r="C3396" s="2" t="s">
        <v>0</v>
      </c>
      <c r="D3396" s="5" t="s">
        <v>13835</v>
      </c>
      <c r="E3396" s="5" t="s">
        <v>6214</v>
      </c>
      <c r="F3396" s="2">
        <v>221</v>
      </c>
      <c r="G3396" s="5" t="s">
        <v>567</v>
      </c>
      <c r="H3396" s="5" t="s">
        <v>9</v>
      </c>
      <c r="I3396" s="5" t="s">
        <v>1</v>
      </c>
      <c r="J3396" s="5" t="s">
        <v>1</v>
      </c>
      <c r="K3396" s="2">
        <v>22</v>
      </c>
      <c r="L3396" s="2">
        <v>1</v>
      </c>
      <c r="M3396" s="5" t="s">
        <v>37</v>
      </c>
      <c r="N3396" s="5" t="s">
        <v>82</v>
      </c>
      <c r="O3396" s="5" t="s">
        <v>9630</v>
      </c>
      <c r="P3396" s="5" t="s">
        <v>20</v>
      </c>
      <c r="Q3396" s="5" t="s">
        <v>1</v>
      </c>
      <c r="R3396" s="5" t="s">
        <v>101</v>
      </c>
      <c r="S3396" s="5" t="s">
        <v>19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0</v>
      </c>
      <c r="AG3396" s="3">
        <v>0</v>
      </c>
      <c r="AH3396" s="3">
        <v>0</v>
      </c>
      <c r="AI3396" s="3">
        <v>0</v>
      </c>
      <c r="AJ3396" s="3">
        <v>0</v>
      </c>
      <c r="AK3396" s="3">
        <v>0</v>
      </c>
      <c r="AL3396" s="3">
        <v>0</v>
      </c>
      <c r="AM3396" s="3">
        <v>0</v>
      </c>
      <c r="AN3396" s="3">
        <v>0</v>
      </c>
      <c r="AO3396" s="3">
        <v>0</v>
      </c>
      <c r="AP3396" s="3">
        <v>0</v>
      </c>
      <c r="AQ3396" s="3">
        <v>0</v>
      </c>
      <c r="AR3396" s="4">
        <v>0</v>
      </c>
      <c r="AS3396" s="4">
        <v>0</v>
      </c>
      <c r="AT3396" s="4">
        <v>0</v>
      </c>
      <c r="AU3396" s="4">
        <v>0</v>
      </c>
      <c r="AV3396" s="4">
        <v>0</v>
      </c>
      <c r="AW3396" s="4">
        <v>0</v>
      </c>
      <c r="AX3396" s="4">
        <v>0</v>
      </c>
      <c r="AY3396" s="4">
        <v>0</v>
      </c>
      <c r="AZ3396" s="4">
        <v>0</v>
      </c>
      <c r="BA3396" s="4">
        <v>0</v>
      </c>
      <c r="BB3396" s="4">
        <v>0</v>
      </c>
      <c r="BC3396" s="4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0</v>
      </c>
      <c r="BK3396" s="3">
        <v>0</v>
      </c>
      <c r="BL3396" s="3">
        <v>0</v>
      </c>
      <c r="BM3396" s="3">
        <v>0</v>
      </c>
      <c r="BN3396" s="3">
        <v>0</v>
      </c>
      <c r="BO3396" s="3">
        <v>0</v>
      </c>
      <c r="BP3396" s="3">
        <v>0</v>
      </c>
      <c r="BQ3396" s="3">
        <v>0</v>
      </c>
      <c r="BR3396" s="3">
        <v>0</v>
      </c>
      <c r="BS3396" s="3">
        <v>0</v>
      </c>
      <c r="BT3396" s="3">
        <v>0</v>
      </c>
      <c r="BU3396" s="3">
        <v>0</v>
      </c>
      <c r="BV3396" s="3">
        <v>0</v>
      </c>
      <c r="BW3396" s="3">
        <v>0</v>
      </c>
      <c r="BX3396" s="3">
        <v>0</v>
      </c>
      <c r="BY3396" s="3">
        <v>0</v>
      </c>
      <c r="BZ3396" s="3">
        <v>0</v>
      </c>
      <c r="CA3396" s="3">
        <v>0</v>
      </c>
      <c r="CB3396" s="3">
        <v>0</v>
      </c>
      <c r="CC3396" s="3">
        <v>0</v>
      </c>
      <c r="CD3396" s="3">
        <v>0</v>
      </c>
      <c r="CE3396" s="3">
        <v>0</v>
      </c>
      <c r="CF3396" s="3">
        <v>0</v>
      </c>
      <c r="CG3396" s="3">
        <v>0</v>
      </c>
      <c r="CH3396" s="3">
        <v>0</v>
      </c>
      <c r="CI3396" s="3">
        <v>0</v>
      </c>
      <c r="CJ3396" s="3">
        <v>0</v>
      </c>
      <c r="CK3396" s="3">
        <v>0</v>
      </c>
      <c r="CL3396" s="3">
        <v>0</v>
      </c>
      <c r="CM3396" s="3">
        <v>0</v>
      </c>
      <c r="CN3396" s="3">
        <v>0</v>
      </c>
      <c r="CO3396" s="3">
        <v>0</v>
      </c>
      <c r="CP3396" s="3">
        <v>0</v>
      </c>
      <c r="CQ3396" s="3">
        <v>0</v>
      </c>
      <c r="CR3396" s="3">
        <v>0</v>
      </c>
      <c r="CS3396" s="2">
        <v>2022</v>
      </c>
    </row>
    <row r="3397" spans="1:97" x14ac:dyDescent="0.25">
      <c r="A3397" s="2">
        <v>6338</v>
      </c>
      <c r="B3397" s="5" t="s">
        <v>24</v>
      </c>
      <c r="C3397" s="2" t="s">
        <v>0</v>
      </c>
      <c r="D3397" s="5" t="s">
        <v>13834</v>
      </c>
      <c r="E3397" s="5" t="s">
        <v>6214</v>
      </c>
      <c r="F3397" s="2">
        <v>221</v>
      </c>
      <c r="G3397" s="5" t="s">
        <v>567</v>
      </c>
      <c r="H3397" s="5" t="s">
        <v>9</v>
      </c>
      <c r="I3397" s="5" t="s">
        <v>1</v>
      </c>
      <c r="J3397" s="5" t="s">
        <v>1</v>
      </c>
      <c r="K3397" s="2">
        <v>22</v>
      </c>
      <c r="L3397" s="2">
        <v>1</v>
      </c>
      <c r="M3397" s="5" t="s">
        <v>37</v>
      </c>
      <c r="N3397" s="5" t="s">
        <v>82</v>
      </c>
      <c r="O3397" s="5" t="s">
        <v>69</v>
      </c>
      <c r="P3397" s="5" t="s">
        <v>69</v>
      </c>
      <c r="Q3397" s="5" t="s">
        <v>1</v>
      </c>
      <c r="R3397" s="5" t="s">
        <v>101</v>
      </c>
      <c r="S3397" s="5" t="s">
        <v>19</v>
      </c>
      <c r="T3397" s="3" t="s">
        <v>0</v>
      </c>
      <c r="U3397" s="3" t="s">
        <v>0</v>
      </c>
      <c r="V3397" s="3" t="s">
        <v>0</v>
      </c>
      <c r="W3397" s="3" t="s">
        <v>0</v>
      </c>
      <c r="X3397" s="3" t="s">
        <v>0</v>
      </c>
      <c r="Y3397" s="3" t="s">
        <v>0</v>
      </c>
      <c r="Z3397" s="3" t="s">
        <v>0</v>
      </c>
      <c r="AA3397" s="3" t="s">
        <v>0</v>
      </c>
      <c r="AB3397" s="3" t="s">
        <v>0</v>
      </c>
      <c r="AC3397" s="3">
        <v>551</v>
      </c>
      <c r="AD3397" s="3">
        <v>523</v>
      </c>
      <c r="AE3397" s="3">
        <v>712</v>
      </c>
      <c r="AF3397" s="3" t="s">
        <v>0</v>
      </c>
      <c r="AG3397" s="3" t="s">
        <v>0</v>
      </c>
      <c r="AH3397" s="3" t="s">
        <v>0</v>
      </c>
      <c r="AI3397" s="3" t="s">
        <v>0</v>
      </c>
      <c r="AJ3397" s="3" t="s">
        <v>0</v>
      </c>
      <c r="AK3397" s="3" t="s">
        <v>0</v>
      </c>
      <c r="AL3397" s="3" t="s">
        <v>0</v>
      </c>
      <c r="AM3397" s="3" t="s">
        <v>0</v>
      </c>
      <c r="AN3397" s="3" t="s">
        <v>0</v>
      </c>
      <c r="AO3397" s="3">
        <v>551</v>
      </c>
      <c r="AP3397" s="3">
        <v>523</v>
      </c>
      <c r="AQ3397" s="3">
        <v>712</v>
      </c>
      <c r="AR3397" s="4" t="s">
        <v>0</v>
      </c>
      <c r="AS3397" s="4" t="s">
        <v>0</v>
      </c>
      <c r="AT3397" s="4" t="s">
        <v>0</v>
      </c>
      <c r="AU3397" s="4" t="s">
        <v>0</v>
      </c>
      <c r="AV3397" s="4" t="s">
        <v>0</v>
      </c>
      <c r="AW3397" s="4" t="s">
        <v>0</v>
      </c>
      <c r="AX3397" s="4" t="s">
        <v>0</v>
      </c>
      <c r="AY3397" s="4" t="s">
        <v>0</v>
      </c>
      <c r="AZ3397" s="4" t="s">
        <v>0</v>
      </c>
      <c r="BA3397" s="4">
        <v>5.61</v>
      </c>
      <c r="BB3397" s="4">
        <v>5.61</v>
      </c>
      <c r="BC3397" s="4">
        <v>5.61</v>
      </c>
      <c r="BD3397" s="3" t="s">
        <v>0</v>
      </c>
      <c r="BE3397" s="3" t="s">
        <v>0</v>
      </c>
      <c r="BF3397" s="3" t="s">
        <v>0</v>
      </c>
      <c r="BG3397" s="3" t="s">
        <v>0</v>
      </c>
      <c r="BH3397" s="3" t="s">
        <v>0</v>
      </c>
      <c r="BI3397" s="3" t="s">
        <v>0</v>
      </c>
      <c r="BJ3397" s="3" t="s">
        <v>0</v>
      </c>
      <c r="BK3397" s="3" t="s">
        <v>0</v>
      </c>
      <c r="BL3397" s="3" t="s">
        <v>0</v>
      </c>
      <c r="BM3397" s="3">
        <v>3091</v>
      </c>
      <c r="BN3397" s="3">
        <v>2934</v>
      </c>
      <c r="BO3397" s="3">
        <v>3994</v>
      </c>
      <c r="BP3397" s="3" t="s">
        <v>0</v>
      </c>
      <c r="BQ3397" s="3" t="s">
        <v>0</v>
      </c>
      <c r="BR3397" s="3" t="s">
        <v>0</v>
      </c>
      <c r="BS3397" s="3" t="s">
        <v>0</v>
      </c>
      <c r="BT3397" s="3" t="s">
        <v>0</v>
      </c>
      <c r="BU3397" s="3" t="s">
        <v>0</v>
      </c>
      <c r="BV3397" s="3" t="s">
        <v>0</v>
      </c>
      <c r="BW3397" s="3" t="s">
        <v>0</v>
      </c>
      <c r="BX3397" s="3" t="s">
        <v>0</v>
      </c>
      <c r="BY3397" s="3">
        <v>3091</v>
      </c>
      <c r="BZ3397" s="3">
        <v>2934</v>
      </c>
      <c r="CA3397" s="3">
        <v>3994</v>
      </c>
      <c r="CB3397" s="3" t="s">
        <v>0</v>
      </c>
      <c r="CC3397" s="3" t="s">
        <v>0</v>
      </c>
      <c r="CD3397" s="3" t="s">
        <v>0</v>
      </c>
      <c r="CE3397" s="3" t="s">
        <v>0</v>
      </c>
      <c r="CF3397" s="3" t="s">
        <v>0</v>
      </c>
      <c r="CG3397" s="3" t="s">
        <v>0</v>
      </c>
      <c r="CH3397" s="3" t="s">
        <v>0</v>
      </c>
      <c r="CI3397" s="3" t="s">
        <v>0</v>
      </c>
      <c r="CJ3397" s="3" t="s">
        <v>0</v>
      </c>
      <c r="CK3397" s="3">
        <v>453.798</v>
      </c>
      <c r="CL3397" s="3">
        <v>430.83699999999999</v>
      </c>
      <c r="CM3397" s="3">
        <v>586.17700000000002</v>
      </c>
      <c r="CN3397" s="3">
        <v>1786</v>
      </c>
      <c r="CO3397" s="3">
        <v>1786</v>
      </c>
      <c r="CP3397" s="3">
        <v>10019</v>
      </c>
      <c r="CQ3397" s="3">
        <v>10019</v>
      </c>
      <c r="CR3397" s="3">
        <v>1470.8119999999999</v>
      </c>
      <c r="CS3397" s="2">
        <v>2022</v>
      </c>
    </row>
    <row r="3398" spans="1:97" x14ac:dyDescent="0.25">
      <c r="A3398" s="2">
        <v>6338</v>
      </c>
      <c r="B3398" s="5" t="s">
        <v>8</v>
      </c>
      <c r="C3398" s="2" t="s">
        <v>0</v>
      </c>
      <c r="D3398" s="5" t="s">
        <v>13834</v>
      </c>
      <c r="E3398" s="5" t="s">
        <v>6214</v>
      </c>
      <c r="F3398" s="2">
        <v>221</v>
      </c>
      <c r="G3398" s="5" t="s">
        <v>567</v>
      </c>
      <c r="H3398" s="5" t="s">
        <v>9</v>
      </c>
      <c r="I3398" s="5" t="s">
        <v>1</v>
      </c>
      <c r="J3398" s="5" t="s">
        <v>1</v>
      </c>
      <c r="K3398" s="2">
        <v>22</v>
      </c>
      <c r="L3398" s="2">
        <v>1</v>
      </c>
      <c r="M3398" s="5" t="s">
        <v>37</v>
      </c>
      <c r="N3398" s="5" t="s">
        <v>82</v>
      </c>
      <c r="O3398" s="5" t="s">
        <v>69</v>
      </c>
      <c r="P3398" s="5" t="s">
        <v>69</v>
      </c>
      <c r="Q3398" s="5" t="s">
        <v>1</v>
      </c>
      <c r="R3398" s="5" t="s">
        <v>101</v>
      </c>
      <c r="S3398" s="5" t="s">
        <v>19</v>
      </c>
      <c r="T3398" s="3">
        <v>707</v>
      </c>
      <c r="U3398" s="3">
        <v>582</v>
      </c>
      <c r="V3398" s="3">
        <v>674</v>
      </c>
      <c r="W3398" s="3">
        <v>600</v>
      </c>
      <c r="X3398" s="3">
        <v>562</v>
      </c>
      <c r="Y3398" s="3">
        <v>684</v>
      </c>
      <c r="Z3398" s="3">
        <v>623</v>
      </c>
      <c r="AA3398" s="3">
        <v>419</v>
      </c>
      <c r="AB3398" s="3">
        <v>491</v>
      </c>
      <c r="AC3398" s="3" t="s">
        <v>0</v>
      </c>
      <c r="AD3398" s="3" t="s">
        <v>0</v>
      </c>
      <c r="AE3398" s="3" t="s">
        <v>0</v>
      </c>
      <c r="AF3398" s="3">
        <v>707</v>
      </c>
      <c r="AG3398" s="3">
        <v>582</v>
      </c>
      <c r="AH3398" s="3">
        <v>674</v>
      </c>
      <c r="AI3398" s="3">
        <v>600</v>
      </c>
      <c r="AJ3398" s="3">
        <v>562</v>
      </c>
      <c r="AK3398" s="3">
        <v>684</v>
      </c>
      <c r="AL3398" s="3">
        <v>623</v>
      </c>
      <c r="AM3398" s="3">
        <v>419</v>
      </c>
      <c r="AN3398" s="3">
        <v>491</v>
      </c>
      <c r="AO3398" s="3" t="s">
        <v>0</v>
      </c>
      <c r="AP3398" s="3" t="s">
        <v>0</v>
      </c>
      <c r="AQ3398" s="3" t="s">
        <v>0</v>
      </c>
      <c r="AR3398" s="4">
        <v>5.61</v>
      </c>
      <c r="AS3398" s="4">
        <v>5.61</v>
      </c>
      <c r="AT3398" s="4">
        <v>5.61</v>
      </c>
      <c r="AU3398" s="4">
        <v>5.61</v>
      </c>
      <c r="AV3398" s="4">
        <v>5.61</v>
      </c>
      <c r="AW3398" s="4">
        <v>5.61</v>
      </c>
      <c r="AX3398" s="4">
        <v>5.61</v>
      </c>
      <c r="AY3398" s="4">
        <v>5.61</v>
      </c>
      <c r="AZ3398" s="4">
        <v>5.61</v>
      </c>
      <c r="BA3398" s="4" t="s">
        <v>0</v>
      </c>
      <c r="BB3398" s="4" t="s">
        <v>0</v>
      </c>
      <c r="BC3398" s="4" t="s">
        <v>0</v>
      </c>
      <c r="BD3398" s="3">
        <v>3966</v>
      </c>
      <c r="BE3398" s="3">
        <v>3265</v>
      </c>
      <c r="BF3398" s="3">
        <v>3781</v>
      </c>
      <c r="BG3398" s="3">
        <v>3366</v>
      </c>
      <c r="BH3398" s="3">
        <v>3153</v>
      </c>
      <c r="BI3398" s="3">
        <v>3837</v>
      </c>
      <c r="BJ3398" s="3">
        <v>3495</v>
      </c>
      <c r="BK3398" s="3">
        <v>2351</v>
      </c>
      <c r="BL3398" s="3">
        <v>2755</v>
      </c>
      <c r="BM3398" s="3" t="s">
        <v>0</v>
      </c>
      <c r="BN3398" s="3" t="s">
        <v>0</v>
      </c>
      <c r="BO3398" s="3" t="s">
        <v>0</v>
      </c>
      <c r="BP3398" s="3">
        <v>3966</v>
      </c>
      <c r="BQ3398" s="3">
        <v>3265</v>
      </c>
      <c r="BR3398" s="3">
        <v>3781</v>
      </c>
      <c r="BS3398" s="3">
        <v>3366</v>
      </c>
      <c r="BT3398" s="3">
        <v>3153</v>
      </c>
      <c r="BU3398" s="3">
        <v>3837</v>
      </c>
      <c r="BV3398" s="3">
        <v>3495</v>
      </c>
      <c r="BW3398" s="3">
        <v>2351</v>
      </c>
      <c r="BX3398" s="3">
        <v>2755</v>
      </c>
      <c r="BY3398" s="3" t="s">
        <v>0</v>
      </c>
      <c r="BZ3398" s="3" t="s">
        <v>0</v>
      </c>
      <c r="CA3398" s="3" t="s">
        <v>0</v>
      </c>
      <c r="CB3398" s="3">
        <v>581.65599999999995</v>
      </c>
      <c r="CC3398" s="3">
        <v>479.68900000000002</v>
      </c>
      <c r="CD3398" s="3">
        <v>555.49699999999996</v>
      </c>
      <c r="CE3398" s="3">
        <v>493.846</v>
      </c>
      <c r="CF3398" s="3">
        <v>462.80200000000002</v>
      </c>
      <c r="CG3398" s="3">
        <v>563.63099999999997</v>
      </c>
      <c r="CH3398" s="3">
        <v>513.35799999999995</v>
      </c>
      <c r="CI3398" s="3">
        <v>345.25799999999998</v>
      </c>
      <c r="CJ3398" s="3">
        <v>404.45100000000002</v>
      </c>
      <c r="CK3398" s="3" t="s">
        <v>0</v>
      </c>
      <c r="CL3398" s="3" t="s">
        <v>0</v>
      </c>
      <c r="CM3398" s="3" t="s">
        <v>0</v>
      </c>
      <c r="CN3398" s="3">
        <v>5342</v>
      </c>
      <c r="CO3398" s="3">
        <v>5342</v>
      </c>
      <c r="CP3398" s="3">
        <v>29969</v>
      </c>
      <c r="CQ3398" s="3">
        <v>29969</v>
      </c>
      <c r="CR3398" s="3">
        <v>4400.1880000000001</v>
      </c>
      <c r="CS3398" s="2">
        <v>2022</v>
      </c>
    </row>
    <row r="3399" spans="1:97" x14ac:dyDescent="0.25">
      <c r="A3399" s="2">
        <v>6338</v>
      </c>
      <c r="B3399" s="5" t="s">
        <v>24</v>
      </c>
      <c r="C3399" s="2" t="s">
        <v>0</v>
      </c>
      <c r="D3399" s="5" t="s">
        <v>13834</v>
      </c>
      <c r="E3399" s="5" t="s">
        <v>6214</v>
      </c>
      <c r="F3399" s="2">
        <v>221</v>
      </c>
      <c r="G3399" s="5" t="s">
        <v>567</v>
      </c>
      <c r="H3399" s="5" t="s">
        <v>9</v>
      </c>
      <c r="I3399" s="5" t="s">
        <v>1</v>
      </c>
      <c r="J3399" s="5" t="s">
        <v>1</v>
      </c>
      <c r="K3399" s="2">
        <v>22</v>
      </c>
      <c r="L3399" s="2">
        <v>1</v>
      </c>
      <c r="M3399" s="5" t="s">
        <v>37</v>
      </c>
      <c r="N3399" s="5" t="s">
        <v>82</v>
      </c>
      <c r="O3399" s="5" t="s">
        <v>9630</v>
      </c>
      <c r="P3399" s="5" t="s">
        <v>20</v>
      </c>
      <c r="Q3399" s="5" t="s">
        <v>1</v>
      </c>
      <c r="R3399" s="5" t="s">
        <v>101</v>
      </c>
      <c r="S3399" s="5" t="s">
        <v>19</v>
      </c>
      <c r="T3399" s="3" t="s">
        <v>0</v>
      </c>
      <c r="U3399" s="3" t="s">
        <v>0</v>
      </c>
      <c r="V3399" s="3" t="s">
        <v>0</v>
      </c>
      <c r="W3399" s="3" t="s">
        <v>0</v>
      </c>
      <c r="X3399" s="3" t="s">
        <v>0</v>
      </c>
      <c r="Y3399" s="3" t="s">
        <v>0</v>
      </c>
      <c r="Z3399" s="3" t="s">
        <v>0</v>
      </c>
      <c r="AA3399" s="3" t="s">
        <v>0</v>
      </c>
      <c r="AB3399" s="3" t="s">
        <v>0</v>
      </c>
      <c r="AC3399" s="3">
        <v>0</v>
      </c>
      <c r="AD3399" s="3">
        <v>0</v>
      </c>
      <c r="AE3399" s="3">
        <v>0</v>
      </c>
      <c r="AF3399" s="3" t="s">
        <v>0</v>
      </c>
      <c r="AG3399" s="3" t="s">
        <v>0</v>
      </c>
      <c r="AH3399" s="3" t="s">
        <v>0</v>
      </c>
      <c r="AI3399" s="3" t="s">
        <v>0</v>
      </c>
      <c r="AJ3399" s="3" t="s">
        <v>0</v>
      </c>
      <c r="AK3399" s="3" t="s">
        <v>0</v>
      </c>
      <c r="AL3399" s="3" t="s">
        <v>0</v>
      </c>
      <c r="AM3399" s="3" t="s">
        <v>0</v>
      </c>
      <c r="AN3399" s="3" t="s">
        <v>0</v>
      </c>
      <c r="AO3399" s="3">
        <v>0</v>
      </c>
      <c r="AP3399" s="3">
        <v>0</v>
      </c>
      <c r="AQ3399" s="3">
        <v>0</v>
      </c>
      <c r="AR3399" s="4" t="s">
        <v>0</v>
      </c>
      <c r="AS3399" s="4" t="s">
        <v>0</v>
      </c>
      <c r="AT3399" s="4" t="s">
        <v>0</v>
      </c>
      <c r="AU3399" s="4" t="s">
        <v>0</v>
      </c>
      <c r="AV3399" s="4" t="s">
        <v>0</v>
      </c>
      <c r="AW3399" s="4" t="s">
        <v>0</v>
      </c>
      <c r="AX3399" s="4" t="s">
        <v>0</v>
      </c>
      <c r="AY3399" s="4" t="s">
        <v>0</v>
      </c>
      <c r="AZ3399" s="4" t="s">
        <v>0</v>
      </c>
      <c r="BA3399" s="4">
        <v>0</v>
      </c>
      <c r="BB3399" s="4">
        <v>0</v>
      </c>
      <c r="BC3399" s="4">
        <v>0</v>
      </c>
      <c r="BD3399" s="3" t="s">
        <v>0</v>
      </c>
      <c r="BE3399" s="3" t="s">
        <v>0</v>
      </c>
      <c r="BF3399" s="3" t="s">
        <v>0</v>
      </c>
      <c r="BG3399" s="3" t="s">
        <v>0</v>
      </c>
      <c r="BH3399" s="3" t="s">
        <v>0</v>
      </c>
      <c r="BI3399" s="3" t="s">
        <v>0</v>
      </c>
      <c r="BJ3399" s="3" t="s">
        <v>0</v>
      </c>
      <c r="BK3399" s="3" t="s">
        <v>0</v>
      </c>
      <c r="BL3399" s="3" t="s">
        <v>0</v>
      </c>
      <c r="BM3399" s="3">
        <v>0</v>
      </c>
      <c r="BN3399" s="3">
        <v>0</v>
      </c>
      <c r="BO3399" s="3">
        <v>0</v>
      </c>
      <c r="BP3399" s="3" t="s">
        <v>0</v>
      </c>
      <c r="BQ3399" s="3" t="s">
        <v>0</v>
      </c>
      <c r="BR3399" s="3" t="s">
        <v>0</v>
      </c>
      <c r="BS3399" s="3" t="s">
        <v>0</v>
      </c>
      <c r="BT3399" s="3" t="s">
        <v>0</v>
      </c>
      <c r="BU3399" s="3" t="s">
        <v>0</v>
      </c>
      <c r="BV3399" s="3" t="s">
        <v>0</v>
      </c>
      <c r="BW3399" s="3" t="s">
        <v>0</v>
      </c>
      <c r="BX3399" s="3" t="s">
        <v>0</v>
      </c>
      <c r="BY3399" s="3">
        <v>0</v>
      </c>
      <c r="BZ3399" s="3">
        <v>0</v>
      </c>
      <c r="CA3399" s="3">
        <v>0</v>
      </c>
      <c r="CB3399" s="3" t="s">
        <v>0</v>
      </c>
      <c r="CC3399" s="3" t="s">
        <v>0</v>
      </c>
      <c r="CD3399" s="3" t="s">
        <v>0</v>
      </c>
      <c r="CE3399" s="3" t="s">
        <v>0</v>
      </c>
      <c r="CF3399" s="3" t="s">
        <v>0</v>
      </c>
      <c r="CG3399" s="3" t="s">
        <v>0</v>
      </c>
      <c r="CH3399" s="3" t="s">
        <v>0</v>
      </c>
      <c r="CI3399" s="3" t="s">
        <v>0</v>
      </c>
      <c r="CJ3399" s="3" t="s">
        <v>0</v>
      </c>
      <c r="CK3399" s="3">
        <v>0</v>
      </c>
      <c r="CL3399" s="3">
        <v>0</v>
      </c>
      <c r="CM3399" s="3">
        <v>0</v>
      </c>
      <c r="CN3399" s="3">
        <v>0</v>
      </c>
      <c r="CO3399" s="3">
        <v>0</v>
      </c>
      <c r="CP3399" s="3">
        <v>0</v>
      </c>
      <c r="CQ3399" s="3">
        <v>0</v>
      </c>
      <c r="CR3399" s="3">
        <v>0</v>
      </c>
      <c r="CS3399" s="2">
        <v>2022</v>
      </c>
    </row>
    <row r="3400" spans="1:97" x14ac:dyDescent="0.25">
      <c r="A3400" s="2">
        <v>6338</v>
      </c>
      <c r="B3400" s="5" t="s">
        <v>8</v>
      </c>
      <c r="C3400" s="2" t="s">
        <v>0</v>
      </c>
      <c r="D3400" s="5" t="s">
        <v>13834</v>
      </c>
      <c r="E3400" s="5" t="s">
        <v>6214</v>
      </c>
      <c r="F3400" s="2">
        <v>221</v>
      </c>
      <c r="G3400" s="5" t="s">
        <v>567</v>
      </c>
      <c r="H3400" s="5" t="s">
        <v>9</v>
      </c>
      <c r="I3400" s="5" t="s">
        <v>1</v>
      </c>
      <c r="J3400" s="5" t="s">
        <v>1</v>
      </c>
      <c r="K3400" s="2">
        <v>22</v>
      </c>
      <c r="L3400" s="2">
        <v>1</v>
      </c>
      <c r="M3400" s="5" t="s">
        <v>37</v>
      </c>
      <c r="N3400" s="5" t="s">
        <v>82</v>
      </c>
      <c r="O3400" s="5" t="s">
        <v>9630</v>
      </c>
      <c r="P3400" s="5" t="s">
        <v>20</v>
      </c>
      <c r="Q3400" s="5" t="s">
        <v>1</v>
      </c>
      <c r="R3400" s="5" t="s">
        <v>101</v>
      </c>
      <c r="S3400" s="5" t="s">
        <v>19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 t="s">
        <v>0</v>
      </c>
      <c r="AD3400" s="3" t="s">
        <v>0</v>
      </c>
      <c r="AE3400" s="3" t="s">
        <v>0</v>
      </c>
      <c r="AF3400" s="3">
        <v>0</v>
      </c>
      <c r="AG3400" s="3">
        <v>0</v>
      </c>
      <c r="AH3400" s="3">
        <v>0</v>
      </c>
      <c r="AI3400" s="3">
        <v>0</v>
      </c>
      <c r="AJ3400" s="3">
        <v>0</v>
      </c>
      <c r="AK3400" s="3">
        <v>0</v>
      </c>
      <c r="AL3400" s="3">
        <v>0</v>
      </c>
      <c r="AM3400" s="3">
        <v>0</v>
      </c>
      <c r="AN3400" s="3">
        <v>0</v>
      </c>
      <c r="AO3400" s="3" t="s">
        <v>0</v>
      </c>
      <c r="AP3400" s="3" t="s">
        <v>0</v>
      </c>
      <c r="AQ3400" s="3" t="s">
        <v>0</v>
      </c>
      <c r="AR3400" s="4">
        <v>0</v>
      </c>
      <c r="AS3400" s="4">
        <v>0</v>
      </c>
      <c r="AT3400" s="4">
        <v>0</v>
      </c>
      <c r="AU3400" s="4">
        <v>0</v>
      </c>
      <c r="AV3400" s="4">
        <v>0</v>
      </c>
      <c r="AW3400" s="4">
        <v>0</v>
      </c>
      <c r="AX3400" s="4">
        <v>0</v>
      </c>
      <c r="AY3400" s="4">
        <v>0</v>
      </c>
      <c r="AZ3400" s="4">
        <v>0</v>
      </c>
      <c r="BA3400" s="4" t="s">
        <v>0</v>
      </c>
      <c r="BB3400" s="4" t="s">
        <v>0</v>
      </c>
      <c r="BC3400" s="4" t="s">
        <v>0</v>
      </c>
      <c r="BD3400" s="3">
        <v>0</v>
      </c>
      <c r="BE3400" s="3">
        <v>0</v>
      </c>
      <c r="BF3400" s="3">
        <v>0</v>
      </c>
      <c r="BG3400" s="3">
        <v>0</v>
      </c>
      <c r="BH3400" s="3">
        <v>0</v>
      </c>
      <c r="BI3400" s="3">
        <v>0</v>
      </c>
      <c r="BJ3400" s="3">
        <v>0</v>
      </c>
      <c r="BK3400" s="3">
        <v>0</v>
      </c>
      <c r="BL3400" s="3">
        <v>0</v>
      </c>
      <c r="BM3400" s="3" t="s">
        <v>0</v>
      </c>
      <c r="BN3400" s="3" t="s">
        <v>0</v>
      </c>
      <c r="BO3400" s="3" t="s">
        <v>0</v>
      </c>
      <c r="BP3400" s="3">
        <v>0</v>
      </c>
      <c r="BQ3400" s="3">
        <v>0</v>
      </c>
      <c r="BR3400" s="3">
        <v>0</v>
      </c>
      <c r="BS3400" s="3">
        <v>0</v>
      </c>
      <c r="BT3400" s="3">
        <v>0</v>
      </c>
      <c r="BU3400" s="3">
        <v>0</v>
      </c>
      <c r="BV3400" s="3">
        <v>0</v>
      </c>
      <c r="BW3400" s="3">
        <v>0</v>
      </c>
      <c r="BX3400" s="3">
        <v>0</v>
      </c>
      <c r="BY3400" s="3" t="s">
        <v>0</v>
      </c>
      <c r="BZ3400" s="3" t="s">
        <v>0</v>
      </c>
      <c r="CA3400" s="3" t="s">
        <v>0</v>
      </c>
      <c r="CB3400" s="3">
        <v>0</v>
      </c>
      <c r="CC3400" s="3">
        <v>0</v>
      </c>
      <c r="CD3400" s="3">
        <v>0</v>
      </c>
      <c r="CE3400" s="3">
        <v>0</v>
      </c>
      <c r="CF3400" s="3">
        <v>0</v>
      </c>
      <c r="CG3400" s="3">
        <v>0</v>
      </c>
      <c r="CH3400" s="3">
        <v>0</v>
      </c>
      <c r="CI3400" s="3">
        <v>0</v>
      </c>
      <c r="CJ3400" s="3">
        <v>0</v>
      </c>
      <c r="CK3400" s="3" t="s">
        <v>0</v>
      </c>
      <c r="CL3400" s="3" t="s">
        <v>0</v>
      </c>
      <c r="CM3400" s="3" t="s">
        <v>0</v>
      </c>
      <c r="CN3400" s="3">
        <v>0</v>
      </c>
      <c r="CO3400" s="3">
        <v>0</v>
      </c>
      <c r="CP3400" s="3">
        <v>0</v>
      </c>
      <c r="CQ3400" s="3">
        <v>0</v>
      </c>
      <c r="CR3400" s="3">
        <v>0</v>
      </c>
      <c r="CS3400" s="2">
        <v>2022</v>
      </c>
    </row>
    <row r="3401" spans="1:97" x14ac:dyDescent="0.25">
      <c r="A3401" s="2">
        <v>6341</v>
      </c>
      <c r="B3401" s="5" t="s">
        <v>8</v>
      </c>
      <c r="C3401" s="2" t="s">
        <v>0</v>
      </c>
      <c r="D3401" s="5" t="s">
        <v>13833</v>
      </c>
      <c r="E3401" s="5" t="s">
        <v>6214</v>
      </c>
      <c r="F3401" s="2">
        <v>221</v>
      </c>
      <c r="G3401" s="5" t="s">
        <v>567</v>
      </c>
      <c r="H3401" s="5" t="s">
        <v>9</v>
      </c>
      <c r="I3401" s="5" t="s">
        <v>1</v>
      </c>
      <c r="J3401" s="5" t="s">
        <v>1</v>
      </c>
      <c r="K3401" s="2">
        <v>22</v>
      </c>
      <c r="L3401" s="2">
        <v>1</v>
      </c>
      <c r="M3401" s="5" t="s">
        <v>37</v>
      </c>
      <c r="N3401" s="5" t="s">
        <v>82</v>
      </c>
      <c r="O3401" s="5" t="s">
        <v>69</v>
      </c>
      <c r="P3401" s="5" t="s">
        <v>69</v>
      </c>
      <c r="Q3401" s="5" t="s">
        <v>1</v>
      </c>
      <c r="R3401" s="5" t="s">
        <v>101</v>
      </c>
      <c r="S3401" s="5" t="s">
        <v>19</v>
      </c>
      <c r="T3401" s="3">
        <v>517</v>
      </c>
      <c r="U3401" s="3">
        <v>427</v>
      </c>
      <c r="V3401" s="3">
        <v>494</v>
      </c>
      <c r="W3401" s="3">
        <v>439</v>
      </c>
      <c r="X3401" s="3">
        <v>412</v>
      </c>
      <c r="Y3401" s="3">
        <v>501</v>
      </c>
      <c r="Z3401" s="3">
        <v>457</v>
      </c>
      <c r="AA3401" s="3">
        <v>307</v>
      </c>
      <c r="AB3401" s="3">
        <v>360</v>
      </c>
      <c r="AC3401" s="3">
        <v>404</v>
      </c>
      <c r="AD3401" s="3">
        <v>383</v>
      </c>
      <c r="AE3401" s="3">
        <v>521</v>
      </c>
      <c r="AF3401" s="3">
        <v>517</v>
      </c>
      <c r="AG3401" s="3">
        <v>427</v>
      </c>
      <c r="AH3401" s="3">
        <v>494</v>
      </c>
      <c r="AI3401" s="3">
        <v>439</v>
      </c>
      <c r="AJ3401" s="3">
        <v>412</v>
      </c>
      <c r="AK3401" s="3">
        <v>501</v>
      </c>
      <c r="AL3401" s="3">
        <v>457</v>
      </c>
      <c r="AM3401" s="3">
        <v>307</v>
      </c>
      <c r="AN3401" s="3">
        <v>360</v>
      </c>
      <c r="AO3401" s="3">
        <v>404</v>
      </c>
      <c r="AP3401" s="3">
        <v>383</v>
      </c>
      <c r="AQ3401" s="3">
        <v>521</v>
      </c>
      <c r="AR3401" s="4">
        <v>5.61</v>
      </c>
      <c r="AS3401" s="4">
        <v>5.61</v>
      </c>
      <c r="AT3401" s="4">
        <v>5.61</v>
      </c>
      <c r="AU3401" s="4">
        <v>5.61</v>
      </c>
      <c r="AV3401" s="4">
        <v>5.61</v>
      </c>
      <c r="AW3401" s="4">
        <v>5.61</v>
      </c>
      <c r="AX3401" s="4">
        <v>5.61</v>
      </c>
      <c r="AY3401" s="4">
        <v>5.61</v>
      </c>
      <c r="AZ3401" s="4">
        <v>5.61</v>
      </c>
      <c r="BA3401" s="4">
        <v>5.61</v>
      </c>
      <c r="BB3401" s="4">
        <v>5.61</v>
      </c>
      <c r="BC3401" s="4">
        <v>5.61</v>
      </c>
      <c r="BD3401" s="3">
        <v>2900</v>
      </c>
      <c r="BE3401" s="3">
        <v>2395</v>
      </c>
      <c r="BF3401" s="3">
        <v>2771</v>
      </c>
      <c r="BG3401" s="3">
        <v>2463</v>
      </c>
      <c r="BH3401" s="3">
        <v>2311</v>
      </c>
      <c r="BI3401" s="3">
        <v>2811</v>
      </c>
      <c r="BJ3401" s="3">
        <v>2564</v>
      </c>
      <c r="BK3401" s="3">
        <v>1722</v>
      </c>
      <c r="BL3401" s="3">
        <v>2020</v>
      </c>
      <c r="BM3401" s="3">
        <v>2266</v>
      </c>
      <c r="BN3401" s="3">
        <v>2149</v>
      </c>
      <c r="BO3401" s="3">
        <v>2923</v>
      </c>
      <c r="BP3401" s="3">
        <v>2900</v>
      </c>
      <c r="BQ3401" s="3">
        <v>2395</v>
      </c>
      <c r="BR3401" s="3">
        <v>2771</v>
      </c>
      <c r="BS3401" s="3">
        <v>2463</v>
      </c>
      <c r="BT3401" s="3">
        <v>2311</v>
      </c>
      <c r="BU3401" s="3">
        <v>2811</v>
      </c>
      <c r="BV3401" s="3">
        <v>2564</v>
      </c>
      <c r="BW3401" s="3">
        <v>1722</v>
      </c>
      <c r="BX3401" s="3">
        <v>2020</v>
      </c>
      <c r="BY3401" s="3">
        <v>2266</v>
      </c>
      <c r="BZ3401" s="3">
        <v>2149</v>
      </c>
      <c r="CA3401" s="3">
        <v>2923</v>
      </c>
      <c r="CB3401" s="3">
        <v>289.98599999999999</v>
      </c>
      <c r="CC3401" s="3">
        <v>239.15</v>
      </c>
      <c r="CD3401" s="3">
        <v>276.94400000000002</v>
      </c>
      <c r="CE3401" s="3">
        <v>246.208</v>
      </c>
      <c r="CF3401" s="3">
        <v>230.73099999999999</v>
      </c>
      <c r="CG3401" s="3">
        <v>280.99900000000002</v>
      </c>
      <c r="CH3401" s="3">
        <v>255.93600000000001</v>
      </c>
      <c r="CI3401" s="3">
        <v>172.12899999999999</v>
      </c>
      <c r="CJ3401" s="3">
        <v>201.64</v>
      </c>
      <c r="CK3401" s="3">
        <v>226.24199999999999</v>
      </c>
      <c r="CL3401" s="3">
        <v>214.79499999999999</v>
      </c>
      <c r="CM3401" s="3">
        <v>292.24</v>
      </c>
      <c r="CN3401" s="3">
        <v>5222</v>
      </c>
      <c r="CO3401" s="3">
        <v>5222</v>
      </c>
      <c r="CP3401" s="3">
        <v>29295</v>
      </c>
      <c r="CQ3401" s="3">
        <v>29295</v>
      </c>
      <c r="CR3401" s="3">
        <v>2927</v>
      </c>
      <c r="CS3401" s="2">
        <v>2022</v>
      </c>
    </row>
    <row r="3402" spans="1:97" x14ac:dyDescent="0.25">
      <c r="A3402" s="2">
        <v>6341</v>
      </c>
      <c r="B3402" s="5" t="s">
        <v>8</v>
      </c>
      <c r="C3402" s="2" t="s">
        <v>0</v>
      </c>
      <c r="D3402" s="5" t="s">
        <v>13833</v>
      </c>
      <c r="E3402" s="5" t="s">
        <v>6214</v>
      </c>
      <c r="F3402" s="2">
        <v>221</v>
      </c>
      <c r="G3402" s="5" t="s">
        <v>567</v>
      </c>
      <c r="H3402" s="5" t="s">
        <v>9</v>
      </c>
      <c r="I3402" s="5" t="s">
        <v>1</v>
      </c>
      <c r="J3402" s="5" t="s">
        <v>1</v>
      </c>
      <c r="K3402" s="2">
        <v>22</v>
      </c>
      <c r="L3402" s="2">
        <v>1</v>
      </c>
      <c r="M3402" s="5" t="s">
        <v>37</v>
      </c>
      <c r="N3402" s="5" t="s">
        <v>82</v>
      </c>
      <c r="O3402" s="5" t="s">
        <v>9630</v>
      </c>
      <c r="P3402" s="5" t="s">
        <v>20</v>
      </c>
      <c r="Q3402" s="5" t="s">
        <v>1</v>
      </c>
      <c r="R3402" s="5" t="s">
        <v>101</v>
      </c>
      <c r="S3402" s="5" t="s">
        <v>19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  <c r="BO3402" s="3">
        <v>0</v>
      </c>
      <c r="BP3402" s="3">
        <v>0</v>
      </c>
      <c r="BQ3402" s="3">
        <v>0</v>
      </c>
      <c r="BR3402" s="3">
        <v>0</v>
      </c>
      <c r="BS3402" s="3">
        <v>0</v>
      </c>
      <c r="BT3402" s="3">
        <v>0</v>
      </c>
      <c r="BU3402" s="3">
        <v>0</v>
      </c>
      <c r="BV3402" s="3">
        <v>0</v>
      </c>
      <c r="BW3402" s="3">
        <v>0</v>
      </c>
      <c r="BX3402" s="3">
        <v>0</v>
      </c>
      <c r="BY3402" s="3">
        <v>0</v>
      </c>
      <c r="BZ3402" s="3">
        <v>0</v>
      </c>
      <c r="CA3402" s="3">
        <v>0</v>
      </c>
      <c r="CB3402" s="3">
        <v>0</v>
      </c>
      <c r="CC3402" s="3">
        <v>0</v>
      </c>
      <c r="CD3402" s="3">
        <v>0</v>
      </c>
      <c r="CE3402" s="3">
        <v>0</v>
      </c>
      <c r="CF3402" s="3">
        <v>0</v>
      </c>
      <c r="CG3402" s="3">
        <v>0</v>
      </c>
      <c r="CH3402" s="3">
        <v>0</v>
      </c>
      <c r="CI3402" s="3">
        <v>0</v>
      </c>
      <c r="CJ3402" s="3">
        <v>0</v>
      </c>
      <c r="CK3402" s="3">
        <v>0</v>
      </c>
      <c r="CL3402" s="3">
        <v>0</v>
      </c>
      <c r="CM3402" s="3">
        <v>0</v>
      </c>
      <c r="CN3402" s="3">
        <v>0</v>
      </c>
      <c r="CO3402" s="3">
        <v>0</v>
      </c>
      <c r="CP3402" s="3">
        <v>0</v>
      </c>
      <c r="CQ3402" s="3">
        <v>0</v>
      </c>
      <c r="CR3402" s="3">
        <v>0</v>
      </c>
      <c r="CS3402" s="2">
        <v>2022</v>
      </c>
    </row>
    <row r="3403" spans="1:97" x14ac:dyDescent="0.25">
      <c r="A3403" s="2">
        <v>6345</v>
      </c>
      <c r="B3403" s="5" t="s">
        <v>8</v>
      </c>
      <c r="C3403" s="2" t="s">
        <v>0</v>
      </c>
      <c r="D3403" s="5" t="s">
        <v>13832</v>
      </c>
      <c r="E3403" s="5" t="s">
        <v>6214</v>
      </c>
      <c r="F3403" s="2">
        <v>221</v>
      </c>
      <c r="G3403" s="5" t="s">
        <v>567</v>
      </c>
      <c r="H3403" s="5" t="s">
        <v>9</v>
      </c>
      <c r="I3403" s="5" t="s">
        <v>1</v>
      </c>
      <c r="J3403" s="5" t="s">
        <v>1</v>
      </c>
      <c r="K3403" s="2">
        <v>22</v>
      </c>
      <c r="L3403" s="2">
        <v>1</v>
      </c>
      <c r="M3403" s="5" t="s">
        <v>37</v>
      </c>
      <c r="N3403" s="5" t="s">
        <v>82</v>
      </c>
      <c r="O3403" s="5" t="s">
        <v>69</v>
      </c>
      <c r="P3403" s="5" t="s">
        <v>69</v>
      </c>
      <c r="Q3403" s="5" t="s">
        <v>1</v>
      </c>
      <c r="R3403" s="5" t="s">
        <v>101</v>
      </c>
      <c r="S3403" s="5" t="s">
        <v>19</v>
      </c>
      <c r="T3403" s="3">
        <v>322</v>
      </c>
      <c r="U3403" s="3">
        <v>266</v>
      </c>
      <c r="V3403" s="3">
        <v>308</v>
      </c>
      <c r="W3403" s="3">
        <v>274</v>
      </c>
      <c r="X3403" s="3">
        <v>256</v>
      </c>
      <c r="Y3403" s="3">
        <v>312</v>
      </c>
      <c r="Z3403" s="3">
        <v>284</v>
      </c>
      <c r="AA3403" s="3">
        <v>191</v>
      </c>
      <c r="AB3403" s="3">
        <v>224</v>
      </c>
      <c r="AC3403" s="3">
        <v>251</v>
      </c>
      <c r="AD3403" s="3">
        <v>239</v>
      </c>
      <c r="AE3403" s="3">
        <v>325</v>
      </c>
      <c r="AF3403" s="3">
        <v>322</v>
      </c>
      <c r="AG3403" s="3">
        <v>266</v>
      </c>
      <c r="AH3403" s="3">
        <v>308</v>
      </c>
      <c r="AI3403" s="3">
        <v>274</v>
      </c>
      <c r="AJ3403" s="3">
        <v>256</v>
      </c>
      <c r="AK3403" s="3">
        <v>312</v>
      </c>
      <c r="AL3403" s="3">
        <v>284</v>
      </c>
      <c r="AM3403" s="3">
        <v>191</v>
      </c>
      <c r="AN3403" s="3">
        <v>224</v>
      </c>
      <c r="AO3403" s="3">
        <v>251</v>
      </c>
      <c r="AP3403" s="3">
        <v>239</v>
      </c>
      <c r="AQ3403" s="3">
        <v>325</v>
      </c>
      <c r="AR3403" s="4">
        <v>5.61</v>
      </c>
      <c r="AS3403" s="4">
        <v>5.61</v>
      </c>
      <c r="AT3403" s="4">
        <v>5.61</v>
      </c>
      <c r="AU3403" s="4">
        <v>5.61</v>
      </c>
      <c r="AV3403" s="4">
        <v>5.61</v>
      </c>
      <c r="AW3403" s="4">
        <v>5.61</v>
      </c>
      <c r="AX3403" s="4">
        <v>5.61</v>
      </c>
      <c r="AY3403" s="4">
        <v>5.61</v>
      </c>
      <c r="AZ3403" s="4">
        <v>5.61</v>
      </c>
      <c r="BA3403" s="4">
        <v>5.61</v>
      </c>
      <c r="BB3403" s="4">
        <v>5.61</v>
      </c>
      <c r="BC3403" s="4">
        <v>5.61</v>
      </c>
      <c r="BD3403" s="3">
        <v>1806</v>
      </c>
      <c r="BE3403" s="3">
        <v>1492</v>
      </c>
      <c r="BF3403" s="3">
        <v>1728</v>
      </c>
      <c r="BG3403" s="3">
        <v>1537</v>
      </c>
      <c r="BH3403" s="3">
        <v>1436</v>
      </c>
      <c r="BI3403" s="3">
        <v>1750</v>
      </c>
      <c r="BJ3403" s="3">
        <v>1593</v>
      </c>
      <c r="BK3403" s="3">
        <v>1072</v>
      </c>
      <c r="BL3403" s="3">
        <v>1257</v>
      </c>
      <c r="BM3403" s="3">
        <v>1408</v>
      </c>
      <c r="BN3403" s="3">
        <v>1341</v>
      </c>
      <c r="BO3403" s="3">
        <v>1823</v>
      </c>
      <c r="BP3403" s="3">
        <v>1806</v>
      </c>
      <c r="BQ3403" s="3">
        <v>1492</v>
      </c>
      <c r="BR3403" s="3">
        <v>1728</v>
      </c>
      <c r="BS3403" s="3">
        <v>1537</v>
      </c>
      <c r="BT3403" s="3">
        <v>1436</v>
      </c>
      <c r="BU3403" s="3">
        <v>1750</v>
      </c>
      <c r="BV3403" s="3">
        <v>1593</v>
      </c>
      <c r="BW3403" s="3">
        <v>1072</v>
      </c>
      <c r="BX3403" s="3">
        <v>1257</v>
      </c>
      <c r="BY3403" s="3">
        <v>1408</v>
      </c>
      <c r="BZ3403" s="3">
        <v>1341</v>
      </c>
      <c r="CA3403" s="3">
        <v>1823</v>
      </c>
      <c r="CB3403" s="3">
        <v>175.65600000000001</v>
      </c>
      <c r="CC3403" s="3">
        <v>144.863</v>
      </c>
      <c r="CD3403" s="3">
        <v>167.756</v>
      </c>
      <c r="CE3403" s="3">
        <v>149.13800000000001</v>
      </c>
      <c r="CF3403" s="3">
        <v>139.76300000000001</v>
      </c>
      <c r="CG3403" s="3">
        <v>170.21199999999999</v>
      </c>
      <c r="CH3403" s="3">
        <v>155.03100000000001</v>
      </c>
      <c r="CI3403" s="3">
        <v>104.265</v>
      </c>
      <c r="CJ3403" s="3">
        <v>122.14100000000001</v>
      </c>
      <c r="CK3403" s="3">
        <v>137.04400000000001</v>
      </c>
      <c r="CL3403" s="3">
        <v>130.11000000000001</v>
      </c>
      <c r="CM3403" s="3">
        <v>177.02099999999999</v>
      </c>
      <c r="CN3403" s="3">
        <v>3252</v>
      </c>
      <c r="CO3403" s="3">
        <v>3252</v>
      </c>
      <c r="CP3403" s="3">
        <v>18243</v>
      </c>
      <c r="CQ3403" s="3">
        <v>18243</v>
      </c>
      <c r="CR3403" s="3">
        <v>1773</v>
      </c>
      <c r="CS3403" s="2">
        <v>2022</v>
      </c>
    </row>
    <row r="3404" spans="1:97" x14ac:dyDescent="0.25">
      <c r="A3404" s="2">
        <v>6345</v>
      </c>
      <c r="B3404" s="5" t="s">
        <v>8</v>
      </c>
      <c r="C3404" s="2" t="s">
        <v>0</v>
      </c>
      <c r="D3404" s="5" t="s">
        <v>13832</v>
      </c>
      <c r="E3404" s="5" t="s">
        <v>6214</v>
      </c>
      <c r="F3404" s="2">
        <v>221</v>
      </c>
      <c r="G3404" s="5" t="s">
        <v>567</v>
      </c>
      <c r="H3404" s="5" t="s">
        <v>9</v>
      </c>
      <c r="I3404" s="5" t="s">
        <v>1</v>
      </c>
      <c r="J3404" s="5" t="s">
        <v>1</v>
      </c>
      <c r="K3404" s="2">
        <v>22</v>
      </c>
      <c r="L3404" s="2">
        <v>1</v>
      </c>
      <c r="M3404" s="5" t="s">
        <v>37</v>
      </c>
      <c r="N3404" s="5" t="s">
        <v>82</v>
      </c>
      <c r="O3404" s="5" t="s">
        <v>9630</v>
      </c>
      <c r="P3404" s="5" t="s">
        <v>20</v>
      </c>
      <c r="Q3404" s="5" t="s">
        <v>1</v>
      </c>
      <c r="R3404" s="5" t="s">
        <v>101</v>
      </c>
      <c r="S3404" s="5" t="s">
        <v>19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0</v>
      </c>
      <c r="BE3404" s="3">
        <v>0</v>
      </c>
      <c r="BF3404" s="3">
        <v>0</v>
      </c>
      <c r="BG3404" s="3">
        <v>0</v>
      </c>
      <c r="BH3404" s="3">
        <v>0</v>
      </c>
      <c r="BI3404" s="3">
        <v>0</v>
      </c>
      <c r="BJ3404" s="3">
        <v>0</v>
      </c>
      <c r="BK3404" s="3">
        <v>0</v>
      </c>
      <c r="BL3404" s="3">
        <v>0</v>
      </c>
      <c r="BM3404" s="3">
        <v>0</v>
      </c>
      <c r="BN3404" s="3">
        <v>0</v>
      </c>
      <c r="BO3404" s="3">
        <v>0</v>
      </c>
      <c r="BP3404" s="3">
        <v>0</v>
      </c>
      <c r="BQ3404" s="3">
        <v>0</v>
      </c>
      <c r="BR3404" s="3">
        <v>0</v>
      </c>
      <c r="BS3404" s="3">
        <v>0</v>
      </c>
      <c r="BT3404" s="3">
        <v>0</v>
      </c>
      <c r="BU3404" s="3">
        <v>0</v>
      </c>
      <c r="BV3404" s="3">
        <v>0</v>
      </c>
      <c r="BW3404" s="3">
        <v>0</v>
      </c>
      <c r="BX3404" s="3">
        <v>0</v>
      </c>
      <c r="BY3404" s="3">
        <v>0</v>
      </c>
      <c r="BZ3404" s="3">
        <v>0</v>
      </c>
      <c r="CA3404" s="3">
        <v>0</v>
      </c>
      <c r="CB3404" s="3">
        <v>0</v>
      </c>
      <c r="CC3404" s="3">
        <v>0</v>
      </c>
      <c r="CD3404" s="3">
        <v>0</v>
      </c>
      <c r="CE3404" s="3">
        <v>0</v>
      </c>
      <c r="CF3404" s="3">
        <v>0</v>
      </c>
      <c r="CG3404" s="3">
        <v>0</v>
      </c>
      <c r="CH3404" s="3">
        <v>0</v>
      </c>
      <c r="CI3404" s="3">
        <v>0</v>
      </c>
      <c r="CJ3404" s="3">
        <v>0</v>
      </c>
      <c r="CK3404" s="3">
        <v>0</v>
      </c>
      <c r="CL3404" s="3">
        <v>0</v>
      </c>
      <c r="CM3404" s="3">
        <v>0</v>
      </c>
      <c r="CN3404" s="3">
        <v>0</v>
      </c>
      <c r="CO3404" s="3">
        <v>0</v>
      </c>
      <c r="CP3404" s="3">
        <v>0</v>
      </c>
      <c r="CQ3404" s="3">
        <v>0</v>
      </c>
      <c r="CR3404" s="3">
        <v>0</v>
      </c>
      <c r="CS3404" s="2">
        <v>2022</v>
      </c>
    </row>
    <row r="3405" spans="1:97" x14ac:dyDescent="0.25">
      <c r="A3405" s="2">
        <v>6348</v>
      </c>
      <c r="B3405" s="5" t="s">
        <v>8</v>
      </c>
      <c r="C3405" s="2" t="s">
        <v>0</v>
      </c>
      <c r="D3405" s="5" t="s">
        <v>13831</v>
      </c>
      <c r="E3405" s="5" t="s">
        <v>6214</v>
      </c>
      <c r="F3405" s="2">
        <v>221</v>
      </c>
      <c r="G3405" s="5" t="s">
        <v>567</v>
      </c>
      <c r="H3405" s="5" t="s">
        <v>9</v>
      </c>
      <c r="I3405" s="5" t="s">
        <v>1</v>
      </c>
      <c r="J3405" s="5" t="s">
        <v>1</v>
      </c>
      <c r="K3405" s="2">
        <v>22</v>
      </c>
      <c r="L3405" s="2">
        <v>1</v>
      </c>
      <c r="M3405" s="5" t="s">
        <v>37</v>
      </c>
      <c r="N3405" s="5" t="s">
        <v>82</v>
      </c>
      <c r="O3405" s="5" t="s">
        <v>69</v>
      </c>
      <c r="P3405" s="5" t="s">
        <v>69</v>
      </c>
      <c r="Q3405" s="5" t="s">
        <v>1</v>
      </c>
      <c r="R3405" s="5" t="s">
        <v>101</v>
      </c>
      <c r="S3405" s="5" t="s">
        <v>19</v>
      </c>
      <c r="T3405" s="3">
        <v>522</v>
      </c>
      <c r="U3405" s="3">
        <v>430</v>
      </c>
      <c r="V3405" s="3">
        <v>498</v>
      </c>
      <c r="W3405" s="3">
        <v>443</v>
      </c>
      <c r="X3405" s="3">
        <v>415</v>
      </c>
      <c r="Y3405" s="3">
        <v>505</v>
      </c>
      <c r="Z3405" s="3">
        <v>460</v>
      </c>
      <c r="AA3405" s="3">
        <v>310</v>
      </c>
      <c r="AB3405" s="3">
        <v>363</v>
      </c>
      <c r="AC3405" s="3">
        <v>407</v>
      </c>
      <c r="AD3405" s="3">
        <v>386</v>
      </c>
      <c r="AE3405" s="3">
        <v>526</v>
      </c>
      <c r="AF3405" s="3">
        <v>522</v>
      </c>
      <c r="AG3405" s="3">
        <v>430</v>
      </c>
      <c r="AH3405" s="3">
        <v>498</v>
      </c>
      <c r="AI3405" s="3">
        <v>443</v>
      </c>
      <c r="AJ3405" s="3">
        <v>415</v>
      </c>
      <c r="AK3405" s="3">
        <v>505</v>
      </c>
      <c r="AL3405" s="3">
        <v>460</v>
      </c>
      <c r="AM3405" s="3">
        <v>310</v>
      </c>
      <c r="AN3405" s="3">
        <v>363</v>
      </c>
      <c r="AO3405" s="3">
        <v>407</v>
      </c>
      <c r="AP3405" s="3">
        <v>386</v>
      </c>
      <c r="AQ3405" s="3">
        <v>526</v>
      </c>
      <c r="AR3405" s="4">
        <v>5.61</v>
      </c>
      <c r="AS3405" s="4">
        <v>5.61</v>
      </c>
      <c r="AT3405" s="4">
        <v>5.61</v>
      </c>
      <c r="AU3405" s="4">
        <v>5.61</v>
      </c>
      <c r="AV3405" s="4">
        <v>5.61</v>
      </c>
      <c r="AW3405" s="4">
        <v>5.61</v>
      </c>
      <c r="AX3405" s="4">
        <v>5.61</v>
      </c>
      <c r="AY3405" s="4">
        <v>5.61</v>
      </c>
      <c r="AZ3405" s="4">
        <v>5.61</v>
      </c>
      <c r="BA3405" s="4">
        <v>5.61</v>
      </c>
      <c r="BB3405" s="4">
        <v>5.61</v>
      </c>
      <c r="BC3405" s="4">
        <v>5.61</v>
      </c>
      <c r="BD3405" s="3">
        <v>2928</v>
      </c>
      <c r="BE3405" s="3">
        <v>2412</v>
      </c>
      <c r="BF3405" s="3">
        <v>2794</v>
      </c>
      <c r="BG3405" s="3">
        <v>2485</v>
      </c>
      <c r="BH3405" s="3">
        <v>2328</v>
      </c>
      <c r="BI3405" s="3">
        <v>2833</v>
      </c>
      <c r="BJ3405" s="3">
        <v>2581</v>
      </c>
      <c r="BK3405" s="3">
        <v>1739</v>
      </c>
      <c r="BL3405" s="3">
        <v>2036</v>
      </c>
      <c r="BM3405" s="3">
        <v>2283</v>
      </c>
      <c r="BN3405" s="3">
        <v>2165</v>
      </c>
      <c r="BO3405" s="3">
        <v>2951</v>
      </c>
      <c r="BP3405" s="3">
        <v>2928</v>
      </c>
      <c r="BQ3405" s="3">
        <v>2412</v>
      </c>
      <c r="BR3405" s="3">
        <v>2794</v>
      </c>
      <c r="BS3405" s="3">
        <v>2485</v>
      </c>
      <c r="BT3405" s="3">
        <v>2328</v>
      </c>
      <c r="BU3405" s="3">
        <v>2833</v>
      </c>
      <c r="BV3405" s="3">
        <v>2581</v>
      </c>
      <c r="BW3405" s="3">
        <v>1739</v>
      </c>
      <c r="BX3405" s="3">
        <v>2036</v>
      </c>
      <c r="BY3405" s="3">
        <v>2283</v>
      </c>
      <c r="BZ3405" s="3">
        <v>2165</v>
      </c>
      <c r="CA3405" s="3">
        <v>2951</v>
      </c>
      <c r="CB3405" s="3">
        <v>312.27699999999999</v>
      </c>
      <c r="CC3405" s="3">
        <v>257.53399999999999</v>
      </c>
      <c r="CD3405" s="3">
        <v>298.233</v>
      </c>
      <c r="CE3405" s="3">
        <v>265.13400000000001</v>
      </c>
      <c r="CF3405" s="3">
        <v>248.46700000000001</v>
      </c>
      <c r="CG3405" s="3">
        <v>302.60000000000002</v>
      </c>
      <c r="CH3405" s="3">
        <v>275.61</v>
      </c>
      <c r="CI3405" s="3">
        <v>185.36099999999999</v>
      </c>
      <c r="CJ3405" s="3">
        <v>217.14</v>
      </c>
      <c r="CK3405" s="3">
        <v>243.63300000000001</v>
      </c>
      <c r="CL3405" s="3">
        <v>231.30600000000001</v>
      </c>
      <c r="CM3405" s="3">
        <v>314.70499999999998</v>
      </c>
      <c r="CN3405" s="3">
        <v>5265</v>
      </c>
      <c r="CO3405" s="3">
        <v>5265</v>
      </c>
      <c r="CP3405" s="3">
        <v>29535</v>
      </c>
      <c r="CQ3405" s="3">
        <v>29535</v>
      </c>
      <c r="CR3405" s="3">
        <v>3152</v>
      </c>
      <c r="CS3405" s="2">
        <v>2022</v>
      </c>
    </row>
    <row r="3406" spans="1:97" x14ac:dyDescent="0.25">
      <c r="A3406" s="2">
        <v>6348</v>
      </c>
      <c r="B3406" s="5" t="s">
        <v>8</v>
      </c>
      <c r="C3406" s="2" t="s">
        <v>0</v>
      </c>
      <c r="D3406" s="5" t="s">
        <v>13831</v>
      </c>
      <c r="E3406" s="5" t="s">
        <v>6214</v>
      </c>
      <c r="F3406" s="2">
        <v>221</v>
      </c>
      <c r="G3406" s="5" t="s">
        <v>567</v>
      </c>
      <c r="H3406" s="5" t="s">
        <v>9</v>
      </c>
      <c r="I3406" s="5" t="s">
        <v>1</v>
      </c>
      <c r="J3406" s="5" t="s">
        <v>1</v>
      </c>
      <c r="K3406" s="2">
        <v>22</v>
      </c>
      <c r="L3406" s="2">
        <v>1</v>
      </c>
      <c r="M3406" s="5" t="s">
        <v>37</v>
      </c>
      <c r="N3406" s="5" t="s">
        <v>82</v>
      </c>
      <c r="O3406" s="5" t="s">
        <v>9630</v>
      </c>
      <c r="P3406" s="5" t="s">
        <v>20</v>
      </c>
      <c r="Q3406" s="5" t="s">
        <v>1</v>
      </c>
      <c r="R3406" s="5" t="s">
        <v>101</v>
      </c>
      <c r="S3406" s="5" t="s">
        <v>19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0</v>
      </c>
      <c r="BE3406" s="3">
        <v>0</v>
      </c>
      <c r="BF3406" s="3">
        <v>0</v>
      </c>
      <c r="BG3406" s="3">
        <v>0</v>
      </c>
      <c r="BH3406" s="3">
        <v>0</v>
      </c>
      <c r="BI3406" s="3">
        <v>0</v>
      </c>
      <c r="BJ3406" s="3">
        <v>0</v>
      </c>
      <c r="BK3406" s="3">
        <v>0</v>
      </c>
      <c r="BL3406" s="3">
        <v>0</v>
      </c>
      <c r="BM3406" s="3">
        <v>0</v>
      </c>
      <c r="BN3406" s="3">
        <v>0</v>
      </c>
      <c r="BO3406" s="3">
        <v>0</v>
      </c>
      <c r="BP3406" s="3">
        <v>0</v>
      </c>
      <c r="BQ3406" s="3">
        <v>0</v>
      </c>
      <c r="BR3406" s="3">
        <v>0</v>
      </c>
      <c r="BS3406" s="3">
        <v>0</v>
      </c>
      <c r="BT3406" s="3">
        <v>0</v>
      </c>
      <c r="BU3406" s="3">
        <v>0</v>
      </c>
      <c r="BV3406" s="3">
        <v>0</v>
      </c>
      <c r="BW3406" s="3">
        <v>0</v>
      </c>
      <c r="BX3406" s="3">
        <v>0</v>
      </c>
      <c r="BY3406" s="3">
        <v>0</v>
      </c>
      <c r="BZ3406" s="3">
        <v>0</v>
      </c>
      <c r="CA3406" s="3">
        <v>0</v>
      </c>
      <c r="CB3406" s="3">
        <v>0</v>
      </c>
      <c r="CC3406" s="3">
        <v>0</v>
      </c>
      <c r="CD3406" s="3">
        <v>0</v>
      </c>
      <c r="CE3406" s="3">
        <v>0</v>
      </c>
      <c r="CF3406" s="3">
        <v>0</v>
      </c>
      <c r="CG3406" s="3">
        <v>0</v>
      </c>
      <c r="CH3406" s="3">
        <v>0</v>
      </c>
      <c r="CI3406" s="3">
        <v>0</v>
      </c>
      <c r="CJ3406" s="3">
        <v>0</v>
      </c>
      <c r="CK3406" s="3">
        <v>0</v>
      </c>
      <c r="CL3406" s="3">
        <v>0</v>
      </c>
      <c r="CM3406" s="3">
        <v>0</v>
      </c>
      <c r="CN3406" s="3">
        <v>0</v>
      </c>
      <c r="CO3406" s="3">
        <v>0</v>
      </c>
      <c r="CP3406" s="3">
        <v>0</v>
      </c>
      <c r="CQ3406" s="3">
        <v>0</v>
      </c>
      <c r="CR3406" s="3">
        <v>0</v>
      </c>
      <c r="CS3406" s="2">
        <v>2022</v>
      </c>
    </row>
    <row r="3407" spans="1:97" x14ac:dyDescent="0.25">
      <c r="A3407" s="2">
        <v>6356</v>
      </c>
      <c r="B3407" s="5" t="s">
        <v>8</v>
      </c>
      <c r="C3407" s="2" t="s">
        <v>0</v>
      </c>
      <c r="D3407" s="5" t="s">
        <v>13830</v>
      </c>
      <c r="E3407" s="5" t="s">
        <v>7433</v>
      </c>
      <c r="F3407" s="2">
        <v>8723</v>
      </c>
      <c r="G3407" s="5" t="s">
        <v>66</v>
      </c>
      <c r="H3407" s="5" t="s">
        <v>29</v>
      </c>
      <c r="I3407" s="5" t="s">
        <v>504</v>
      </c>
      <c r="J3407" s="5" t="s">
        <v>1</v>
      </c>
      <c r="K3407" s="2">
        <v>22</v>
      </c>
      <c r="L3407" s="2">
        <v>1</v>
      </c>
      <c r="M3407" s="5" t="s">
        <v>37</v>
      </c>
      <c r="N3407" s="5" t="s">
        <v>93</v>
      </c>
      <c r="O3407" s="5" t="s">
        <v>69</v>
      </c>
      <c r="P3407" s="5" t="s">
        <v>69</v>
      </c>
      <c r="Q3407" s="5" t="s">
        <v>137</v>
      </c>
      <c r="R3407" s="5" t="s">
        <v>101</v>
      </c>
      <c r="S3407" s="5" t="s">
        <v>19</v>
      </c>
      <c r="T3407" s="3">
        <v>3</v>
      </c>
      <c r="U3407" s="3">
        <v>4</v>
      </c>
      <c r="V3407" s="3">
        <v>4</v>
      </c>
      <c r="W3407" s="3">
        <v>7</v>
      </c>
      <c r="X3407" s="3">
        <v>4</v>
      </c>
      <c r="Y3407" s="3">
        <v>4</v>
      </c>
      <c r="Z3407" s="3">
        <v>2</v>
      </c>
      <c r="AA3407" s="3">
        <v>3</v>
      </c>
      <c r="AB3407" s="3">
        <v>2</v>
      </c>
      <c r="AC3407" s="3">
        <v>3</v>
      </c>
      <c r="AD3407" s="3">
        <v>4</v>
      </c>
      <c r="AE3407" s="3">
        <v>4</v>
      </c>
      <c r="AF3407" s="3">
        <v>3</v>
      </c>
      <c r="AG3407" s="3">
        <v>4</v>
      </c>
      <c r="AH3407" s="3">
        <v>4</v>
      </c>
      <c r="AI3407" s="3">
        <v>7</v>
      </c>
      <c r="AJ3407" s="3">
        <v>4</v>
      </c>
      <c r="AK3407" s="3">
        <v>4</v>
      </c>
      <c r="AL3407" s="3">
        <v>2</v>
      </c>
      <c r="AM3407" s="3">
        <v>3</v>
      </c>
      <c r="AN3407" s="3">
        <v>2</v>
      </c>
      <c r="AO3407" s="3">
        <v>3</v>
      </c>
      <c r="AP3407" s="3">
        <v>4</v>
      </c>
      <c r="AQ3407" s="3">
        <v>4</v>
      </c>
      <c r="AR3407" s="4">
        <v>5.7</v>
      </c>
      <c r="AS3407" s="4">
        <v>5.7</v>
      </c>
      <c r="AT3407" s="4">
        <v>5.7</v>
      </c>
      <c r="AU3407" s="4">
        <v>5.7</v>
      </c>
      <c r="AV3407" s="4">
        <v>5.7</v>
      </c>
      <c r="AW3407" s="4">
        <v>5.7</v>
      </c>
      <c r="AX3407" s="4">
        <v>5.7</v>
      </c>
      <c r="AY3407" s="4">
        <v>5.7</v>
      </c>
      <c r="AZ3407" s="4">
        <v>5.7</v>
      </c>
      <c r="BA3407" s="4">
        <v>5.7</v>
      </c>
      <c r="BB3407" s="4">
        <v>5.7</v>
      </c>
      <c r="BC3407" s="4">
        <v>5.7</v>
      </c>
      <c r="BD3407" s="3">
        <v>17</v>
      </c>
      <c r="BE3407" s="3">
        <v>23</v>
      </c>
      <c r="BF3407" s="3">
        <v>23</v>
      </c>
      <c r="BG3407" s="3">
        <v>40</v>
      </c>
      <c r="BH3407" s="3">
        <v>23</v>
      </c>
      <c r="BI3407" s="3">
        <v>23</v>
      </c>
      <c r="BJ3407" s="3">
        <v>11</v>
      </c>
      <c r="BK3407" s="3">
        <v>17</v>
      </c>
      <c r="BL3407" s="3">
        <v>11</v>
      </c>
      <c r="BM3407" s="3">
        <v>17</v>
      </c>
      <c r="BN3407" s="3">
        <v>23</v>
      </c>
      <c r="BO3407" s="3">
        <v>23</v>
      </c>
      <c r="BP3407" s="3">
        <v>17</v>
      </c>
      <c r="BQ3407" s="3">
        <v>23</v>
      </c>
      <c r="BR3407" s="3">
        <v>23</v>
      </c>
      <c r="BS3407" s="3">
        <v>40</v>
      </c>
      <c r="BT3407" s="3">
        <v>23</v>
      </c>
      <c r="BU3407" s="3">
        <v>23</v>
      </c>
      <c r="BV3407" s="3">
        <v>11</v>
      </c>
      <c r="BW3407" s="3">
        <v>17</v>
      </c>
      <c r="BX3407" s="3">
        <v>11</v>
      </c>
      <c r="BY3407" s="3">
        <v>17</v>
      </c>
      <c r="BZ3407" s="3">
        <v>23</v>
      </c>
      <c r="CA3407" s="3">
        <v>23</v>
      </c>
      <c r="CB3407" s="3">
        <v>-9.48</v>
      </c>
      <c r="CC3407" s="3">
        <v>-15.183</v>
      </c>
      <c r="CD3407" s="3">
        <v>-12.58</v>
      </c>
      <c r="CE3407" s="3">
        <v>-25.765000000000001</v>
      </c>
      <c r="CF3407" s="3">
        <v>-13.369</v>
      </c>
      <c r="CG3407" s="3">
        <v>-13.247</v>
      </c>
      <c r="CH3407" s="3">
        <v>-5.8</v>
      </c>
      <c r="CI3407" s="3">
        <v>-10.743</v>
      </c>
      <c r="CJ3407" s="3">
        <v>-6.0110000000000001</v>
      </c>
      <c r="CK3407" s="3">
        <v>-10.968999999999999</v>
      </c>
      <c r="CL3407" s="3">
        <v>-14.442</v>
      </c>
      <c r="CM3407" s="3">
        <v>-14.411</v>
      </c>
      <c r="CN3407" s="3">
        <v>44</v>
      </c>
      <c r="CO3407" s="3">
        <v>44</v>
      </c>
      <c r="CP3407" s="3">
        <v>251</v>
      </c>
      <c r="CQ3407" s="3">
        <v>251</v>
      </c>
      <c r="CR3407" s="3">
        <v>-152</v>
      </c>
      <c r="CS3407" s="2">
        <v>2022</v>
      </c>
    </row>
    <row r="3408" spans="1:97" x14ac:dyDescent="0.25">
      <c r="A3408" s="2">
        <v>6358</v>
      </c>
      <c r="B3408" s="5" t="s">
        <v>8</v>
      </c>
      <c r="C3408" s="2" t="s">
        <v>0</v>
      </c>
      <c r="D3408" s="5" t="s">
        <v>13829</v>
      </c>
      <c r="E3408" s="5" t="s">
        <v>13828</v>
      </c>
      <c r="F3408" s="2">
        <v>9130</v>
      </c>
      <c r="G3408" s="5" t="s">
        <v>79</v>
      </c>
      <c r="H3408" s="5" t="s">
        <v>11</v>
      </c>
      <c r="I3408" s="5" t="s">
        <v>507</v>
      </c>
      <c r="J3408" s="5" t="s">
        <v>1</v>
      </c>
      <c r="K3408" s="2">
        <v>22</v>
      </c>
      <c r="L3408" s="2">
        <v>1</v>
      </c>
      <c r="M3408" s="5" t="s">
        <v>37</v>
      </c>
      <c r="N3408" s="5" t="s">
        <v>59</v>
      </c>
      <c r="O3408" s="5" t="s">
        <v>58</v>
      </c>
      <c r="P3408" s="5" t="s">
        <v>58</v>
      </c>
      <c r="Q3408" s="5" t="s">
        <v>137</v>
      </c>
      <c r="R3408" s="5" t="s">
        <v>1748</v>
      </c>
      <c r="S3408" s="5" t="s">
        <v>51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4">
        <v>0</v>
      </c>
      <c r="AS3408" s="4">
        <v>0</v>
      </c>
      <c r="AT3408" s="4">
        <v>0</v>
      </c>
      <c r="AU3408" s="4">
        <v>0</v>
      </c>
      <c r="AV3408" s="4">
        <v>0</v>
      </c>
      <c r="AW3408" s="4">
        <v>0</v>
      </c>
      <c r="AX3408" s="4">
        <v>0</v>
      </c>
      <c r="AY3408" s="4">
        <v>0</v>
      </c>
      <c r="AZ3408" s="4">
        <v>0</v>
      </c>
      <c r="BA3408" s="4">
        <v>0</v>
      </c>
      <c r="BB3408" s="4">
        <v>0</v>
      </c>
      <c r="BC3408" s="4">
        <v>0</v>
      </c>
      <c r="BD3408" s="3">
        <v>0</v>
      </c>
      <c r="BE3408" s="3">
        <v>0</v>
      </c>
      <c r="BF3408" s="3">
        <v>0</v>
      </c>
      <c r="BG3408" s="3">
        <v>0</v>
      </c>
      <c r="BH3408" s="3">
        <v>0</v>
      </c>
      <c r="BI3408" s="3">
        <v>0</v>
      </c>
      <c r="BJ3408" s="3">
        <v>0</v>
      </c>
      <c r="BK3408" s="3">
        <v>0</v>
      </c>
      <c r="BL3408" s="3">
        <v>0</v>
      </c>
      <c r="BM3408" s="3">
        <v>0</v>
      </c>
      <c r="BN3408" s="3">
        <v>0</v>
      </c>
      <c r="BO3408" s="3">
        <v>0</v>
      </c>
      <c r="BP3408" s="3">
        <v>0</v>
      </c>
      <c r="BQ3408" s="3">
        <v>0</v>
      </c>
      <c r="BR3408" s="3">
        <v>0</v>
      </c>
      <c r="BS3408" s="3">
        <v>0</v>
      </c>
      <c r="BT3408" s="3">
        <v>0</v>
      </c>
      <c r="BU3408" s="3">
        <v>0</v>
      </c>
      <c r="BV3408" s="3">
        <v>0</v>
      </c>
      <c r="BW3408" s="3">
        <v>0</v>
      </c>
      <c r="BX3408" s="3">
        <v>0</v>
      </c>
      <c r="BY3408" s="3">
        <v>0</v>
      </c>
      <c r="BZ3408" s="3">
        <v>0</v>
      </c>
      <c r="CA3408" s="3">
        <v>0</v>
      </c>
      <c r="CB3408" s="3">
        <v>0</v>
      </c>
      <c r="CC3408" s="3">
        <v>0</v>
      </c>
      <c r="CD3408" s="3">
        <v>0</v>
      </c>
      <c r="CE3408" s="3">
        <v>0</v>
      </c>
      <c r="CF3408" s="3">
        <v>0</v>
      </c>
      <c r="CG3408" s="3">
        <v>0</v>
      </c>
      <c r="CH3408" s="3">
        <v>0</v>
      </c>
      <c r="CI3408" s="3">
        <v>23</v>
      </c>
      <c r="CJ3408" s="3">
        <v>0</v>
      </c>
      <c r="CK3408" s="3">
        <v>0</v>
      </c>
      <c r="CL3408" s="3">
        <v>0</v>
      </c>
      <c r="CM3408" s="3">
        <v>0</v>
      </c>
      <c r="CN3408" s="3">
        <v>0</v>
      </c>
      <c r="CO3408" s="3">
        <v>0</v>
      </c>
      <c r="CP3408" s="3">
        <v>0</v>
      </c>
      <c r="CQ3408" s="3">
        <v>0</v>
      </c>
      <c r="CR3408" s="3">
        <v>23</v>
      </c>
      <c r="CS3408" s="2">
        <v>2022</v>
      </c>
    </row>
    <row r="3409" spans="1:97" x14ac:dyDescent="0.25">
      <c r="A3409" s="2">
        <v>6358</v>
      </c>
      <c r="B3409" s="5" t="s">
        <v>8</v>
      </c>
      <c r="C3409" s="2" t="s">
        <v>0</v>
      </c>
      <c r="D3409" s="5" t="s">
        <v>13829</v>
      </c>
      <c r="E3409" s="5" t="s">
        <v>13828</v>
      </c>
      <c r="F3409" s="2">
        <v>9130</v>
      </c>
      <c r="G3409" s="5" t="s">
        <v>79</v>
      </c>
      <c r="H3409" s="5" t="s">
        <v>11</v>
      </c>
      <c r="I3409" s="5" t="s">
        <v>507</v>
      </c>
      <c r="J3409" s="5" t="s">
        <v>1</v>
      </c>
      <c r="K3409" s="2">
        <v>22</v>
      </c>
      <c r="L3409" s="2">
        <v>1</v>
      </c>
      <c r="M3409" s="5" t="s">
        <v>37</v>
      </c>
      <c r="N3409" s="5" t="s">
        <v>7</v>
      </c>
      <c r="O3409" s="5" t="s">
        <v>58</v>
      </c>
      <c r="P3409" s="5" t="s">
        <v>58</v>
      </c>
      <c r="Q3409" s="5" t="s">
        <v>137</v>
      </c>
      <c r="R3409" s="5" t="s">
        <v>1748</v>
      </c>
      <c r="S3409" s="5" t="s">
        <v>51</v>
      </c>
      <c r="T3409" s="3">
        <v>0</v>
      </c>
      <c r="U3409" s="3">
        <v>0</v>
      </c>
      <c r="V3409" s="3">
        <v>1194</v>
      </c>
      <c r="W3409" s="3">
        <v>4561</v>
      </c>
      <c r="X3409" s="3">
        <v>4600</v>
      </c>
      <c r="Y3409" s="3">
        <v>10867</v>
      </c>
      <c r="Z3409" s="3">
        <v>50184</v>
      </c>
      <c r="AA3409" s="3">
        <v>38367</v>
      </c>
      <c r="AB3409" s="3">
        <v>22550</v>
      </c>
      <c r="AC3409" s="3">
        <v>14016</v>
      </c>
      <c r="AD3409" s="3">
        <v>0</v>
      </c>
      <c r="AE3409" s="3">
        <v>0</v>
      </c>
      <c r="AF3409" s="3">
        <v>0</v>
      </c>
      <c r="AG3409" s="3">
        <v>0</v>
      </c>
      <c r="AH3409" s="3">
        <v>1194</v>
      </c>
      <c r="AI3409" s="3">
        <v>4561</v>
      </c>
      <c r="AJ3409" s="3">
        <v>4600</v>
      </c>
      <c r="AK3409" s="3">
        <v>10867</v>
      </c>
      <c r="AL3409" s="3">
        <v>50184</v>
      </c>
      <c r="AM3409" s="3">
        <v>38367</v>
      </c>
      <c r="AN3409" s="3">
        <v>22550</v>
      </c>
      <c r="AO3409" s="3">
        <v>14016</v>
      </c>
      <c r="AP3409" s="3">
        <v>0</v>
      </c>
      <c r="AQ3409" s="3">
        <v>0</v>
      </c>
      <c r="AR3409" s="4">
        <v>0</v>
      </c>
      <c r="AS3409" s="4">
        <v>0</v>
      </c>
      <c r="AT3409" s="4">
        <v>1.073</v>
      </c>
      <c r="AU3409" s="4">
        <v>1.0669999999999999</v>
      </c>
      <c r="AV3409" s="4">
        <v>1.0740000000000001</v>
      </c>
      <c r="AW3409" s="4">
        <v>1.0840000000000001</v>
      </c>
      <c r="AX3409" s="4">
        <v>1.0860000000000001</v>
      </c>
      <c r="AY3409" s="4">
        <v>1.083</v>
      </c>
      <c r="AZ3409" s="4">
        <v>1.081</v>
      </c>
      <c r="BA3409" s="4">
        <v>1.0840000000000001</v>
      </c>
      <c r="BB3409" s="4">
        <v>0</v>
      </c>
      <c r="BC3409" s="4">
        <v>0</v>
      </c>
      <c r="BD3409" s="3">
        <v>0</v>
      </c>
      <c r="BE3409" s="3">
        <v>0</v>
      </c>
      <c r="BF3409" s="3">
        <v>1281</v>
      </c>
      <c r="BG3409" s="3">
        <v>4867</v>
      </c>
      <c r="BH3409" s="3">
        <v>4940</v>
      </c>
      <c r="BI3409" s="3">
        <v>11780</v>
      </c>
      <c r="BJ3409" s="3">
        <v>54500</v>
      </c>
      <c r="BK3409" s="3">
        <v>41551</v>
      </c>
      <c r="BL3409" s="3">
        <v>24377</v>
      </c>
      <c r="BM3409" s="3">
        <v>15193</v>
      </c>
      <c r="BN3409" s="3">
        <v>0</v>
      </c>
      <c r="BO3409" s="3">
        <v>0</v>
      </c>
      <c r="BP3409" s="3">
        <v>0</v>
      </c>
      <c r="BQ3409" s="3">
        <v>0</v>
      </c>
      <c r="BR3409" s="3">
        <v>1281</v>
      </c>
      <c r="BS3409" s="3">
        <v>4867</v>
      </c>
      <c r="BT3409" s="3">
        <v>4940</v>
      </c>
      <c r="BU3409" s="3">
        <v>11780</v>
      </c>
      <c r="BV3409" s="3">
        <v>54500</v>
      </c>
      <c r="BW3409" s="3">
        <v>41551</v>
      </c>
      <c r="BX3409" s="3">
        <v>24377</v>
      </c>
      <c r="BY3409" s="3">
        <v>15193</v>
      </c>
      <c r="BZ3409" s="3">
        <v>0</v>
      </c>
      <c r="CA3409" s="3">
        <v>0</v>
      </c>
      <c r="CB3409" s="3">
        <v>0</v>
      </c>
      <c r="CC3409" s="3">
        <v>0</v>
      </c>
      <c r="CD3409" s="3">
        <v>120</v>
      </c>
      <c r="CE3409" s="3">
        <v>460</v>
      </c>
      <c r="CF3409" s="3">
        <v>450</v>
      </c>
      <c r="CG3409" s="3">
        <v>1000</v>
      </c>
      <c r="CH3409" s="3">
        <v>5040</v>
      </c>
      <c r="CI3409" s="3">
        <v>3977</v>
      </c>
      <c r="CJ3409" s="3">
        <v>2350</v>
      </c>
      <c r="CK3409" s="3">
        <v>1440</v>
      </c>
      <c r="CL3409" s="3">
        <v>0</v>
      </c>
      <c r="CM3409" s="3">
        <v>0</v>
      </c>
      <c r="CN3409" s="3">
        <v>146339</v>
      </c>
      <c r="CO3409" s="3">
        <v>146339</v>
      </c>
      <c r="CP3409" s="3">
        <v>158489</v>
      </c>
      <c r="CQ3409" s="3">
        <v>158489</v>
      </c>
      <c r="CR3409" s="3">
        <v>14837</v>
      </c>
      <c r="CS3409" s="2">
        <v>2022</v>
      </c>
    </row>
    <row r="3410" spans="1:97" x14ac:dyDescent="0.25">
      <c r="A3410" s="2">
        <v>6358</v>
      </c>
      <c r="B3410" s="5" t="s">
        <v>8</v>
      </c>
      <c r="C3410" s="2" t="s">
        <v>0</v>
      </c>
      <c r="D3410" s="5" t="s">
        <v>13829</v>
      </c>
      <c r="E3410" s="5" t="s">
        <v>13828</v>
      </c>
      <c r="F3410" s="2">
        <v>9130</v>
      </c>
      <c r="G3410" s="5" t="s">
        <v>79</v>
      </c>
      <c r="H3410" s="5" t="s">
        <v>11</v>
      </c>
      <c r="I3410" s="5" t="s">
        <v>507</v>
      </c>
      <c r="J3410" s="5" t="s">
        <v>1</v>
      </c>
      <c r="K3410" s="2">
        <v>22</v>
      </c>
      <c r="L3410" s="2">
        <v>1</v>
      </c>
      <c r="M3410" s="5" t="s">
        <v>37</v>
      </c>
      <c r="N3410" s="5" t="s">
        <v>93</v>
      </c>
      <c r="O3410" s="5" t="s">
        <v>58</v>
      </c>
      <c r="P3410" s="5" t="s">
        <v>58</v>
      </c>
      <c r="Q3410" s="5" t="s">
        <v>137</v>
      </c>
      <c r="R3410" s="5" t="s">
        <v>101</v>
      </c>
      <c r="S3410" s="5" t="s">
        <v>51</v>
      </c>
      <c r="T3410" s="3">
        <v>478</v>
      </c>
      <c r="U3410" s="3">
        <v>363</v>
      </c>
      <c r="V3410" s="3">
        <v>251</v>
      </c>
      <c r="W3410" s="3">
        <v>276</v>
      </c>
      <c r="X3410" s="3">
        <v>258</v>
      </c>
      <c r="Y3410" s="3">
        <v>400</v>
      </c>
      <c r="Z3410" s="3">
        <v>551</v>
      </c>
      <c r="AA3410" s="3">
        <v>570</v>
      </c>
      <c r="AB3410" s="3">
        <v>459</v>
      </c>
      <c r="AC3410" s="3">
        <v>324</v>
      </c>
      <c r="AD3410" s="3">
        <v>192</v>
      </c>
      <c r="AE3410" s="3">
        <v>311</v>
      </c>
      <c r="AF3410" s="3">
        <v>478</v>
      </c>
      <c r="AG3410" s="3">
        <v>363</v>
      </c>
      <c r="AH3410" s="3">
        <v>251</v>
      </c>
      <c r="AI3410" s="3">
        <v>276</v>
      </c>
      <c r="AJ3410" s="3">
        <v>258</v>
      </c>
      <c r="AK3410" s="3">
        <v>400</v>
      </c>
      <c r="AL3410" s="3">
        <v>551</v>
      </c>
      <c r="AM3410" s="3">
        <v>570</v>
      </c>
      <c r="AN3410" s="3">
        <v>459</v>
      </c>
      <c r="AO3410" s="3">
        <v>324</v>
      </c>
      <c r="AP3410" s="3">
        <v>192</v>
      </c>
      <c r="AQ3410" s="3">
        <v>311</v>
      </c>
      <c r="AR3410" s="4">
        <v>1.0820000000000001</v>
      </c>
      <c r="AS3410" s="4">
        <v>1.0820000000000001</v>
      </c>
      <c r="AT3410" s="4">
        <v>1.0820000000000001</v>
      </c>
      <c r="AU3410" s="4">
        <v>1.0820000000000001</v>
      </c>
      <c r="AV3410" s="4">
        <v>1.0820000000000001</v>
      </c>
      <c r="AW3410" s="4">
        <v>1.0820000000000001</v>
      </c>
      <c r="AX3410" s="4">
        <v>1.0820000000000001</v>
      </c>
      <c r="AY3410" s="4">
        <v>1.0820000000000001</v>
      </c>
      <c r="AZ3410" s="4">
        <v>1.0820000000000001</v>
      </c>
      <c r="BA3410" s="4">
        <v>1.0820000000000001</v>
      </c>
      <c r="BB3410" s="4">
        <v>1.0820000000000001</v>
      </c>
      <c r="BC3410" s="4">
        <v>1.0820000000000001</v>
      </c>
      <c r="BD3410" s="3">
        <v>517</v>
      </c>
      <c r="BE3410" s="3">
        <v>393</v>
      </c>
      <c r="BF3410" s="3">
        <v>272</v>
      </c>
      <c r="BG3410" s="3">
        <v>299</v>
      </c>
      <c r="BH3410" s="3">
        <v>279</v>
      </c>
      <c r="BI3410" s="3">
        <v>433</v>
      </c>
      <c r="BJ3410" s="3">
        <v>596</v>
      </c>
      <c r="BK3410" s="3">
        <v>617</v>
      </c>
      <c r="BL3410" s="3">
        <v>497</v>
      </c>
      <c r="BM3410" s="3">
        <v>351</v>
      </c>
      <c r="BN3410" s="3">
        <v>208</v>
      </c>
      <c r="BO3410" s="3">
        <v>337</v>
      </c>
      <c r="BP3410" s="3">
        <v>517</v>
      </c>
      <c r="BQ3410" s="3">
        <v>393</v>
      </c>
      <c r="BR3410" s="3">
        <v>272</v>
      </c>
      <c r="BS3410" s="3">
        <v>299</v>
      </c>
      <c r="BT3410" s="3">
        <v>279</v>
      </c>
      <c r="BU3410" s="3">
        <v>433</v>
      </c>
      <c r="BV3410" s="3">
        <v>596</v>
      </c>
      <c r="BW3410" s="3">
        <v>617</v>
      </c>
      <c r="BX3410" s="3">
        <v>497</v>
      </c>
      <c r="BY3410" s="3">
        <v>351</v>
      </c>
      <c r="BZ3410" s="3">
        <v>208</v>
      </c>
      <c r="CA3410" s="3">
        <v>337</v>
      </c>
      <c r="CB3410" s="3">
        <v>22.526</v>
      </c>
      <c r="CC3410" s="3">
        <v>17.108000000000001</v>
      </c>
      <c r="CD3410" s="3">
        <v>11.851000000000001</v>
      </c>
      <c r="CE3410" s="3">
        <v>13.013</v>
      </c>
      <c r="CF3410" s="3">
        <v>12.164</v>
      </c>
      <c r="CG3410" s="3">
        <v>18.84</v>
      </c>
      <c r="CH3410" s="3">
        <v>25.995999999999999</v>
      </c>
      <c r="CI3410" s="3">
        <v>26.873000000000001</v>
      </c>
      <c r="CJ3410" s="3">
        <v>21.631</v>
      </c>
      <c r="CK3410" s="3">
        <v>15.294</v>
      </c>
      <c r="CL3410" s="3">
        <v>9.0350000000000001</v>
      </c>
      <c r="CM3410" s="3">
        <v>14.669</v>
      </c>
      <c r="CN3410" s="3">
        <v>4433</v>
      </c>
      <c r="CO3410" s="3">
        <v>4433</v>
      </c>
      <c r="CP3410" s="3">
        <v>4799</v>
      </c>
      <c r="CQ3410" s="3">
        <v>4799</v>
      </c>
      <c r="CR3410" s="3">
        <v>209</v>
      </c>
      <c r="CS3410" s="2">
        <v>2022</v>
      </c>
    </row>
    <row r="3411" spans="1:97" x14ac:dyDescent="0.25">
      <c r="A3411" s="2">
        <v>6359</v>
      </c>
      <c r="B3411" s="5" t="s">
        <v>8</v>
      </c>
      <c r="C3411" s="2" t="s">
        <v>0</v>
      </c>
      <c r="D3411" s="5" t="s">
        <v>13827</v>
      </c>
      <c r="E3411" s="5" t="s">
        <v>9826</v>
      </c>
      <c r="F3411" s="2">
        <v>6169</v>
      </c>
      <c r="G3411" s="5" t="s">
        <v>294</v>
      </c>
      <c r="H3411" s="5" t="s">
        <v>13</v>
      </c>
      <c r="I3411" s="5" t="s">
        <v>510</v>
      </c>
      <c r="J3411" s="5" t="s">
        <v>1</v>
      </c>
      <c r="K3411" s="2">
        <v>22</v>
      </c>
      <c r="L3411" s="2">
        <v>1</v>
      </c>
      <c r="M3411" s="5" t="s">
        <v>37</v>
      </c>
      <c r="N3411" s="5" t="s">
        <v>92</v>
      </c>
      <c r="O3411" s="5" t="s">
        <v>91</v>
      </c>
      <c r="P3411" s="5" t="s">
        <v>90</v>
      </c>
      <c r="Q3411" s="5" t="s">
        <v>289</v>
      </c>
      <c r="R3411" s="5" t="s">
        <v>101</v>
      </c>
      <c r="S3411" s="5" t="s">
        <v>1</v>
      </c>
      <c r="T3411" s="3">
        <v>0</v>
      </c>
      <c r="U3411" s="3">
        <v>0</v>
      </c>
      <c r="V3411" s="3">
        <v>0</v>
      </c>
      <c r="W3411" s="3">
        <v>0</v>
      </c>
      <c r="X3411" s="3">
        <v>0</v>
      </c>
      <c r="Y3411" s="3">
        <v>0</v>
      </c>
      <c r="Z3411" s="3">
        <v>0</v>
      </c>
      <c r="AA3411" s="3">
        <v>0</v>
      </c>
      <c r="AB3411" s="3">
        <v>0</v>
      </c>
      <c r="AC3411" s="3">
        <v>0</v>
      </c>
      <c r="AD3411" s="3">
        <v>0</v>
      </c>
      <c r="AE3411" s="3">
        <v>0</v>
      </c>
      <c r="AF3411" s="3">
        <v>0</v>
      </c>
      <c r="AG3411" s="3">
        <v>0</v>
      </c>
      <c r="AH3411" s="3">
        <v>0</v>
      </c>
      <c r="AI3411" s="3">
        <v>0</v>
      </c>
      <c r="AJ3411" s="3">
        <v>0</v>
      </c>
      <c r="AK3411" s="3">
        <v>0</v>
      </c>
      <c r="AL3411" s="3">
        <v>0</v>
      </c>
      <c r="AM3411" s="3">
        <v>0</v>
      </c>
      <c r="AN3411" s="3">
        <v>0</v>
      </c>
      <c r="AO3411" s="3">
        <v>0</v>
      </c>
      <c r="AP3411" s="3">
        <v>0</v>
      </c>
      <c r="AQ3411" s="3">
        <v>0</v>
      </c>
      <c r="AR3411" s="4">
        <v>0</v>
      </c>
      <c r="AS3411" s="4">
        <v>0</v>
      </c>
      <c r="AT3411" s="4">
        <v>0</v>
      </c>
      <c r="AU3411" s="4">
        <v>0</v>
      </c>
      <c r="AV3411" s="4">
        <v>0</v>
      </c>
      <c r="AW3411" s="4">
        <v>0</v>
      </c>
      <c r="AX3411" s="4">
        <v>0</v>
      </c>
      <c r="AY3411" s="4">
        <v>0</v>
      </c>
      <c r="AZ3411" s="4">
        <v>0</v>
      </c>
      <c r="BA3411" s="4">
        <v>0</v>
      </c>
      <c r="BB3411" s="4">
        <v>0</v>
      </c>
      <c r="BC3411" s="4">
        <v>0</v>
      </c>
      <c r="BD3411" s="3">
        <v>6519</v>
      </c>
      <c r="BE3411" s="3">
        <v>5643</v>
      </c>
      <c r="BF3411" s="3">
        <v>7517</v>
      </c>
      <c r="BG3411" s="3">
        <v>7096</v>
      </c>
      <c r="BH3411" s="3">
        <v>8012</v>
      </c>
      <c r="BI3411" s="3">
        <v>7139</v>
      </c>
      <c r="BJ3411" s="3">
        <v>7566</v>
      </c>
      <c r="BK3411" s="3">
        <v>6273</v>
      </c>
      <c r="BL3411" s="3">
        <v>5079</v>
      </c>
      <c r="BM3411" s="3">
        <v>4150</v>
      </c>
      <c r="BN3411" s="3">
        <v>5507</v>
      </c>
      <c r="BO3411" s="3">
        <v>4575</v>
      </c>
      <c r="BP3411" s="3">
        <v>6519</v>
      </c>
      <c r="BQ3411" s="3">
        <v>5643</v>
      </c>
      <c r="BR3411" s="3">
        <v>7517</v>
      </c>
      <c r="BS3411" s="3">
        <v>7096</v>
      </c>
      <c r="BT3411" s="3">
        <v>8012</v>
      </c>
      <c r="BU3411" s="3">
        <v>7139</v>
      </c>
      <c r="BV3411" s="3">
        <v>7566</v>
      </c>
      <c r="BW3411" s="3">
        <v>6273</v>
      </c>
      <c r="BX3411" s="3">
        <v>5079</v>
      </c>
      <c r="BY3411" s="3">
        <v>4150</v>
      </c>
      <c r="BZ3411" s="3">
        <v>5507</v>
      </c>
      <c r="CA3411" s="3">
        <v>4575</v>
      </c>
      <c r="CB3411" s="3">
        <v>1910.6179999999999</v>
      </c>
      <c r="CC3411" s="3">
        <v>1653.961</v>
      </c>
      <c r="CD3411" s="3">
        <v>2203.2339999999999</v>
      </c>
      <c r="CE3411" s="3">
        <v>2079.7800000000002</v>
      </c>
      <c r="CF3411" s="3">
        <v>2348.279</v>
      </c>
      <c r="CG3411" s="3">
        <v>2092.25</v>
      </c>
      <c r="CH3411" s="3">
        <v>2217.4679999999998</v>
      </c>
      <c r="CI3411" s="3">
        <v>1838.383</v>
      </c>
      <c r="CJ3411" s="3">
        <v>1488.6479999999999</v>
      </c>
      <c r="CK3411" s="3">
        <v>1216.345</v>
      </c>
      <c r="CL3411" s="3">
        <v>1614.088</v>
      </c>
      <c r="CM3411" s="3">
        <v>1340.9459999999999</v>
      </c>
      <c r="CN3411" s="3">
        <v>0</v>
      </c>
      <c r="CO3411" s="3">
        <v>0</v>
      </c>
      <c r="CP3411" s="3">
        <v>75076</v>
      </c>
      <c r="CQ3411" s="3">
        <v>75076</v>
      </c>
      <c r="CR3411" s="3">
        <v>22004</v>
      </c>
      <c r="CS3411" s="2">
        <v>2022</v>
      </c>
    </row>
    <row r="3412" spans="1:97" x14ac:dyDescent="0.25">
      <c r="A3412" s="2">
        <v>6369</v>
      </c>
      <c r="B3412" s="5" t="s">
        <v>8</v>
      </c>
      <c r="C3412" s="2" t="s">
        <v>0</v>
      </c>
      <c r="D3412" s="5" t="s">
        <v>13826</v>
      </c>
      <c r="E3412" s="5" t="s">
        <v>13825</v>
      </c>
      <c r="F3412" s="2">
        <v>3828</v>
      </c>
      <c r="G3412" s="5" t="s">
        <v>66</v>
      </c>
      <c r="H3412" s="5" t="s">
        <v>29</v>
      </c>
      <c r="I3412" s="5" t="s">
        <v>504</v>
      </c>
      <c r="J3412" s="5" t="s">
        <v>1</v>
      </c>
      <c r="K3412" s="2">
        <v>22</v>
      </c>
      <c r="L3412" s="2">
        <v>1</v>
      </c>
      <c r="M3412" s="5" t="s">
        <v>37</v>
      </c>
      <c r="N3412" s="5" t="s">
        <v>82</v>
      </c>
      <c r="O3412" s="5" t="s">
        <v>69</v>
      </c>
      <c r="P3412" s="5" t="s">
        <v>69</v>
      </c>
      <c r="Q3412" s="5" t="s">
        <v>137</v>
      </c>
      <c r="R3412" s="5" t="s">
        <v>101</v>
      </c>
      <c r="S3412" s="5" t="s">
        <v>19</v>
      </c>
      <c r="T3412" s="3">
        <v>62</v>
      </c>
      <c r="U3412" s="3">
        <v>97</v>
      </c>
      <c r="V3412" s="3">
        <v>80</v>
      </c>
      <c r="W3412" s="3">
        <v>165</v>
      </c>
      <c r="X3412" s="3">
        <v>85</v>
      </c>
      <c r="Y3412" s="3">
        <v>85</v>
      </c>
      <c r="Z3412" s="3">
        <v>37</v>
      </c>
      <c r="AA3412" s="3">
        <v>69</v>
      </c>
      <c r="AB3412" s="3">
        <v>38</v>
      </c>
      <c r="AC3412" s="3">
        <v>70</v>
      </c>
      <c r="AD3412" s="3">
        <v>92</v>
      </c>
      <c r="AE3412" s="3">
        <v>92</v>
      </c>
      <c r="AF3412" s="3">
        <v>62</v>
      </c>
      <c r="AG3412" s="3">
        <v>97</v>
      </c>
      <c r="AH3412" s="3">
        <v>80</v>
      </c>
      <c r="AI3412" s="3">
        <v>165</v>
      </c>
      <c r="AJ3412" s="3">
        <v>85</v>
      </c>
      <c r="AK3412" s="3">
        <v>85</v>
      </c>
      <c r="AL3412" s="3">
        <v>37</v>
      </c>
      <c r="AM3412" s="3">
        <v>69</v>
      </c>
      <c r="AN3412" s="3">
        <v>38</v>
      </c>
      <c r="AO3412" s="3">
        <v>70</v>
      </c>
      <c r="AP3412" s="3">
        <v>92</v>
      </c>
      <c r="AQ3412" s="3">
        <v>92</v>
      </c>
      <c r="AR3412" s="4">
        <v>6.2</v>
      </c>
      <c r="AS3412" s="4">
        <v>6.2</v>
      </c>
      <c r="AT3412" s="4">
        <v>6.2</v>
      </c>
      <c r="AU3412" s="4">
        <v>6.2</v>
      </c>
      <c r="AV3412" s="4">
        <v>6.2</v>
      </c>
      <c r="AW3412" s="4">
        <v>6.2</v>
      </c>
      <c r="AX3412" s="4">
        <v>6.2</v>
      </c>
      <c r="AY3412" s="4">
        <v>6.2</v>
      </c>
      <c r="AZ3412" s="4">
        <v>6.2</v>
      </c>
      <c r="BA3412" s="4">
        <v>6.2</v>
      </c>
      <c r="BB3412" s="4">
        <v>6.2</v>
      </c>
      <c r="BC3412" s="4">
        <v>6.2</v>
      </c>
      <c r="BD3412" s="3">
        <v>384</v>
      </c>
      <c r="BE3412" s="3">
        <v>601</v>
      </c>
      <c r="BF3412" s="3">
        <v>496</v>
      </c>
      <c r="BG3412" s="3">
        <v>1023</v>
      </c>
      <c r="BH3412" s="3">
        <v>527</v>
      </c>
      <c r="BI3412" s="3">
        <v>527</v>
      </c>
      <c r="BJ3412" s="3">
        <v>229</v>
      </c>
      <c r="BK3412" s="3">
        <v>428</v>
      </c>
      <c r="BL3412" s="3">
        <v>236</v>
      </c>
      <c r="BM3412" s="3">
        <v>434</v>
      </c>
      <c r="BN3412" s="3">
        <v>570</v>
      </c>
      <c r="BO3412" s="3">
        <v>570</v>
      </c>
      <c r="BP3412" s="3">
        <v>384</v>
      </c>
      <c r="BQ3412" s="3">
        <v>601</v>
      </c>
      <c r="BR3412" s="3">
        <v>496</v>
      </c>
      <c r="BS3412" s="3">
        <v>1023</v>
      </c>
      <c r="BT3412" s="3">
        <v>527</v>
      </c>
      <c r="BU3412" s="3">
        <v>527</v>
      </c>
      <c r="BV3412" s="3">
        <v>229</v>
      </c>
      <c r="BW3412" s="3">
        <v>428</v>
      </c>
      <c r="BX3412" s="3">
        <v>236</v>
      </c>
      <c r="BY3412" s="3">
        <v>434</v>
      </c>
      <c r="BZ3412" s="3">
        <v>570</v>
      </c>
      <c r="CA3412" s="3">
        <v>570</v>
      </c>
      <c r="CB3412" s="3">
        <v>38.856000000000002</v>
      </c>
      <c r="CC3412" s="3">
        <v>62.228999999999999</v>
      </c>
      <c r="CD3412" s="3">
        <v>51.563000000000002</v>
      </c>
      <c r="CE3412" s="3">
        <v>105.601</v>
      </c>
      <c r="CF3412" s="3">
        <v>54.795000000000002</v>
      </c>
      <c r="CG3412" s="3">
        <v>54.292999999999999</v>
      </c>
      <c r="CH3412" s="3">
        <v>23.773</v>
      </c>
      <c r="CI3412" s="3">
        <v>44.033000000000001</v>
      </c>
      <c r="CJ3412" s="3">
        <v>24.637</v>
      </c>
      <c r="CK3412" s="3">
        <v>44.957000000000001</v>
      </c>
      <c r="CL3412" s="3">
        <v>59.195</v>
      </c>
      <c r="CM3412" s="3">
        <v>59.067999999999998</v>
      </c>
      <c r="CN3412" s="3">
        <v>972</v>
      </c>
      <c r="CO3412" s="3">
        <v>972</v>
      </c>
      <c r="CP3412" s="3">
        <v>6025</v>
      </c>
      <c r="CQ3412" s="3">
        <v>6025</v>
      </c>
      <c r="CR3412" s="3">
        <v>623</v>
      </c>
      <c r="CS3412" s="2">
        <v>2022</v>
      </c>
    </row>
    <row r="3413" spans="1:97" x14ac:dyDescent="0.25">
      <c r="A3413" s="2">
        <v>6373</v>
      </c>
      <c r="B3413" s="5" t="s">
        <v>8</v>
      </c>
      <c r="C3413" s="2" t="s">
        <v>0</v>
      </c>
      <c r="D3413" s="5" t="s">
        <v>13824</v>
      </c>
      <c r="E3413" s="5" t="s">
        <v>13227</v>
      </c>
      <c r="F3413" s="2">
        <v>11018</v>
      </c>
      <c r="G3413" s="5" t="s">
        <v>99</v>
      </c>
      <c r="H3413" s="5" t="s">
        <v>11</v>
      </c>
      <c r="I3413" s="5" t="s">
        <v>507</v>
      </c>
      <c r="J3413" s="5" t="s">
        <v>1</v>
      </c>
      <c r="K3413" s="2">
        <v>22</v>
      </c>
      <c r="L3413" s="2">
        <v>1</v>
      </c>
      <c r="M3413" s="5" t="s">
        <v>37</v>
      </c>
      <c r="N3413" s="5" t="s">
        <v>93</v>
      </c>
      <c r="O3413" s="5" t="s">
        <v>69</v>
      </c>
      <c r="P3413" s="5" t="s">
        <v>69</v>
      </c>
      <c r="Q3413" s="5" t="s">
        <v>141</v>
      </c>
      <c r="R3413" s="5" t="s">
        <v>101</v>
      </c>
      <c r="S3413" s="5" t="s">
        <v>19</v>
      </c>
      <c r="T3413" s="3">
        <v>16</v>
      </c>
      <c r="U3413" s="3">
        <v>16</v>
      </c>
      <c r="V3413" s="3">
        <v>37</v>
      </c>
      <c r="W3413" s="3">
        <v>22</v>
      </c>
      <c r="X3413" s="3">
        <v>184</v>
      </c>
      <c r="Y3413" s="3">
        <v>224</v>
      </c>
      <c r="Z3413" s="3">
        <v>659</v>
      </c>
      <c r="AA3413" s="3">
        <v>609</v>
      </c>
      <c r="AB3413" s="3">
        <v>188</v>
      </c>
      <c r="AC3413" s="3">
        <v>179</v>
      </c>
      <c r="AD3413" s="3">
        <v>82</v>
      </c>
      <c r="AE3413" s="3">
        <v>48</v>
      </c>
      <c r="AF3413" s="3">
        <v>16</v>
      </c>
      <c r="AG3413" s="3">
        <v>16</v>
      </c>
      <c r="AH3413" s="3">
        <v>37</v>
      </c>
      <c r="AI3413" s="3">
        <v>22</v>
      </c>
      <c r="AJ3413" s="3">
        <v>184</v>
      </c>
      <c r="AK3413" s="3">
        <v>224</v>
      </c>
      <c r="AL3413" s="3">
        <v>659</v>
      </c>
      <c r="AM3413" s="3">
        <v>609</v>
      </c>
      <c r="AN3413" s="3">
        <v>188</v>
      </c>
      <c r="AO3413" s="3">
        <v>179</v>
      </c>
      <c r="AP3413" s="3">
        <v>82</v>
      </c>
      <c r="AQ3413" s="3">
        <v>48</v>
      </c>
      <c r="AR3413" s="4">
        <v>5.8</v>
      </c>
      <c r="AS3413" s="4">
        <v>5.8</v>
      </c>
      <c r="AT3413" s="4">
        <v>5.8</v>
      </c>
      <c r="AU3413" s="4">
        <v>5.8</v>
      </c>
      <c r="AV3413" s="4">
        <v>5.8</v>
      </c>
      <c r="AW3413" s="4">
        <v>5.8</v>
      </c>
      <c r="AX3413" s="4">
        <v>5.8</v>
      </c>
      <c r="AY3413" s="4">
        <v>5.8</v>
      </c>
      <c r="AZ3413" s="4">
        <v>5.8</v>
      </c>
      <c r="BA3413" s="4">
        <v>5.8</v>
      </c>
      <c r="BB3413" s="4">
        <v>5.8</v>
      </c>
      <c r="BC3413" s="4">
        <v>5.8</v>
      </c>
      <c r="BD3413" s="3">
        <v>93</v>
      </c>
      <c r="BE3413" s="3">
        <v>93</v>
      </c>
      <c r="BF3413" s="3">
        <v>215</v>
      </c>
      <c r="BG3413" s="3">
        <v>128</v>
      </c>
      <c r="BH3413" s="3">
        <v>1067</v>
      </c>
      <c r="BI3413" s="3">
        <v>1299</v>
      </c>
      <c r="BJ3413" s="3">
        <v>3822</v>
      </c>
      <c r="BK3413" s="3">
        <v>3532</v>
      </c>
      <c r="BL3413" s="3">
        <v>1090</v>
      </c>
      <c r="BM3413" s="3">
        <v>1038</v>
      </c>
      <c r="BN3413" s="3">
        <v>476</v>
      </c>
      <c r="BO3413" s="3">
        <v>278</v>
      </c>
      <c r="BP3413" s="3">
        <v>93</v>
      </c>
      <c r="BQ3413" s="3">
        <v>93</v>
      </c>
      <c r="BR3413" s="3">
        <v>215</v>
      </c>
      <c r="BS3413" s="3">
        <v>128</v>
      </c>
      <c r="BT3413" s="3">
        <v>1067</v>
      </c>
      <c r="BU3413" s="3">
        <v>1299</v>
      </c>
      <c r="BV3413" s="3">
        <v>3822</v>
      </c>
      <c r="BW3413" s="3">
        <v>3532</v>
      </c>
      <c r="BX3413" s="3">
        <v>1090</v>
      </c>
      <c r="BY3413" s="3">
        <v>1038</v>
      </c>
      <c r="BZ3413" s="3">
        <v>476</v>
      </c>
      <c r="CA3413" s="3">
        <v>278</v>
      </c>
      <c r="CB3413" s="3">
        <v>6.5019999999999998</v>
      </c>
      <c r="CC3413" s="3">
        <v>6.6120000000000001</v>
      </c>
      <c r="CD3413" s="3">
        <v>14.78</v>
      </c>
      <c r="CE3413" s="3">
        <v>8.9540000000000006</v>
      </c>
      <c r="CF3413" s="3">
        <v>74.358999999999995</v>
      </c>
      <c r="CG3413" s="3">
        <v>90.507000000000005</v>
      </c>
      <c r="CH3413" s="3">
        <v>265.98700000000002</v>
      </c>
      <c r="CI3413" s="3">
        <v>245.61099999999999</v>
      </c>
      <c r="CJ3413" s="3">
        <v>75.78</v>
      </c>
      <c r="CK3413" s="3">
        <v>72.144999999999996</v>
      </c>
      <c r="CL3413" s="3">
        <v>32.921999999999997</v>
      </c>
      <c r="CM3413" s="3">
        <v>19.486999999999998</v>
      </c>
      <c r="CN3413" s="3">
        <v>2264</v>
      </c>
      <c r="CO3413" s="3">
        <v>2264</v>
      </c>
      <c r="CP3413" s="3">
        <v>13131</v>
      </c>
      <c r="CQ3413" s="3">
        <v>13131</v>
      </c>
      <c r="CR3413" s="3">
        <v>913.64599999999996</v>
      </c>
      <c r="CS3413" s="2">
        <v>2022</v>
      </c>
    </row>
    <row r="3414" spans="1:97" x14ac:dyDescent="0.25">
      <c r="A3414" s="2">
        <v>6373</v>
      </c>
      <c r="B3414" s="5" t="s">
        <v>8</v>
      </c>
      <c r="C3414" s="2" t="s">
        <v>0</v>
      </c>
      <c r="D3414" s="5" t="s">
        <v>13824</v>
      </c>
      <c r="E3414" s="5" t="s">
        <v>13227</v>
      </c>
      <c r="F3414" s="2">
        <v>11018</v>
      </c>
      <c r="G3414" s="5" t="s">
        <v>99</v>
      </c>
      <c r="H3414" s="5" t="s">
        <v>11</v>
      </c>
      <c r="I3414" s="5" t="s">
        <v>507</v>
      </c>
      <c r="J3414" s="5" t="s">
        <v>1</v>
      </c>
      <c r="K3414" s="2">
        <v>22</v>
      </c>
      <c r="L3414" s="2">
        <v>1</v>
      </c>
      <c r="M3414" s="5" t="s">
        <v>37</v>
      </c>
      <c r="N3414" s="5" t="s">
        <v>93</v>
      </c>
      <c r="O3414" s="5" t="s">
        <v>58</v>
      </c>
      <c r="P3414" s="5" t="s">
        <v>58</v>
      </c>
      <c r="Q3414" s="5" t="s">
        <v>141</v>
      </c>
      <c r="R3414" s="5" t="s">
        <v>101</v>
      </c>
      <c r="S3414" s="5" t="s">
        <v>51</v>
      </c>
      <c r="T3414" s="3">
        <v>6615</v>
      </c>
      <c r="U3414" s="3">
        <v>6726</v>
      </c>
      <c r="V3414" s="3">
        <v>15036</v>
      </c>
      <c r="W3414" s="3">
        <v>9109</v>
      </c>
      <c r="X3414" s="3">
        <v>75649</v>
      </c>
      <c r="Y3414" s="3">
        <v>92077</v>
      </c>
      <c r="Z3414" s="3">
        <v>270602</v>
      </c>
      <c r="AA3414" s="3">
        <v>249872</v>
      </c>
      <c r="AB3414" s="3">
        <v>77094</v>
      </c>
      <c r="AC3414" s="3">
        <v>73397</v>
      </c>
      <c r="AD3414" s="3">
        <v>33494</v>
      </c>
      <c r="AE3414" s="3">
        <v>19825</v>
      </c>
      <c r="AF3414" s="3">
        <v>6615</v>
      </c>
      <c r="AG3414" s="3">
        <v>6726</v>
      </c>
      <c r="AH3414" s="3">
        <v>15036</v>
      </c>
      <c r="AI3414" s="3">
        <v>9109</v>
      </c>
      <c r="AJ3414" s="3">
        <v>75649</v>
      </c>
      <c r="AK3414" s="3">
        <v>92077</v>
      </c>
      <c r="AL3414" s="3">
        <v>270602</v>
      </c>
      <c r="AM3414" s="3">
        <v>249872</v>
      </c>
      <c r="AN3414" s="3">
        <v>77094</v>
      </c>
      <c r="AO3414" s="3">
        <v>73397</v>
      </c>
      <c r="AP3414" s="3">
        <v>33494</v>
      </c>
      <c r="AQ3414" s="3">
        <v>19825</v>
      </c>
      <c r="AR3414" s="4">
        <v>1.05</v>
      </c>
      <c r="AS3414" s="4">
        <v>1.05</v>
      </c>
      <c r="AT3414" s="4">
        <v>1.05</v>
      </c>
      <c r="AU3414" s="4">
        <v>1.05</v>
      </c>
      <c r="AV3414" s="4">
        <v>1.05</v>
      </c>
      <c r="AW3414" s="4">
        <v>1.05</v>
      </c>
      <c r="AX3414" s="4">
        <v>1.05</v>
      </c>
      <c r="AY3414" s="4">
        <v>1.05</v>
      </c>
      <c r="AZ3414" s="4">
        <v>1.05</v>
      </c>
      <c r="BA3414" s="4">
        <v>1.05</v>
      </c>
      <c r="BB3414" s="4">
        <v>1.05</v>
      </c>
      <c r="BC3414" s="4">
        <v>1.05</v>
      </c>
      <c r="BD3414" s="3">
        <v>6946</v>
      </c>
      <c r="BE3414" s="3">
        <v>7062</v>
      </c>
      <c r="BF3414" s="3">
        <v>15788</v>
      </c>
      <c r="BG3414" s="3">
        <v>9564</v>
      </c>
      <c r="BH3414" s="3">
        <v>79431</v>
      </c>
      <c r="BI3414" s="3">
        <v>96681</v>
      </c>
      <c r="BJ3414" s="3">
        <v>284132</v>
      </c>
      <c r="BK3414" s="3">
        <v>262366</v>
      </c>
      <c r="BL3414" s="3">
        <v>80949</v>
      </c>
      <c r="BM3414" s="3">
        <v>77067</v>
      </c>
      <c r="BN3414" s="3">
        <v>35169</v>
      </c>
      <c r="BO3414" s="3">
        <v>20816</v>
      </c>
      <c r="BP3414" s="3">
        <v>6946</v>
      </c>
      <c r="BQ3414" s="3">
        <v>7062</v>
      </c>
      <c r="BR3414" s="3">
        <v>15788</v>
      </c>
      <c r="BS3414" s="3">
        <v>9564</v>
      </c>
      <c r="BT3414" s="3">
        <v>79431</v>
      </c>
      <c r="BU3414" s="3">
        <v>96681</v>
      </c>
      <c r="BV3414" s="3">
        <v>284132</v>
      </c>
      <c r="BW3414" s="3">
        <v>262366</v>
      </c>
      <c r="BX3414" s="3">
        <v>80949</v>
      </c>
      <c r="BY3414" s="3">
        <v>77067</v>
      </c>
      <c r="BZ3414" s="3">
        <v>35169</v>
      </c>
      <c r="CA3414" s="3">
        <v>20816</v>
      </c>
      <c r="CB3414" s="3">
        <v>483.24799999999999</v>
      </c>
      <c r="CC3414" s="3">
        <v>491.411</v>
      </c>
      <c r="CD3414" s="3">
        <v>1098.489</v>
      </c>
      <c r="CE3414" s="3">
        <v>665.51300000000003</v>
      </c>
      <c r="CF3414" s="3">
        <v>5526.7060000000001</v>
      </c>
      <c r="CG3414" s="3">
        <v>6726.8710000000001</v>
      </c>
      <c r="CH3414" s="3">
        <v>19769.391</v>
      </c>
      <c r="CI3414" s="3">
        <v>18254.938999999998</v>
      </c>
      <c r="CJ3414" s="3">
        <v>5632.3</v>
      </c>
      <c r="CK3414" s="3">
        <v>5362.1840000000002</v>
      </c>
      <c r="CL3414" s="3">
        <v>2446.9520000000002</v>
      </c>
      <c r="CM3414" s="3">
        <v>1448.35</v>
      </c>
      <c r="CN3414" s="3">
        <v>929496</v>
      </c>
      <c r="CO3414" s="3">
        <v>929496</v>
      </c>
      <c r="CP3414" s="3">
        <v>975971</v>
      </c>
      <c r="CQ3414" s="3">
        <v>975971</v>
      </c>
      <c r="CR3414" s="3">
        <v>67906.354000000007</v>
      </c>
      <c r="CS3414" s="2">
        <v>2022</v>
      </c>
    </row>
    <row r="3415" spans="1:97" x14ac:dyDescent="0.25">
      <c r="A3415" s="2">
        <v>6373</v>
      </c>
      <c r="B3415" s="5" t="s">
        <v>8</v>
      </c>
      <c r="C3415" s="2" t="s">
        <v>0</v>
      </c>
      <c r="D3415" s="5" t="s">
        <v>13824</v>
      </c>
      <c r="E3415" s="5" t="s">
        <v>13227</v>
      </c>
      <c r="F3415" s="2">
        <v>11018</v>
      </c>
      <c r="G3415" s="5" t="s">
        <v>99</v>
      </c>
      <c r="H3415" s="5" t="s">
        <v>11</v>
      </c>
      <c r="I3415" s="5" t="s">
        <v>507</v>
      </c>
      <c r="J3415" s="5" t="s">
        <v>1</v>
      </c>
      <c r="K3415" s="2">
        <v>22</v>
      </c>
      <c r="L3415" s="2">
        <v>1</v>
      </c>
      <c r="M3415" s="5" t="s">
        <v>37</v>
      </c>
      <c r="N3415" s="5" t="s">
        <v>82</v>
      </c>
      <c r="O3415" s="5" t="s">
        <v>69</v>
      </c>
      <c r="P3415" s="5" t="s">
        <v>69</v>
      </c>
      <c r="Q3415" s="5" t="s">
        <v>141</v>
      </c>
      <c r="R3415" s="5" t="s">
        <v>101</v>
      </c>
      <c r="S3415" s="5" t="s">
        <v>19</v>
      </c>
      <c r="T3415" s="3">
        <v>0</v>
      </c>
      <c r="U3415" s="3">
        <v>0</v>
      </c>
      <c r="V3415" s="3">
        <v>0</v>
      </c>
      <c r="W3415" s="3">
        <v>0</v>
      </c>
      <c r="X3415" s="3">
        <v>2</v>
      </c>
      <c r="Y3415" s="3">
        <v>2</v>
      </c>
      <c r="Z3415" s="3">
        <v>6</v>
      </c>
      <c r="AA3415" s="3">
        <v>5</v>
      </c>
      <c r="AB3415" s="3">
        <v>2</v>
      </c>
      <c r="AC3415" s="3">
        <v>2</v>
      </c>
      <c r="AD3415" s="3">
        <v>1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2</v>
      </c>
      <c r="AK3415" s="3">
        <v>2</v>
      </c>
      <c r="AL3415" s="3">
        <v>6</v>
      </c>
      <c r="AM3415" s="3">
        <v>5</v>
      </c>
      <c r="AN3415" s="3">
        <v>2</v>
      </c>
      <c r="AO3415" s="3">
        <v>2</v>
      </c>
      <c r="AP3415" s="3">
        <v>1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5.8</v>
      </c>
      <c r="AW3415" s="4">
        <v>5.8</v>
      </c>
      <c r="AX3415" s="4">
        <v>5.8</v>
      </c>
      <c r="AY3415" s="4">
        <v>5.8</v>
      </c>
      <c r="AZ3415" s="4">
        <v>5.8</v>
      </c>
      <c r="BA3415" s="4">
        <v>5.8</v>
      </c>
      <c r="BB3415" s="4">
        <v>5.8</v>
      </c>
      <c r="BC3415" s="4">
        <v>0</v>
      </c>
      <c r="BD3415" s="3">
        <v>0</v>
      </c>
      <c r="BE3415" s="3">
        <v>0</v>
      </c>
      <c r="BF3415" s="3">
        <v>0</v>
      </c>
      <c r="BG3415" s="3">
        <v>0</v>
      </c>
      <c r="BH3415" s="3">
        <v>12</v>
      </c>
      <c r="BI3415" s="3">
        <v>12</v>
      </c>
      <c r="BJ3415" s="3">
        <v>35</v>
      </c>
      <c r="BK3415" s="3">
        <v>29</v>
      </c>
      <c r="BL3415" s="3">
        <v>12</v>
      </c>
      <c r="BM3415" s="3">
        <v>12</v>
      </c>
      <c r="BN3415" s="3">
        <v>6</v>
      </c>
      <c r="BO3415" s="3">
        <v>0</v>
      </c>
      <c r="BP3415" s="3">
        <v>0</v>
      </c>
      <c r="BQ3415" s="3">
        <v>0</v>
      </c>
      <c r="BR3415" s="3">
        <v>0</v>
      </c>
      <c r="BS3415" s="3">
        <v>0</v>
      </c>
      <c r="BT3415" s="3">
        <v>12</v>
      </c>
      <c r="BU3415" s="3">
        <v>12</v>
      </c>
      <c r="BV3415" s="3">
        <v>35</v>
      </c>
      <c r="BW3415" s="3">
        <v>29</v>
      </c>
      <c r="BX3415" s="3">
        <v>12</v>
      </c>
      <c r="BY3415" s="3">
        <v>12</v>
      </c>
      <c r="BZ3415" s="3">
        <v>6</v>
      </c>
      <c r="CA3415" s="3">
        <v>0</v>
      </c>
      <c r="CB3415" s="3">
        <v>5.7000000000000002E-2</v>
      </c>
      <c r="CC3415" s="3">
        <v>5.8000000000000003E-2</v>
      </c>
      <c r="CD3415" s="3">
        <v>0.129</v>
      </c>
      <c r="CE3415" s="3">
        <v>7.8E-2</v>
      </c>
      <c r="CF3415" s="3">
        <v>0.65100000000000002</v>
      </c>
      <c r="CG3415" s="3">
        <v>0.79200000000000004</v>
      </c>
      <c r="CH3415" s="3">
        <v>2.3290000000000002</v>
      </c>
      <c r="CI3415" s="3">
        <v>2.1509999999999998</v>
      </c>
      <c r="CJ3415" s="3">
        <v>0.66400000000000003</v>
      </c>
      <c r="CK3415" s="3">
        <v>0.63200000000000001</v>
      </c>
      <c r="CL3415" s="3">
        <v>0.28799999999999998</v>
      </c>
      <c r="CM3415" s="3">
        <v>0.17100000000000001</v>
      </c>
      <c r="CN3415" s="3">
        <v>20</v>
      </c>
      <c r="CO3415" s="3">
        <v>20</v>
      </c>
      <c r="CP3415" s="3">
        <v>118</v>
      </c>
      <c r="CQ3415" s="3">
        <v>118</v>
      </c>
      <c r="CR3415" s="3">
        <v>8</v>
      </c>
      <c r="CS3415" s="2">
        <v>2022</v>
      </c>
    </row>
    <row r="3416" spans="1:97" x14ac:dyDescent="0.25">
      <c r="A3416" s="2">
        <v>6377</v>
      </c>
      <c r="B3416" s="5" t="s">
        <v>8</v>
      </c>
      <c r="C3416" s="2" t="s">
        <v>0</v>
      </c>
      <c r="D3416" s="5" t="s">
        <v>13823</v>
      </c>
      <c r="E3416" s="5" t="s">
        <v>1620</v>
      </c>
      <c r="F3416" s="2">
        <v>13683</v>
      </c>
      <c r="G3416" s="5" t="s">
        <v>78</v>
      </c>
      <c r="H3416" s="5" t="s">
        <v>31</v>
      </c>
      <c r="I3416" s="5" t="s">
        <v>520</v>
      </c>
      <c r="J3416" s="5" t="s">
        <v>1</v>
      </c>
      <c r="K3416" s="2">
        <v>22</v>
      </c>
      <c r="L3416" s="2">
        <v>1</v>
      </c>
      <c r="M3416" s="5" t="s">
        <v>37</v>
      </c>
      <c r="N3416" s="5" t="s">
        <v>97</v>
      </c>
      <c r="O3416" s="5" t="s">
        <v>96</v>
      </c>
      <c r="P3416" s="5" t="s">
        <v>33</v>
      </c>
      <c r="Q3416" s="5" t="s">
        <v>105</v>
      </c>
      <c r="R3416" s="5" t="s">
        <v>101</v>
      </c>
      <c r="S3416" s="5" t="s">
        <v>95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4">
        <v>0</v>
      </c>
      <c r="AS3416" s="4">
        <v>0</v>
      </c>
      <c r="AT3416" s="4">
        <v>0</v>
      </c>
      <c r="AU3416" s="4">
        <v>0</v>
      </c>
      <c r="AV3416" s="4">
        <v>0</v>
      </c>
      <c r="AW3416" s="4">
        <v>0</v>
      </c>
      <c r="AX3416" s="4">
        <v>0</v>
      </c>
      <c r="AY3416" s="4">
        <v>0</v>
      </c>
      <c r="AZ3416" s="4">
        <v>0</v>
      </c>
      <c r="BA3416" s="4">
        <v>0</v>
      </c>
      <c r="BB3416" s="4">
        <v>0</v>
      </c>
      <c r="BC3416" s="4">
        <v>0</v>
      </c>
      <c r="BD3416" s="3">
        <v>0</v>
      </c>
      <c r="BE3416" s="3">
        <v>0</v>
      </c>
      <c r="BF3416" s="3">
        <v>0</v>
      </c>
      <c r="BG3416" s="3">
        <v>0</v>
      </c>
      <c r="BH3416" s="3">
        <v>0</v>
      </c>
      <c r="BI3416" s="3">
        <v>0</v>
      </c>
      <c r="BJ3416" s="3">
        <v>0</v>
      </c>
      <c r="BK3416" s="3">
        <v>0</v>
      </c>
      <c r="BL3416" s="3">
        <v>0</v>
      </c>
      <c r="BM3416" s="3">
        <v>0</v>
      </c>
      <c r="BN3416" s="3">
        <v>0</v>
      </c>
      <c r="BO3416" s="3">
        <v>0</v>
      </c>
      <c r="BP3416" s="3">
        <v>0</v>
      </c>
      <c r="BQ3416" s="3">
        <v>0</v>
      </c>
      <c r="BR3416" s="3">
        <v>0</v>
      </c>
      <c r="BS3416" s="3">
        <v>0</v>
      </c>
      <c r="BT3416" s="3">
        <v>0</v>
      </c>
      <c r="BU3416" s="3">
        <v>0</v>
      </c>
      <c r="BV3416" s="3">
        <v>0</v>
      </c>
      <c r="BW3416" s="3">
        <v>0</v>
      </c>
      <c r="BX3416" s="3">
        <v>0</v>
      </c>
      <c r="BY3416" s="3">
        <v>0</v>
      </c>
      <c r="BZ3416" s="3">
        <v>0</v>
      </c>
      <c r="CA3416" s="3">
        <v>0</v>
      </c>
      <c r="CB3416" s="3">
        <v>-1.962</v>
      </c>
      <c r="CC3416" s="3">
        <v>-1.8919999999999999</v>
      </c>
      <c r="CD3416" s="3">
        <v>-1.9710000000000001</v>
      </c>
      <c r="CE3416" s="3">
        <v>-1.9350000000000001</v>
      </c>
      <c r="CF3416" s="3">
        <v>-1.833</v>
      </c>
      <c r="CG3416" s="3">
        <v>-1.774</v>
      </c>
      <c r="CH3416" s="3">
        <v>-2.0379999999999998</v>
      </c>
      <c r="CI3416" s="3">
        <v>-1.865</v>
      </c>
      <c r="CJ3416" s="3">
        <v>-1.6359999999999999</v>
      </c>
      <c r="CK3416" s="3">
        <v>-1.6180000000000001</v>
      </c>
      <c r="CL3416" s="3">
        <v>-1.7410000000000001</v>
      </c>
      <c r="CM3416" s="3">
        <v>-1.7350000000000001</v>
      </c>
      <c r="CN3416" s="3">
        <v>0</v>
      </c>
      <c r="CO3416" s="3">
        <v>0</v>
      </c>
      <c r="CP3416" s="3">
        <v>0</v>
      </c>
      <c r="CQ3416" s="3">
        <v>0</v>
      </c>
      <c r="CR3416" s="3">
        <v>-22</v>
      </c>
      <c r="CS3416" s="2">
        <v>2022</v>
      </c>
    </row>
    <row r="3417" spans="1:97" x14ac:dyDescent="0.25">
      <c r="A3417" s="2">
        <v>6377</v>
      </c>
      <c r="B3417" s="5" t="s">
        <v>8</v>
      </c>
      <c r="C3417" s="2" t="s">
        <v>0</v>
      </c>
      <c r="D3417" s="5" t="s">
        <v>13823</v>
      </c>
      <c r="E3417" s="5" t="s">
        <v>1620</v>
      </c>
      <c r="F3417" s="2">
        <v>13683</v>
      </c>
      <c r="G3417" s="5" t="s">
        <v>78</v>
      </c>
      <c r="H3417" s="5" t="s">
        <v>31</v>
      </c>
      <c r="I3417" s="5" t="s">
        <v>520</v>
      </c>
      <c r="J3417" s="5" t="s">
        <v>1</v>
      </c>
      <c r="K3417" s="2">
        <v>22</v>
      </c>
      <c r="L3417" s="2">
        <v>1</v>
      </c>
      <c r="M3417" s="5" t="s">
        <v>37</v>
      </c>
      <c r="N3417" s="5" t="s">
        <v>82</v>
      </c>
      <c r="O3417" s="5" t="s">
        <v>69</v>
      </c>
      <c r="P3417" s="5" t="s">
        <v>69</v>
      </c>
      <c r="Q3417" s="5" t="s">
        <v>105</v>
      </c>
      <c r="R3417" s="5" t="s">
        <v>101</v>
      </c>
      <c r="S3417" s="5" t="s">
        <v>19</v>
      </c>
      <c r="T3417" s="3">
        <v>59</v>
      </c>
      <c r="U3417" s="3">
        <v>7</v>
      </c>
      <c r="V3417" s="3">
        <v>25</v>
      </c>
      <c r="W3417" s="3">
        <v>23</v>
      </c>
      <c r="X3417" s="3">
        <v>32</v>
      </c>
      <c r="Y3417" s="3">
        <v>21</v>
      </c>
      <c r="Z3417" s="3">
        <v>21</v>
      </c>
      <c r="AA3417" s="3">
        <v>7</v>
      </c>
      <c r="AB3417" s="3">
        <v>9</v>
      </c>
      <c r="AC3417" s="3">
        <v>18</v>
      </c>
      <c r="AD3417" s="3">
        <v>24</v>
      </c>
      <c r="AE3417" s="3">
        <v>229</v>
      </c>
      <c r="AF3417" s="3">
        <v>59</v>
      </c>
      <c r="AG3417" s="3">
        <v>7</v>
      </c>
      <c r="AH3417" s="3">
        <v>25</v>
      </c>
      <c r="AI3417" s="3">
        <v>23</v>
      </c>
      <c r="AJ3417" s="3">
        <v>32</v>
      </c>
      <c r="AK3417" s="3">
        <v>21</v>
      </c>
      <c r="AL3417" s="3">
        <v>21</v>
      </c>
      <c r="AM3417" s="3">
        <v>7</v>
      </c>
      <c r="AN3417" s="3">
        <v>9</v>
      </c>
      <c r="AO3417" s="3">
        <v>18</v>
      </c>
      <c r="AP3417" s="3">
        <v>24</v>
      </c>
      <c r="AQ3417" s="3">
        <v>229</v>
      </c>
      <c r="AR3417" s="4">
        <v>5.8</v>
      </c>
      <c r="AS3417" s="4">
        <v>5.8</v>
      </c>
      <c r="AT3417" s="4">
        <v>5.8</v>
      </c>
      <c r="AU3417" s="4">
        <v>5.8</v>
      </c>
      <c r="AV3417" s="4">
        <v>5.8</v>
      </c>
      <c r="AW3417" s="4">
        <v>5.8</v>
      </c>
      <c r="AX3417" s="4">
        <v>5.8</v>
      </c>
      <c r="AY3417" s="4">
        <v>5.8</v>
      </c>
      <c r="AZ3417" s="4">
        <v>5.8</v>
      </c>
      <c r="BA3417" s="4">
        <v>5.8</v>
      </c>
      <c r="BB3417" s="4">
        <v>5.8</v>
      </c>
      <c r="BC3417" s="4">
        <v>5.8</v>
      </c>
      <c r="BD3417" s="3">
        <v>342</v>
      </c>
      <c r="BE3417" s="3">
        <v>41</v>
      </c>
      <c r="BF3417" s="3">
        <v>145</v>
      </c>
      <c r="BG3417" s="3">
        <v>133</v>
      </c>
      <c r="BH3417" s="3">
        <v>186</v>
      </c>
      <c r="BI3417" s="3">
        <v>122</v>
      </c>
      <c r="BJ3417" s="3">
        <v>122</v>
      </c>
      <c r="BK3417" s="3">
        <v>41</v>
      </c>
      <c r="BL3417" s="3">
        <v>52</v>
      </c>
      <c r="BM3417" s="3">
        <v>104</v>
      </c>
      <c r="BN3417" s="3">
        <v>139</v>
      </c>
      <c r="BO3417" s="3">
        <v>1328</v>
      </c>
      <c r="BP3417" s="3">
        <v>342</v>
      </c>
      <c r="BQ3417" s="3">
        <v>41</v>
      </c>
      <c r="BR3417" s="3">
        <v>145</v>
      </c>
      <c r="BS3417" s="3">
        <v>133</v>
      </c>
      <c r="BT3417" s="3">
        <v>186</v>
      </c>
      <c r="BU3417" s="3">
        <v>122</v>
      </c>
      <c r="BV3417" s="3">
        <v>122</v>
      </c>
      <c r="BW3417" s="3">
        <v>41</v>
      </c>
      <c r="BX3417" s="3">
        <v>52</v>
      </c>
      <c r="BY3417" s="3">
        <v>104</v>
      </c>
      <c r="BZ3417" s="3">
        <v>139</v>
      </c>
      <c r="CA3417" s="3">
        <v>1328</v>
      </c>
      <c r="CB3417" s="3">
        <v>20.992999999999999</v>
      </c>
      <c r="CC3417" s="3">
        <v>2.476</v>
      </c>
      <c r="CD3417" s="3">
        <v>8.8620000000000001</v>
      </c>
      <c r="CE3417" s="3">
        <v>8.1120000000000001</v>
      </c>
      <c r="CF3417" s="3">
        <v>11.393000000000001</v>
      </c>
      <c r="CG3417" s="3">
        <v>7.5069999999999997</v>
      </c>
      <c r="CH3417" s="3">
        <v>7.2649999999999997</v>
      </c>
      <c r="CI3417" s="3">
        <v>2.3860000000000001</v>
      </c>
      <c r="CJ3417" s="3">
        <v>3.02</v>
      </c>
      <c r="CK3417" s="3">
        <v>6.4409999999999998</v>
      </c>
      <c r="CL3417" s="3">
        <v>8.423</v>
      </c>
      <c r="CM3417" s="3">
        <v>81.122</v>
      </c>
      <c r="CN3417" s="3">
        <v>475</v>
      </c>
      <c r="CO3417" s="3">
        <v>475</v>
      </c>
      <c r="CP3417" s="3">
        <v>2755</v>
      </c>
      <c r="CQ3417" s="3">
        <v>2755</v>
      </c>
      <c r="CR3417" s="3">
        <v>168</v>
      </c>
      <c r="CS3417" s="2">
        <v>2022</v>
      </c>
    </row>
    <row r="3418" spans="1:97" x14ac:dyDescent="0.25">
      <c r="A3418" s="2">
        <v>6378</v>
      </c>
      <c r="B3418" s="5" t="s">
        <v>8</v>
      </c>
      <c r="C3418" s="2" t="s">
        <v>0</v>
      </c>
      <c r="D3418" s="5" t="s">
        <v>13822</v>
      </c>
      <c r="E3418" s="5" t="s">
        <v>13820</v>
      </c>
      <c r="F3418" s="2">
        <v>61350</v>
      </c>
      <c r="G3418" s="5" t="s">
        <v>42</v>
      </c>
      <c r="H3418" s="5" t="s">
        <v>6</v>
      </c>
      <c r="I3418" s="5" t="s">
        <v>500</v>
      </c>
      <c r="J3418" s="5" t="s">
        <v>1</v>
      </c>
      <c r="K3418" s="2">
        <v>22</v>
      </c>
      <c r="L3418" s="2">
        <v>2</v>
      </c>
      <c r="M3418" s="5" t="s">
        <v>5</v>
      </c>
      <c r="N3418" s="5" t="s">
        <v>92</v>
      </c>
      <c r="O3418" s="5" t="s">
        <v>91</v>
      </c>
      <c r="P3418" s="5" t="s">
        <v>90</v>
      </c>
      <c r="Q3418" s="5" t="s">
        <v>102</v>
      </c>
      <c r="R3418" s="5" t="s">
        <v>101</v>
      </c>
      <c r="S3418" s="5" t="s">
        <v>1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4">
        <v>0</v>
      </c>
      <c r="AS3418" s="4">
        <v>0</v>
      </c>
      <c r="AT3418" s="4">
        <v>0</v>
      </c>
      <c r="AU3418" s="4">
        <v>0</v>
      </c>
      <c r="AV3418" s="4">
        <v>0</v>
      </c>
      <c r="AW3418" s="4">
        <v>0</v>
      </c>
      <c r="AX3418" s="4">
        <v>0</v>
      </c>
      <c r="AY3418" s="4">
        <v>0</v>
      </c>
      <c r="AZ3418" s="4">
        <v>0</v>
      </c>
      <c r="BA3418" s="4">
        <v>0</v>
      </c>
      <c r="BB3418" s="4">
        <v>0</v>
      </c>
      <c r="BC3418" s="4">
        <v>0</v>
      </c>
      <c r="BD3418" s="3">
        <v>1375</v>
      </c>
      <c r="BE3418" s="3">
        <v>1701</v>
      </c>
      <c r="BF3418" s="3">
        <v>2495</v>
      </c>
      <c r="BG3418" s="3">
        <v>2858</v>
      </c>
      <c r="BH3418" s="3">
        <v>2083</v>
      </c>
      <c r="BI3418" s="3">
        <v>982</v>
      </c>
      <c r="BJ3418" s="3">
        <v>559</v>
      </c>
      <c r="BK3418" s="3">
        <v>490</v>
      </c>
      <c r="BL3418" s="3">
        <v>915</v>
      </c>
      <c r="BM3418" s="3">
        <v>1200</v>
      </c>
      <c r="BN3418" s="3">
        <v>1333</v>
      </c>
      <c r="BO3418" s="3">
        <v>1929</v>
      </c>
      <c r="BP3418" s="3">
        <v>1375</v>
      </c>
      <c r="BQ3418" s="3">
        <v>1701</v>
      </c>
      <c r="BR3418" s="3">
        <v>2495</v>
      </c>
      <c r="BS3418" s="3">
        <v>2858</v>
      </c>
      <c r="BT3418" s="3">
        <v>2083</v>
      </c>
      <c r="BU3418" s="3">
        <v>982</v>
      </c>
      <c r="BV3418" s="3">
        <v>559</v>
      </c>
      <c r="BW3418" s="3">
        <v>490</v>
      </c>
      <c r="BX3418" s="3">
        <v>915</v>
      </c>
      <c r="BY3418" s="3">
        <v>1200</v>
      </c>
      <c r="BZ3418" s="3">
        <v>1333</v>
      </c>
      <c r="CA3418" s="3">
        <v>1929</v>
      </c>
      <c r="CB3418" s="3">
        <v>403.13299999999998</v>
      </c>
      <c r="CC3418" s="3">
        <v>498.60300000000001</v>
      </c>
      <c r="CD3418" s="3">
        <v>731.28099999999995</v>
      </c>
      <c r="CE3418" s="3">
        <v>837.57899999999995</v>
      </c>
      <c r="CF3418" s="3">
        <v>610.38199999999995</v>
      </c>
      <c r="CG3418" s="3">
        <v>287.84899999999999</v>
      </c>
      <c r="CH3418" s="3">
        <v>163.85</v>
      </c>
      <c r="CI3418" s="3">
        <v>143.58799999999999</v>
      </c>
      <c r="CJ3418" s="3">
        <v>268.30599999999998</v>
      </c>
      <c r="CK3418" s="3">
        <v>351.64600000000002</v>
      </c>
      <c r="CL3418" s="3">
        <v>390.553</v>
      </c>
      <c r="CM3418" s="3">
        <v>565.23</v>
      </c>
      <c r="CN3418" s="3">
        <v>0</v>
      </c>
      <c r="CO3418" s="3">
        <v>0</v>
      </c>
      <c r="CP3418" s="3">
        <v>17920</v>
      </c>
      <c r="CQ3418" s="3">
        <v>17920</v>
      </c>
      <c r="CR3418" s="3">
        <v>5252</v>
      </c>
      <c r="CS3418" s="2">
        <v>2022</v>
      </c>
    </row>
    <row r="3419" spans="1:97" x14ac:dyDescent="0.25">
      <c r="A3419" s="2">
        <v>6379</v>
      </c>
      <c r="B3419" s="5" t="s">
        <v>8</v>
      </c>
      <c r="C3419" s="2" t="s">
        <v>0</v>
      </c>
      <c r="D3419" s="5" t="s">
        <v>13821</v>
      </c>
      <c r="E3419" s="5" t="s">
        <v>13820</v>
      </c>
      <c r="F3419" s="2">
        <v>61350</v>
      </c>
      <c r="G3419" s="5" t="s">
        <v>42</v>
      </c>
      <c r="H3419" s="5" t="s">
        <v>6</v>
      </c>
      <c r="I3419" s="5" t="s">
        <v>500</v>
      </c>
      <c r="J3419" s="5" t="s">
        <v>1</v>
      </c>
      <c r="K3419" s="2">
        <v>22</v>
      </c>
      <c r="L3419" s="2">
        <v>2</v>
      </c>
      <c r="M3419" s="5" t="s">
        <v>5</v>
      </c>
      <c r="N3419" s="5" t="s">
        <v>92</v>
      </c>
      <c r="O3419" s="5" t="s">
        <v>91</v>
      </c>
      <c r="P3419" s="5" t="s">
        <v>90</v>
      </c>
      <c r="Q3419" s="5" t="s">
        <v>102</v>
      </c>
      <c r="R3419" s="5" t="s">
        <v>101</v>
      </c>
      <c r="S3419" s="5" t="s">
        <v>1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1877</v>
      </c>
      <c r="BE3419" s="3">
        <v>2321</v>
      </c>
      <c r="BF3419" s="3">
        <v>3404</v>
      </c>
      <c r="BG3419" s="3">
        <v>3899</v>
      </c>
      <c r="BH3419" s="3">
        <v>2841</v>
      </c>
      <c r="BI3419" s="3">
        <v>1340</v>
      </c>
      <c r="BJ3419" s="3">
        <v>763</v>
      </c>
      <c r="BK3419" s="3">
        <v>668</v>
      </c>
      <c r="BL3419" s="3">
        <v>1249</v>
      </c>
      <c r="BM3419" s="3">
        <v>1637</v>
      </c>
      <c r="BN3419" s="3">
        <v>1818</v>
      </c>
      <c r="BO3419" s="3">
        <v>2631</v>
      </c>
      <c r="BP3419" s="3">
        <v>1877</v>
      </c>
      <c r="BQ3419" s="3">
        <v>2321</v>
      </c>
      <c r="BR3419" s="3">
        <v>3404</v>
      </c>
      <c r="BS3419" s="3">
        <v>3899</v>
      </c>
      <c r="BT3419" s="3">
        <v>2841</v>
      </c>
      <c r="BU3419" s="3">
        <v>1340</v>
      </c>
      <c r="BV3419" s="3">
        <v>763</v>
      </c>
      <c r="BW3419" s="3">
        <v>668</v>
      </c>
      <c r="BX3419" s="3">
        <v>1249</v>
      </c>
      <c r="BY3419" s="3">
        <v>1637</v>
      </c>
      <c r="BZ3419" s="3">
        <v>1818</v>
      </c>
      <c r="CA3419" s="3">
        <v>2631</v>
      </c>
      <c r="CB3419" s="3">
        <v>549.971</v>
      </c>
      <c r="CC3419" s="3">
        <v>680.21500000000003</v>
      </c>
      <c r="CD3419" s="3">
        <v>997.64499999999998</v>
      </c>
      <c r="CE3419" s="3">
        <v>1142.6610000000001</v>
      </c>
      <c r="CF3419" s="3">
        <v>832.70899999999995</v>
      </c>
      <c r="CG3419" s="3">
        <v>392.69600000000003</v>
      </c>
      <c r="CH3419" s="3">
        <v>223.53100000000001</v>
      </c>
      <c r="CI3419" s="3">
        <v>195.88800000000001</v>
      </c>
      <c r="CJ3419" s="3">
        <v>366.03399999999999</v>
      </c>
      <c r="CK3419" s="3">
        <v>479.73</v>
      </c>
      <c r="CL3419" s="3">
        <v>532.80899999999997</v>
      </c>
      <c r="CM3419" s="3">
        <v>771.11099999999999</v>
      </c>
      <c r="CN3419" s="3">
        <v>0</v>
      </c>
      <c r="CO3419" s="3">
        <v>0</v>
      </c>
      <c r="CP3419" s="3">
        <v>24448</v>
      </c>
      <c r="CQ3419" s="3">
        <v>24448</v>
      </c>
      <c r="CR3419" s="3">
        <v>7165</v>
      </c>
      <c r="CS3419" s="2">
        <v>2022</v>
      </c>
    </row>
    <row r="3420" spans="1:97" x14ac:dyDescent="0.25">
      <c r="A3420" s="2">
        <v>6388</v>
      </c>
      <c r="B3420" s="5" t="s">
        <v>8</v>
      </c>
      <c r="C3420" s="2" t="s">
        <v>0</v>
      </c>
      <c r="D3420" s="5" t="s">
        <v>13819</v>
      </c>
      <c r="E3420" s="5" t="s">
        <v>8402</v>
      </c>
      <c r="F3420" s="2">
        <v>58185</v>
      </c>
      <c r="G3420" s="5" t="s">
        <v>42</v>
      </c>
      <c r="H3420" s="5" t="s">
        <v>6</v>
      </c>
      <c r="I3420" s="5" t="s">
        <v>500</v>
      </c>
      <c r="J3420" s="5" t="s">
        <v>1</v>
      </c>
      <c r="K3420" s="2">
        <v>22</v>
      </c>
      <c r="L3420" s="2">
        <v>2</v>
      </c>
      <c r="M3420" s="5" t="s">
        <v>5</v>
      </c>
      <c r="N3420" s="5" t="s">
        <v>92</v>
      </c>
      <c r="O3420" s="5" t="s">
        <v>91</v>
      </c>
      <c r="P3420" s="5" t="s">
        <v>90</v>
      </c>
      <c r="Q3420" s="5" t="s">
        <v>102</v>
      </c>
      <c r="R3420" s="5" t="s">
        <v>101</v>
      </c>
      <c r="S3420" s="5" t="s">
        <v>1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2446</v>
      </c>
      <c r="BE3420" s="3">
        <v>3026</v>
      </c>
      <c r="BF3420" s="3">
        <v>4438</v>
      </c>
      <c r="BG3420" s="3">
        <v>5083</v>
      </c>
      <c r="BH3420" s="3">
        <v>3704</v>
      </c>
      <c r="BI3420" s="3">
        <v>1747</v>
      </c>
      <c r="BJ3420" s="3">
        <v>994</v>
      </c>
      <c r="BK3420" s="3">
        <v>871</v>
      </c>
      <c r="BL3420" s="3">
        <v>1628</v>
      </c>
      <c r="BM3420" s="3">
        <v>2134</v>
      </c>
      <c r="BN3420" s="3">
        <v>2370</v>
      </c>
      <c r="BO3420" s="3">
        <v>3430</v>
      </c>
      <c r="BP3420" s="3">
        <v>2446</v>
      </c>
      <c r="BQ3420" s="3">
        <v>3026</v>
      </c>
      <c r="BR3420" s="3">
        <v>4438</v>
      </c>
      <c r="BS3420" s="3">
        <v>5083</v>
      </c>
      <c r="BT3420" s="3">
        <v>3704</v>
      </c>
      <c r="BU3420" s="3">
        <v>1747</v>
      </c>
      <c r="BV3420" s="3">
        <v>994</v>
      </c>
      <c r="BW3420" s="3">
        <v>871</v>
      </c>
      <c r="BX3420" s="3">
        <v>1628</v>
      </c>
      <c r="BY3420" s="3">
        <v>2134</v>
      </c>
      <c r="BZ3420" s="3">
        <v>2370</v>
      </c>
      <c r="CA3420" s="3">
        <v>3430</v>
      </c>
      <c r="CB3420" s="3">
        <v>716.99599999999998</v>
      </c>
      <c r="CC3420" s="3">
        <v>886.79600000000005</v>
      </c>
      <c r="CD3420" s="3">
        <v>1300.6279999999999</v>
      </c>
      <c r="CE3420" s="3">
        <v>1489.6859999999999</v>
      </c>
      <c r="CF3420" s="3">
        <v>1085.6020000000001</v>
      </c>
      <c r="CG3420" s="3">
        <v>511.95699999999999</v>
      </c>
      <c r="CH3420" s="3">
        <v>291.41699999999997</v>
      </c>
      <c r="CI3420" s="3">
        <v>255.37899999999999</v>
      </c>
      <c r="CJ3420" s="3">
        <v>477.19799999999998</v>
      </c>
      <c r="CK3420" s="3">
        <v>625.423</v>
      </c>
      <c r="CL3420" s="3">
        <v>694.62199999999996</v>
      </c>
      <c r="CM3420" s="3">
        <v>1005.296</v>
      </c>
      <c r="CN3420" s="3">
        <v>0</v>
      </c>
      <c r="CO3420" s="3">
        <v>0</v>
      </c>
      <c r="CP3420" s="3">
        <v>31871</v>
      </c>
      <c r="CQ3420" s="3">
        <v>31871</v>
      </c>
      <c r="CR3420" s="3">
        <v>9341</v>
      </c>
      <c r="CS3420" s="2">
        <v>2022</v>
      </c>
    </row>
    <row r="3421" spans="1:97" x14ac:dyDescent="0.25">
      <c r="A3421" s="2">
        <v>6390</v>
      </c>
      <c r="B3421" s="5" t="s">
        <v>8</v>
      </c>
      <c r="C3421" s="2" t="s">
        <v>0</v>
      </c>
      <c r="D3421" s="5" t="s">
        <v>13818</v>
      </c>
      <c r="E3421" s="5" t="s">
        <v>13816</v>
      </c>
      <c r="F3421" s="2">
        <v>84</v>
      </c>
      <c r="G3421" s="5" t="s">
        <v>800</v>
      </c>
      <c r="H3421" s="5" t="s">
        <v>31</v>
      </c>
      <c r="I3421" s="5" t="s">
        <v>504</v>
      </c>
      <c r="J3421" s="5" t="s">
        <v>1</v>
      </c>
      <c r="K3421" s="2">
        <v>22</v>
      </c>
      <c r="L3421" s="2">
        <v>1</v>
      </c>
      <c r="M3421" s="5" t="s">
        <v>37</v>
      </c>
      <c r="N3421" s="5" t="s">
        <v>82</v>
      </c>
      <c r="O3421" s="5" t="s">
        <v>69</v>
      </c>
      <c r="P3421" s="5" t="s">
        <v>69</v>
      </c>
      <c r="Q3421" s="5" t="s">
        <v>105</v>
      </c>
      <c r="R3421" s="5" t="s">
        <v>101</v>
      </c>
      <c r="S3421" s="5" t="s">
        <v>19</v>
      </c>
      <c r="T3421" s="3">
        <v>61</v>
      </c>
      <c r="U3421" s="3">
        <v>19</v>
      </c>
      <c r="V3421" s="3">
        <v>10</v>
      </c>
      <c r="W3421" s="3">
        <v>10</v>
      </c>
      <c r="X3421" s="3">
        <v>14</v>
      </c>
      <c r="Y3421" s="3">
        <v>14</v>
      </c>
      <c r="Z3421" s="3">
        <v>41</v>
      </c>
      <c r="AA3421" s="3">
        <v>34</v>
      </c>
      <c r="AB3421" s="3">
        <v>4</v>
      </c>
      <c r="AC3421" s="3">
        <v>6</v>
      </c>
      <c r="AD3421" s="3">
        <v>10</v>
      </c>
      <c r="AE3421" s="3">
        <v>90</v>
      </c>
      <c r="AF3421" s="3">
        <v>61</v>
      </c>
      <c r="AG3421" s="3">
        <v>19</v>
      </c>
      <c r="AH3421" s="3">
        <v>10</v>
      </c>
      <c r="AI3421" s="3">
        <v>10</v>
      </c>
      <c r="AJ3421" s="3">
        <v>14</v>
      </c>
      <c r="AK3421" s="3">
        <v>14</v>
      </c>
      <c r="AL3421" s="3">
        <v>41</v>
      </c>
      <c r="AM3421" s="3">
        <v>34</v>
      </c>
      <c r="AN3421" s="3">
        <v>4</v>
      </c>
      <c r="AO3421" s="3">
        <v>6</v>
      </c>
      <c r="AP3421" s="3">
        <v>10</v>
      </c>
      <c r="AQ3421" s="3">
        <v>90</v>
      </c>
      <c r="AR3421" s="4">
        <v>5.83</v>
      </c>
      <c r="AS3421" s="4">
        <v>5.83</v>
      </c>
      <c r="AT3421" s="4">
        <v>5.83</v>
      </c>
      <c r="AU3421" s="4">
        <v>5.83</v>
      </c>
      <c r="AV3421" s="4">
        <v>5.83</v>
      </c>
      <c r="AW3421" s="4">
        <v>5.83</v>
      </c>
      <c r="AX3421" s="4">
        <v>5.83</v>
      </c>
      <c r="AY3421" s="4">
        <v>5.83</v>
      </c>
      <c r="AZ3421" s="4">
        <v>5.83</v>
      </c>
      <c r="BA3421" s="4">
        <v>5.83</v>
      </c>
      <c r="BB3421" s="4">
        <v>5.83</v>
      </c>
      <c r="BC3421" s="4">
        <v>5.83</v>
      </c>
      <c r="BD3421" s="3">
        <v>356</v>
      </c>
      <c r="BE3421" s="3">
        <v>111</v>
      </c>
      <c r="BF3421" s="3">
        <v>58</v>
      </c>
      <c r="BG3421" s="3">
        <v>58</v>
      </c>
      <c r="BH3421" s="3">
        <v>82</v>
      </c>
      <c r="BI3421" s="3">
        <v>82</v>
      </c>
      <c r="BJ3421" s="3">
        <v>239</v>
      </c>
      <c r="BK3421" s="3">
        <v>198</v>
      </c>
      <c r="BL3421" s="3">
        <v>23</v>
      </c>
      <c r="BM3421" s="3">
        <v>35</v>
      </c>
      <c r="BN3421" s="3">
        <v>58</v>
      </c>
      <c r="BO3421" s="3">
        <v>525</v>
      </c>
      <c r="BP3421" s="3">
        <v>356</v>
      </c>
      <c r="BQ3421" s="3">
        <v>111</v>
      </c>
      <c r="BR3421" s="3">
        <v>58</v>
      </c>
      <c r="BS3421" s="3">
        <v>58</v>
      </c>
      <c r="BT3421" s="3">
        <v>82</v>
      </c>
      <c r="BU3421" s="3">
        <v>82</v>
      </c>
      <c r="BV3421" s="3">
        <v>239</v>
      </c>
      <c r="BW3421" s="3">
        <v>198</v>
      </c>
      <c r="BX3421" s="3">
        <v>23</v>
      </c>
      <c r="BY3421" s="3">
        <v>35</v>
      </c>
      <c r="BZ3421" s="3">
        <v>58</v>
      </c>
      <c r="CA3421" s="3">
        <v>525</v>
      </c>
      <c r="CB3421" s="3">
        <v>33.573999999999998</v>
      </c>
      <c r="CC3421" s="3">
        <v>10.122</v>
      </c>
      <c r="CD3421" s="3">
        <v>5.407</v>
      </c>
      <c r="CE3421" s="3">
        <v>5.5869999999999997</v>
      </c>
      <c r="CF3421" s="3">
        <v>7.3460000000000001</v>
      </c>
      <c r="CG3421" s="3">
        <v>7.3949999999999996</v>
      </c>
      <c r="CH3421" s="3">
        <v>22.501000000000001</v>
      </c>
      <c r="CI3421" s="3">
        <v>18.521000000000001</v>
      </c>
      <c r="CJ3421" s="3">
        <v>1.998</v>
      </c>
      <c r="CK3421" s="3">
        <v>3.3860000000000001</v>
      </c>
      <c r="CL3421" s="3">
        <v>5.476</v>
      </c>
      <c r="CM3421" s="3">
        <v>48.686999999999998</v>
      </c>
      <c r="CN3421" s="3">
        <v>313</v>
      </c>
      <c r="CO3421" s="3">
        <v>313</v>
      </c>
      <c r="CP3421" s="3">
        <v>1825</v>
      </c>
      <c r="CQ3421" s="3">
        <v>1825</v>
      </c>
      <c r="CR3421" s="3">
        <v>170</v>
      </c>
      <c r="CS3421" s="2">
        <v>2022</v>
      </c>
    </row>
    <row r="3422" spans="1:97" x14ac:dyDescent="0.25">
      <c r="A3422" s="2">
        <v>6391</v>
      </c>
      <c r="B3422" s="5" t="s">
        <v>8</v>
      </c>
      <c r="C3422" s="2" t="s">
        <v>0</v>
      </c>
      <c r="D3422" s="5" t="s">
        <v>13817</v>
      </c>
      <c r="E3422" s="5" t="s">
        <v>13816</v>
      </c>
      <c r="F3422" s="2">
        <v>84</v>
      </c>
      <c r="G3422" s="5" t="s">
        <v>45</v>
      </c>
      <c r="H3422" s="5" t="s">
        <v>31</v>
      </c>
      <c r="I3422" s="5" t="s">
        <v>504</v>
      </c>
      <c r="J3422" s="5" t="s">
        <v>1</v>
      </c>
      <c r="K3422" s="2">
        <v>22</v>
      </c>
      <c r="L3422" s="2">
        <v>1</v>
      </c>
      <c r="M3422" s="5" t="s">
        <v>37</v>
      </c>
      <c r="N3422" s="5" t="s">
        <v>82</v>
      </c>
      <c r="O3422" s="5" t="s">
        <v>69</v>
      </c>
      <c r="P3422" s="5" t="s">
        <v>69</v>
      </c>
      <c r="Q3422" s="5" t="s">
        <v>105</v>
      </c>
      <c r="R3422" s="5" t="s">
        <v>101</v>
      </c>
      <c r="S3422" s="5" t="s">
        <v>19</v>
      </c>
      <c r="T3422" s="3">
        <v>19</v>
      </c>
      <c r="U3422" s="3">
        <v>7</v>
      </c>
      <c r="V3422" s="3">
        <v>23</v>
      </c>
      <c r="W3422" s="3">
        <v>8</v>
      </c>
      <c r="X3422" s="3">
        <v>9</v>
      </c>
      <c r="Y3422" s="3">
        <v>10</v>
      </c>
      <c r="Z3422" s="3">
        <v>12</v>
      </c>
      <c r="AA3422" s="3">
        <v>11</v>
      </c>
      <c r="AB3422" s="3">
        <v>8</v>
      </c>
      <c r="AC3422" s="3">
        <v>7</v>
      </c>
      <c r="AD3422" s="3">
        <v>9</v>
      </c>
      <c r="AE3422" s="3">
        <v>36</v>
      </c>
      <c r="AF3422" s="3">
        <v>19</v>
      </c>
      <c r="AG3422" s="3">
        <v>7</v>
      </c>
      <c r="AH3422" s="3">
        <v>23</v>
      </c>
      <c r="AI3422" s="3">
        <v>8</v>
      </c>
      <c r="AJ3422" s="3">
        <v>9</v>
      </c>
      <c r="AK3422" s="3">
        <v>10</v>
      </c>
      <c r="AL3422" s="3">
        <v>12</v>
      </c>
      <c r="AM3422" s="3">
        <v>11</v>
      </c>
      <c r="AN3422" s="3">
        <v>8</v>
      </c>
      <c r="AO3422" s="3">
        <v>7</v>
      </c>
      <c r="AP3422" s="3">
        <v>9</v>
      </c>
      <c r="AQ3422" s="3">
        <v>36</v>
      </c>
      <c r="AR3422" s="4">
        <v>5.83</v>
      </c>
      <c r="AS3422" s="4">
        <v>5.83</v>
      </c>
      <c r="AT3422" s="4">
        <v>5.83</v>
      </c>
      <c r="AU3422" s="4">
        <v>5.83</v>
      </c>
      <c r="AV3422" s="4">
        <v>5.83</v>
      </c>
      <c r="AW3422" s="4">
        <v>5.83</v>
      </c>
      <c r="AX3422" s="4">
        <v>5.83</v>
      </c>
      <c r="AY3422" s="4">
        <v>5.83</v>
      </c>
      <c r="AZ3422" s="4">
        <v>5.83</v>
      </c>
      <c r="BA3422" s="4">
        <v>5.83</v>
      </c>
      <c r="BB3422" s="4">
        <v>5.83</v>
      </c>
      <c r="BC3422" s="4">
        <v>5.83</v>
      </c>
      <c r="BD3422" s="3">
        <v>111</v>
      </c>
      <c r="BE3422" s="3">
        <v>41</v>
      </c>
      <c r="BF3422" s="3">
        <v>134</v>
      </c>
      <c r="BG3422" s="3">
        <v>47</v>
      </c>
      <c r="BH3422" s="3">
        <v>52</v>
      </c>
      <c r="BI3422" s="3">
        <v>58</v>
      </c>
      <c r="BJ3422" s="3">
        <v>70</v>
      </c>
      <c r="BK3422" s="3">
        <v>64</v>
      </c>
      <c r="BL3422" s="3">
        <v>47</v>
      </c>
      <c r="BM3422" s="3">
        <v>41</v>
      </c>
      <c r="BN3422" s="3">
        <v>52</v>
      </c>
      <c r="BO3422" s="3">
        <v>210</v>
      </c>
      <c r="BP3422" s="3">
        <v>111</v>
      </c>
      <c r="BQ3422" s="3">
        <v>41</v>
      </c>
      <c r="BR3422" s="3">
        <v>134</v>
      </c>
      <c r="BS3422" s="3">
        <v>47</v>
      </c>
      <c r="BT3422" s="3">
        <v>52</v>
      </c>
      <c r="BU3422" s="3">
        <v>58</v>
      </c>
      <c r="BV3422" s="3">
        <v>70</v>
      </c>
      <c r="BW3422" s="3">
        <v>64</v>
      </c>
      <c r="BX3422" s="3">
        <v>47</v>
      </c>
      <c r="BY3422" s="3">
        <v>41</v>
      </c>
      <c r="BZ3422" s="3">
        <v>52</v>
      </c>
      <c r="CA3422" s="3">
        <v>210</v>
      </c>
      <c r="CB3422" s="3">
        <v>9.5389999999999997</v>
      </c>
      <c r="CC3422" s="3">
        <v>3.96</v>
      </c>
      <c r="CD3422" s="3">
        <v>11.996</v>
      </c>
      <c r="CE3422" s="3">
        <v>4.1980000000000004</v>
      </c>
      <c r="CF3422" s="3">
        <v>4.6790000000000003</v>
      </c>
      <c r="CG3422" s="3">
        <v>5.4909999999999997</v>
      </c>
      <c r="CH3422" s="3">
        <v>6.5190000000000001</v>
      </c>
      <c r="CI3422" s="3">
        <v>5.6070000000000002</v>
      </c>
      <c r="CJ3422" s="3">
        <v>4.2469999999999999</v>
      </c>
      <c r="CK3422" s="3">
        <v>3.8180000000000001</v>
      </c>
      <c r="CL3422" s="3">
        <v>4.9850000000000003</v>
      </c>
      <c r="CM3422" s="3">
        <v>18.960999999999999</v>
      </c>
      <c r="CN3422" s="3">
        <v>159</v>
      </c>
      <c r="CO3422" s="3">
        <v>159</v>
      </c>
      <c r="CP3422" s="3">
        <v>927</v>
      </c>
      <c r="CQ3422" s="3">
        <v>927</v>
      </c>
      <c r="CR3422" s="3">
        <v>84</v>
      </c>
      <c r="CS3422" s="2">
        <v>2022</v>
      </c>
    </row>
    <row r="3423" spans="1:97" x14ac:dyDescent="0.25">
      <c r="A3423" s="2">
        <v>6393</v>
      </c>
      <c r="B3423" s="5" t="s">
        <v>8</v>
      </c>
      <c r="C3423" s="2" t="s">
        <v>0</v>
      </c>
      <c r="D3423" s="5" t="s">
        <v>13815</v>
      </c>
      <c r="E3423" s="5" t="s">
        <v>13813</v>
      </c>
      <c r="F3423" s="2">
        <v>11273</v>
      </c>
      <c r="G3423" s="5" t="s">
        <v>38</v>
      </c>
      <c r="H3423" s="5" t="s">
        <v>13</v>
      </c>
      <c r="I3423" s="5" t="s">
        <v>510</v>
      </c>
      <c r="J3423" s="5" t="s">
        <v>1</v>
      </c>
      <c r="K3423" s="2">
        <v>22</v>
      </c>
      <c r="L3423" s="2">
        <v>1</v>
      </c>
      <c r="M3423" s="5" t="s">
        <v>37</v>
      </c>
      <c r="N3423" s="5" t="s">
        <v>92</v>
      </c>
      <c r="O3423" s="5" t="s">
        <v>91</v>
      </c>
      <c r="P3423" s="5" t="s">
        <v>90</v>
      </c>
      <c r="Q3423" s="5" t="s">
        <v>1639</v>
      </c>
      <c r="R3423" s="5" t="s">
        <v>101</v>
      </c>
      <c r="S3423" s="5" t="s">
        <v>1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2238</v>
      </c>
      <c r="BE3423" s="3">
        <v>1937</v>
      </c>
      <c r="BF3423" s="3">
        <v>2581</v>
      </c>
      <c r="BG3423" s="3">
        <v>2436</v>
      </c>
      <c r="BH3423" s="3">
        <v>2751</v>
      </c>
      <c r="BI3423" s="3">
        <v>2451</v>
      </c>
      <c r="BJ3423" s="3">
        <v>2597</v>
      </c>
      <c r="BK3423" s="3">
        <v>2153</v>
      </c>
      <c r="BL3423" s="3">
        <v>1744</v>
      </c>
      <c r="BM3423" s="3">
        <v>1425</v>
      </c>
      <c r="BN3423" s="3">
        <v>1891</v>
      </c>
      <c r="BO3423" s="3">
        <v>1571</v>
      </c>
      <c r="BP3423" s="3">
        <v>2238</v>
      </c>
      <c r="BQ3423" s="3">
        <v>1937</v>
      </c>
      <c r="BR3423" s="3">
        <v>2581</v>
      </c>
      <c r="BS3423" s="3">
        <v>2436</v>
      </c>
      <c r="BT3423" s="3">
        <v>2751</v>
      </c>
      <c r="BU3423" s="3">
        <v>2451</v>
      </c>
      <c r="BV3423" s="3">
        <v>2597</v>
      </c>
      <c r="BW3423" s="3">
        <v>2153</v>
      </c>
      <c r="BX3423" s="3">
        <v>1744</v>
      </c>
      <c r="BY3423" s="3">
        <v>1425</v>
      </c>
      <c r="BZ3423" s="3">
        <v>1891</v>
      </c>
      <c r="CA3423" s="3">
        <v>1571</v>
      </c>
      <c r="CB3423" s="3">
        <v>655.91800000000001</v>
      </c>
      <c r="CC3423" s="3">
        <v>567.80700000000002</v>
      </c>
      <c r="CD3423" s="3">
        <v>756.37300000000005</v>
      </c>
      <c r="CE3423" s="3">
        <v>713.99099999999999</v>
      </c>
      <c r="CF3423" s="3">
        <v>806.16700000000003</v>
      </c>
      <c r="CG3423" s="3">
        <v>718.27200000000005</v>
      </c>
      <c r="CH3423" s="3">
        <v>761.25900000000001</v>
      </c>
      <c r="CI3423" s="3">
        <v>631.11900000000003</v>
      </c>
      <c r="CJ3423" s="3">
        <v>511.05500000000001</v>
      </c>
      <c r="CK3423" s="3">
        <v>417.57299999999998</v>
      </c>
      <c r="CL3423" s="3">
        <v>554.11800000000005</v>
      </c>
      <c r="CM3423" s="3">
        <v>460.34800000000001</v>
      </c>
      <c r="CN3423" s="3">
        <v>0</v>
      </c>
      <c r="CO3423" s="3">
        <v>0</v>
      </c>
      <c r="CP3423" s="3">
        <v>25775</v>
      </c>
      <c r="CQ3423" s="3">
        <v>25775</v>
      </c>
      <c r="CR3423" s="3">
        <v>7554</v>
      </c>
      <c r="CS3423" s="2">
        <v>2022</v>
      </c>
    </row>
    <row r="3424" spans="1:97" x14ac:dyDescent="0.25">
      <c r="A3424" s="2">
        <v>6394</v>
      </c>
      <c r="B3424" s="5" t="s">
        <v>8</v>
      </c>
      <c r="C3424" s="2" t="s">
        <v>0</v>
      </c>
      <c r="D3424" s="5" t="s">
        <v>13814</v>
      </c>
      <c r="E3424" s="5" t="s">
        <v>13813</v>
      </c>
      <c r="F3424" s="2">
        <v>11273</v>
      </c>
      <c r="G3424" s="5" t="s">
        <v>38</v>
      </c>
      <c r="H3424" s="5" t="s">
        <v>13</v>
      </c>
      <c r="I3424" s="5" t="s">
        <v>510</v>
      </c>
      <c r="J3424" s="5" t="s">
        <v>1</v>
      </c>
      <c r="K3424" s="2">
        <v>22</v>
      </c>
      <c r="L3424" s="2">
        <v>1</v>
      </c>
      <c r="M3424" s="5" t="s">
        <v>37</v>
      </c>
      <c r="N3424" s="5" t="s">
        <v>92</v>
      </c>
      <c r="O3424" s="5" t="s">
        <v>91</v>
      </c>
      <c r="P3424" s="5" t="s">
        <v>90</v>
      </c>
      <c r="Q3424" s="5" t="s">
        <v>1639</v>
      </c>
      <c r="R3424" s="5" t="s">
        <v>101</v>
      </c>
      <c r="S3424" s="5" t="s">
        <v>1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1855</v>
      </c>
      <c r="BE3424" s="3">
        <v>1606</v>
      </c>
      <c r="BF3424" s="3">
        <v>2139</v>
      </c>
      <c r="BG3424" s="3">
        <v>2019</v>
      </c>
      <c r="BH3424" s="3">
        <v>2280</v>
      </c>
      <c r="BI3424" s="3">
        <v>2032</v>
      </c>
      <c r="BJ3424" s="3">
        <v>2153</v>
      </c>
      <c r="BK3424" s="3">
        <v>1785</v>
      </c>
      <c r="BL3424" s="3">
        <v>1445</v>
      </c>
      <c r="BM3424" s="3">
        <v>1181</v>
      </c>
      <c r="BN3424" s="3">
        <v>1567</v>
      </c>
      <c r="BO3424" s="3">
        <v>1302</v>
      </c>
      <c r="BP3424" s="3">
        <v>1855</v>
      </c>
      <c r="BQ3424" s="3">
        <v>1606</v>
      </c>
      <c r="BR3424" s="3">
        <v>2139</v>
      </c>
      <c r="BS3424" s="3">
        <v>2019</v>
      </c>
      <c r="BT3424" s="3">
        <v>2280</v>
      </c>
      <c r="BU3424" s="3">
        <v>2032</v>
      </c>
      <c r="BV3424" s="3">
        <v>2153</v>
      </c>
      <c r="BW3424" s="3">
        <v>1785</v>
      </c>
      <c r="BX3424" s="3">
        <v>1445</v>
      </c>
      <c r="BY3424" s="3">
        <v>1181</v>
      </c>
      <c r="BZ3424" s="3">
        <v>1567</v>
      </c>
      <c r="CA3424" s="3">
        <v>1302</v>
      </c>
      <c r="CB3424" s="3">
        <v>543.73500000000001</v>
      </c>
      <c r="CC3424" s="3">
        <v>470.69200000000001</v>
      </c>
      <c r="CD3424" s="3">
        <v>627.00599999999997</v>
      </c>
      <c r="CE3424" s="3">
        <v>591.87300000000005</v>
      </c>
      <c r="CF3424" s="3">
        <v>668.28399999999999</v>
      </c>
      <c r="CG3424" s="3">
        <v>595.42200000000003</v>
      </c>
      <c r="CH3424" s="3">
        <v>631.05700000000002</v>
      </c>
      <c r="CI3424" s="3">
        <v>523.17499999999995</v>
      </c>
      <c r="CJ3424" s="3">
        <v>423.64600000000002</v>
      </c>
      <c r="CK3424" s="3">
        <v>346.15300000000002</v>
      </c>
      <c r="CL3424" s="3">
        <v>459.34500000000003</v>
      </c>
      <c r="CM3424" s="3">
        <v>381.61200000000002</v>
      </c>
      <c r="CN3424" s="3">
        <v>0</v>
      </c>
      <c r="CO3424" s="3">
        <v>0</v>
      </c>
      <c r="CP3424" s="3">
        <v>21364</v>
      </c>
      <c r="CQ3424" s="3">
        <v>21364</v>
      </c>
      <c r="CR3424" s="3">
        <v>6262</v>
      </c>
      <c r="CS3424" s="2">
        <v>2022</v>
      </c>
    </row>
    <row r="3425" spans="1:97" x14ac:dyDescent="0.25">
      <c r="A3425" s="2">
        <v>6395</v>
      </c>
      <c r="B3425" s="5" t="s">
        <v>8</v>
      </c>
      <c r="C3425" s="2" t="s">
        <v>0</v>
      </c>
      <c r="D3425" s="5" t="s">
        <v>13812</v>
      </c>
      <c r="E3425" s="5" t="s">
        <v>13091</v>
      </c>
      <c r="F3425" s="2">
        <v>2518</v>
      </c>
      <c r="G3425" s="5" t="s">
        <v>294</v>
      </c>
      <c r="H3425" s="5" t="s">
        <v>13</v>
      </c>
      <c r="I3425" s="5" t="s">
        <v>510</v>
      </c>
      <c r="J3425" s="5" t="s">
        <v>1</v>
      </c>
      <c r="K3425" s="2">
        <v>22</v>
      </c>
      <c r="L3425" s="2">
        <v>1</v>
      </c>
      <c r="M3425" s="5" t="s">
        <v>37</v>
      </c>
      <c r="N3425" s="5" t="s">
        <v>92</v>
      </c>
      <c r="O3425" s="5" t="s">
        <v>91</v>
      </c>
      <c r="P3425" s="5" t="s">
        <v>90</v>
      </c>
      <c r="Q3425" s="5" t="s">
        <v>1639</v>
      </c>
      <c r="R3425" s="5" t="s">
        <v>101</v>
      </c>
      <c r="S3425" s="5" t="s">
        <v>1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17846</v>
      </c>
      <c r="BE3425" s="3">
        <v>15449</v>
      </c>
      <c r="BF3425" s="3">
        <v>20580</v>
      </c>
      <c r="BG3425" s="3">
        <v>19427</v>
      </c>
      <c r="BH3425" s="3">
        <v>21934</v>
      </c>
      <c r="BI3425" s="3">
        <v>19543</v>
      </c>
      <c r="BJ3425" s="3">
        <v>20713</v>
      </c>
      <c r="BK3425" s="3">
        <v>17172</v>
      </c>
      <c r="BL3425" s="3">
        <v>13905</v>
      </c>
      <c r="BM3425" s="3">
        <v>11361</v>
      </c>
      <c r="BN3425" s="3">
        <v>15077</v>
      </c>
      <c r="BO3425" s="3">
        <v>12525</v>
      </c>
      <c r="BP3425" s="3">
        <v>17846</v>
      </c>
      <c r="BQ3425" s="3">
        <v>15449</v>
      </c>
      <c r="BR3425" s="3">
        <v>20580</v>
      </c>
      <c r="BS3425" s="3">
        <v>19427</v>
      </c>
      <c r="BT3425" s="3">
        <v>21934</v>
      </c>
      <c r="BU3425" s="3">
        <v>19543</v>
      </c>
      <c r="BV3425" s="3">
        <v>20713</v>
      </c>
      <c r="BW3425" s="3">
        <v>17172</v>
      </c>
      <c r="BX3425" s="3">
        <v>13905</v>
      </c>
      <c r="BY3425" s="3">
        <v>11361</v>
      </c>
      <c r="BZ3425" s="3">
        <v>15077</v>
      </c>
      <c r="CA3425" s="3">
        <v>12525</v>
      </c>
      <c r="CB3425" s="3">
        <v>5230.5020000000004</v>
      </c>
      <c r="CC3425" s="3">
        <v>4527.8720000000003</v>
      </c>
      <c r="CD3425" s="3">
        <v>6031.5569999999998</v>
      </c>
      <c r="CE3425" s="3">
        <v>5693.5919999999996</v>
      </c>
      <c r="CF3425" s="3">
        <v>6428.6329999999998</v>
      </c>
      <c r="CG3425" s="3">
        <v>5727.7280000000001</v>
      </c>
      <c r="CH3425" s="3">
        <v>6070.5240000000003</v>
      </c>
      <c r="CI3425" s="3">
        <v>5032.7439999999997</v>
      </c>
      <c r="CJ3425" s="3">
        <v>4075.3119999999999</v>
      </c>
      <c r="CK3425" s="3">
        <v>3329.8580000000002</v>
      </c>
      <c r="CL3425" s="3">
        <v>4418.7150000000001</v>
      </c>
      <c r="CM3425" s="3">
        <v>3670.9630000000002</v>
      </c>
      <c r="CN3425" s="3">
        <v>0</v>
      </c>
      <c r="CO3425" s="3">
        <v>0</v>
      </c>
      <c r="CP3425" s="3">
        <v>205532</v>
      </c>
      <c r="CQ3425" s="3">
        <v>205532</v>
      </c>
      <c r="CR3425" s="3">
        <v>60238</v>
      </c>
      <c r="CS3425" s="2">
        <v>2022</v>
      </c>
    </row>
    <row r="3426" spans="1:97" x14ac:dyDescent="0.25">
      <c r="A3426" s="2">
        <v>6396</v>
      </c>
      <c r="B3426" s="5" t="s">
        <v>8</v>
      </c>
      <c r="C3426" s="2" t="s">
        <v>0</v>
      </c>
      <c r="D3426" s="5" t="s">
        <v>13811</v>
      </c>
      <c r="E3426" s="5" t="s">
        <v>13091</v>
      </c>
      <c r="F3426" s="2">
        <v>2518</v>
      </c>
      <c r="G3426" s="5" t="s">
        <v>294</v>
      </c>
      <c r="H3426" s="5" t="s">
        <v>13</v>
      </c>
      <c r="I3426" s="5" t="s">
        <v>510</v>
      </c>
      <c r="J3426" s="5" t="s">
        <v>1</v>
      </c>
      <c r="K3426" s="2">
        <v>22</v>
      </c>
      <c r="L3426" s="2">
        <v>1</v>
      </c>
      <c r="M3426" s="5" t="s">
        <v>37</v>
      </c>
      <c r="N3426" s="5" t="s">
        <v>92</v>
      </c>
      <c r="O3426" s="5" t="s">
        <v>91</v>
      </c>
      <c r="P3426" s="5" t="s">
        <v>90</v>
      </c>
      <c r="Q3426" s="5" t="s">
        <v>1639</v>
      </c>
      <c r="R3426" s="5" t="s">
        <v>101</v>
      </c>
      <c r="S3426" s="5" t="s">
        <v>1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0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16482</v>
      </c>
      <c r="BE3426" s="3">
        <v>14268</v>
      </c>
      <c r="BF3426" s="3">
        <v>19006</v>
      </c>
      <c r="BG3426" s="3">
        <v>17941</v>
      </c>
      <c r="BH3426" s="3">
        <v>20258</v>
      </c>
      <c r="BI3426" s="3">
        <v>18049</v>
      </c>
      <c r="BJ3426" s="3">
        <v>19129</v>
      </c>
      <c r="BK3426" s="3">
        <v>15859</v>
      </c>
      <c r="BL3426" s="3">
        <v>12842</v>
      </c>
      <c r="BM3426" s="3">
        <v>10493</v>
      </c>
      <c r="BN3426" s="3">
        <v>13924</v>
      </c>
      <c r="BO3426" s="3">
        <v>11568</v>
      </c>
      <c r="BP3426" s="3">
        <v>16482</v>
      </c>
      <c r="BQ3426" s="3">
        <v>14268</v>
      </c>
      <c r="BR3426" s="3">
        <v>19006</v>
      </c>
      <c r="BS3426" s="3">
        <v>17941</v>
      </c>
      <c r="BT3426" s="3">
        <v>20258</v>
      </c>
      <c r="BU3426" s="3">
        <v>18049</v>
      </c>
      <c r="BV3426" s="3">
        <v>19129</v>
      </c>
      <c r="BW3426" s="3">
        <v>15859</v>
      </c>
      <c r="BX3426" s="3">
        <v>12842</v>
      </c>
      <c r="BY3426" s="3">
        <v>10493</v>
      </c>
      <c r="BZ3426" s="3">
        <v>13924</v>
      </c>
      <c r="CA3426" s="3">
        <v>11568</v>
      </c>
      <c r="CB3426" s="3">
        <v>4830.6480000000001</v>
      </c>
      <c r="CC3426" s="3">
        <v>4181.7299999999996</v>
      </c>
      <c r="CD3426" s="3">
        <v>5570.4639999999999</v>
      </c>
      <c r="CE3426" s="3">
        <v>5258.335</v>
      </c>
      <c r="CF3426" s="3">
        <v>5937.1850000000004</v>
      </c>
      <c r="CG3426" s="3">
        <v>5289.8620000000001</v>
      </c>
      <c r="CH3426" s="3">
        <v>5606.4520000000002</v>
      </c>
      <c r="CI3426" s="3">
        <v>4648.0069999999996</v>
      </c>
      <c r="CJ3426" s="3">
        <v>3763.7669999999998</v>
      </c>
      <c r="CK3426" s="3">
        <v>3075.3009999999999</v>
      </c>
      <c r="CL3426" s="3">
        <v>4080.9189999999999</v>
      </c>
      <c r="CM3426" s="3">
        <v>3390.33</v>
      </c>
      <c r="CN3426" s="3">
        <v>0</v>
      </c>
      <c r="CO3426" s="3">
        <v>0</v>
      </c>
      <c r="CP3426" s="3">
        <v>189819</v>
      </c>
      <c r="CQ3426" s="3">
        <v>189819</v>
      </c>
      <c r="CR3426" s="3">
        <v>55633</v>
      </c>
      <c r="CS3426" s="2">
        <v>2022</v>
      </c>
    </row>
    <row r="3427" spans="1:97" x14ac:dyDescent="0.25">
      <c r="A3427" s="2">
        <v>6397</v>
      </c>
      <c r="B3427" s="5" t="s">
        <v>8</v>
      </c>
      <c r="C3427" s="2" t="s">
        <v>0</v>
      </c>
      <c r="D3427" s="5" t="s">
        <v>13810</v>
      </c>
      <c r="E3427" s="5" t="s">
        <v>13091</v>
      </c>
      <c r="F3427" s="2">
        <v>2518</v>
      </c>
      <c r="G3427" s="5" t="s">
        <v>294</v>
      </c>
      <c r="H3427" s="5" t="s">
        <v>13</v>
      </c>
      <c r="I3427" s="5" t="s">
        <v>510</v>
      </c>
      <c r="J3427" s="5" t="s">
        <v>1</v>
      </c>
      <c r="K3427" s="2">
        <v>22</v>
      </c>
      <c r="L3427" s="2">
        <v>1</v>
      </c>
      <c r="M3427" s="5" t="s">
        <v>37</v>
      </c>
      <c r="N3427" s="5" t="s">
        <v>92</v>
      </c>
      <c r="O3427" s="5" t="s">
        <v>91</v>
      </c>
      <c r="P3427" s="5" t="s">
        <v>90</v>
      </c>
      <c r="Q3427" s="5" t="s">
        <v>293</v>
      </c>
      <c r="R3427" s="5" t="s">
        <v>101</v>
      </c>
      <c r="S3427" s="5" t="s">
        <v>1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1608</v>
      </c>
      <c r="BE3427" s="3">
        <v>1392</v>
      </c>
      <c r="BF3427" s="3">
        <v>1855</v>
      </c>
      <c r="BG3427" s="3">
        <v>1751</v>
      </c>
      <c r="BH3427" s="3">
        <v>1977</v>
      </c>
      <c r="BI3427" s="3">
        <v>1761</v>
      </c>
      <c r="BJ3427" s="3">
        <v>1867</v>
      </c>
      <c r="BK3427" s="3">
        <v>1548</v>
      </c>
      <c r="BL3427" s="3">
        <v>1253</v>
      </c>
      <c r="BM3427" s="3">
        <v>1024</v>
      </c>
      <c r="BN3427" s="3">
        <v>1359</v>
      </c>
      <c r="BO3427" s="3">
        <v>1129</v>
      </c>
      <c r="BP3427" s="3">
        <v>1608</v>
      </c>
      <c r="BQ3427" s="3">
        <v>1392</v>
      </c>
      <c r="BR3427" s="3">
        <v>1855</v>
      </c>
      <c r="BS3427" s="3">
        <v>1751</v>
      </c>
      <c r="BT3427" s="3">
        <v>1977</v>
      </c>
      <c r="BU3427" s="3">
        <v>1761</v>
      </c>
      <c r="BV3427" s="3">
        <v>1867</v>
      </c>
      <c r="BW3427" s="3">
        <v>1548</v>
      </c>
      <c r="BX3427" s="3">
        <v>1253</v>
      </c>
      <c r="BY3427" s="3">
        <v>1024</v>
      </c>
      <c r="BZ3427" s="3">
        <v>1359</v>
      </c>
      <c r="CA3427" s="3">
        <v>1129</v>
      </c>
      <c r="CB3427" s="3">
        <v>471.404</v>
      </c>
      <c r="CC3427" s="3">
        <v>408.07799999999997</v>
      </c>
      <c r="CD3427" s="3">
        <v>543.59900000000005</v>
      </c>
      <c r="CE3427" s="3">
        <v>513.14</v>
      </c>
      <c r="CF3427" s="3">
        <v>579.38599999999997</v>
      </c>
      <c r="CG3427" s="3">
        <v>516.21600000000001</v>
      </c>
      <c r="CH3427" s="3">
        <v>547.11099999999999</v>
      </c>
      <c r="CI3427" s="3">
        <v>453.58</v>
      </c>
      <c r="CJ3427" s="3">
        <v>367.291</v>
      </c>
      <c r="CK3427" s="3">
        <v>300.10599999999999</v>
      </c>
      <c r="CL3427" s="3">
        <v>398.24</v>
      </c>
      <c r="CM3427" s="3">
        <v>330.84899999999999</v>
      </c>
      <c r="CN3427" s="3">
        <v>0</v>
      </c>
      <c r="CO3427" s="3">
        <v>0</v>
      </c>
      <c r="CP3427" s="3">
        <v>18524</v>
      </c>
      <c r="CQ3427" s="3">
        <v>18524</v>
      </c>
      <c r="CR3427" s="3">
        <v>5429</v>
      </c>
      <c r="CS3427" s="2">
        <v>2022</v>
      </c>
    </row>
    <row r="3428" spans="1:97" x14ac:dyDescent="0.25">
      <c r="A3428" s="2">
        <v>6398</v>
      </c>
      <c r="B3428" s="5" t="s">
        <v>8</v>
      </c>
      <c r="C3428" s="2" t="s">
        <v>0</v>
      </c>
      <c r="D3428" s="5" t="s">
        <v>13809</v>
      </c>
      <c r="E3428" s="5" t="s">
        <v>13091</v>
      </c>
      <c r="F3428" s="2">
        <v>2518</v>
      </c>
      <c r="G3428" s="5" t="s">
        <v>294</v>
      </c>
      <c r="H3428" s="5" t="s">
        <v>13</v>
      </c>
      <c r="I3428" s="5" t="s">
        <v>510</v>
      </c>
      <c r="J3428" s="5" t="s">
        <v>1</v>
      </c>
      <c r="K3428" s="2">
        <v>22</v>
      </c>
      <c r="L3428" s="2">
        <v>1</v>
      </c>
      <c r="M3428" s="5" t="s">
        <v>37</v>
      </c>
      <c r="N3428" s="5" t="s">
        <v>92</v>
      </c>
      <c r="O3428" s="5" t="s">
        <v>91</v>
      </c>
      <c r="P3428" s="5" t="s">
        <v>90</v>
      </c>
      <c r="Q3428" s="5" t="s">
        <v>1639</v>
      </c>
      <c r="R3428" s="5" t="s">
        <v>101</v>
      </c>
      <c r="S3428" s="5" t="s">
        <v>1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0</v>
      </c>
      <c r="AB3428" s="3">
        <v>0</v>
      </c>
      <c r="AC3428" s="3">
        <v>0</v>
      </c>
      <c r="AD3428" s="3">
        <v>0</v>
      </c>
      <c r="AE3428" s="3">
        <v>0</v>
      </c>
      <c r="AF3428" s="3">
        <v>0</v>
      </c>
      <c r="AG3428" s="3">
        <v>0</v>
      </c>
      <c r="AH3428" s="3">
        <v>0</v>
      </c>
      <c r="AI3428" s="3">
        <v>0</v>
      </c>
      <c r="AJ3428" s="3">
        <v>0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4">
        <v>0</v>
      </c>
      <c r="AS3428" s="4">
        <v>0</v>
      </c>
      <c r="AT3428" s="4">
        <v>0</v>
      </c>
      <c r="AU3428" s="4">
        <v>0</v>
      </c>
      <c r="AV3428" s="4">
        <v>0</v>
      </c>
      <c r="AW3428" s="4">
        <v>0</v>
      </c>
      <c r="AX3428" s="4">
        <v>0</v>
      </c>
      <c r="AY3428" s="4">
        <v>0</v>
      </c>
      <c r="AZ3428" s="4">
        <v>0</v>
      </c>
      <c r="BA3428" s="4">
        <v>0</v>
      </c>
      <c r="BB3428" s="4">
        <v>0</v>
      </c>
      <c r="BC3428" s="4">
        <v>0</v>
      </c>
      <c r="BD3428" s="3">
        <v>26407</v>
      </c>
      <c r="BE3428" s="3">
        <v>22860</v>
      </c>
      <c r="BF3428" s="3">
        <v>30452</v>
      </c>
      <c r="BG3428" s="3">
        <v>28745</v>
      </c>
      <c r="BH3428" s="3">
        <v>32456</v>
      </c>
      <c r="BI3428" s="3">
        <v>28918</v>
      </c>
      <c r="BJ3428" s="3">
        <v>30648</v>
      </c>
      <c r="BK3428" s="3">
        <v>25409</v>
      </c>
      <c r="BL3428" s="3">
        <v>20575</v>
      </c>
      <c r="BM3428" s="3">
        <v>16812</v>
      </c>
      <c r="BN3428" s="3">
        <v>22309</v>
      </c>
      <c r="BO3428" s="3">
        <v>18534</v>
      </c>
      <c r="BP3428" s="3">
        <v>26407</v>
      </c>
      <c r="BQ3428" s="3">
        <v>22860</v>
      </c>
      <c r="BR3428" s="3">
        <v>30452</v>
      </c>
      <c r="BS3428" s="3">
        <v>28745</v>
      </c>
      <c r="BT3428" s="3">
        <v>32456</v>
      </c>
      <c r="BU3428" s="3">
        <v>28918</v>
      </c>
      <c r="BV3428" s="3">
        <v>30648</v>
      </c>
      <c r="BW3428" s="3">
        <v>25409</v>
      </c>
      <c r="BX3428" s="3">
        <v>20575</v>
      </c>
      <c r="BY3428" s="3">
        <v>16812</v>
      </c>
      <c r="BZ3428" s="3">
        <v>22309</v>
      </c>
      <c r="CA3428" s="3">
        <v>18534</v>
      </c>
      <c r="CB3428" s="3">
        <v>7739.558</v>
      </c>
      <c r="CC3428" s="3">
        <v>6699.8789999999999</v>
      </c>
      <c r="CD3428" s="3">
        <v>8924.8780000000006</v>
      </c>
      <c r="CE3428" s="3">
        <v>8424.7919999999995</v>
      </c>
      <c r="CF3428" s="3">
        <v>9512.43</v>
      </c>
      <c r="CG3428" s="3">
        <v>8475.3040000000001</v>
      </c>
      <c r="CH3428" s="3">
        <v>8982.5380000000005</v>
      </c>
      <c r="CI3428" s="3">
        <v>7446.9369999999999</v>
      </c>
      <c r="CJ3428" s="3">
        <v>6030.2269999999999</v>
      </c>
      <c r="CK3428" s="3">
        <v>4927.1819999999998</v>
      </c>
      <c r="CL3428" s="3">
        <v>6538.3609999999999</v>
      </c>
      <c r="CM3428" s="3">
        <v>5431.9139999999998</v>
      </c>
      <c r="CN3428" s="3">
        <v>0</v>
      </c>
      <c r="CO3428" s="3">
        <v>0</v>
      </c>
      <c r="CP3428" s="3">
        <v>304125</v>
      </c>
      <c r="CQ3428" s="3">
        <v>304125</v>
      </c>
      <c r="CR3428" s="3">
        <v>89134</v>
      </c>
      <c r="CS3428" s="2">
        <v>2022</v>
      </c>
    </row>
    <row r="3429" spans="1:97" x14ac:dyDescent="0.25">
      <c r="A3429" s="2">
        <v>6400</v>
      </c>
      <c r="B3429" s="5" t="s">
        <v>8</v>
      </c>
      <c r="C3429" s="2" t="s">
        <v>0</v>
      </c>
      <c r="D3429" s="5" t="s">
        <v>13808</v>
      </c>
      <c r="E3429" s="5" t="s">
        <v>13091</v>
      </c>
      <c r="F3429" s="2">
        <v>2518</v>
      </c>
      <c r="G3429" s="5" t="s">
        <v>733</v>
      </c>
      <c r="H3429" s="5" t="s">
        <v>13</v>
      </c>
      <c r="I3429" s="5" t="s">
        <v>510</v>
      </c>
      <c r="J3429" s="5" t="s">
        <v>1</v>
      </c>
      <c r="K3429" s="2">
        <v>22</v>
      </c>
      <c r="L3429" s="2">
        <v>1</v>
      </c>
      <c r="M3429" s="5" t="s">
        <v>37</v>
      </c>
      <c r="N3429" s="5" t="s">
        <v>92</v>
      </c>
      <c r="O3429" s="5" t="s">
        <v>91</v>
      </c>
      <c r="P3429" s="5" t="s">
        <v>90</v>
      </c>
      <c r="Q3429" s="5" t="s">
        <v>9610</v>
      </c>
      <c r="R3429" s="5" t="s">
        <v>101</v>
      </c>
      <c r="S3429" s="5" t="s">
        <v>1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4">
        <v>0</v>
      </c>
      <c r="AS3429" s="4">
        <v>0</v>
      </c>
      <c r="AT3429" s="4">
        <v>0</v>
      </c>
      <c r="AU3429" s="4">
        <v>0</v>
      </c>
      <c r="AV3429" s="4">
        <v>0</v>
      </c>
      <c r="AW3429" s="4">
        <v>0</v>
      </c>
      <c r="AX3429" s="4">
        <v>0</v>
      </c>
      <c r="AY3429" s="4">
        <v>0</v>
      </c>
      <c r="AZ3429" s="4">
        <v>0</v>
      </c>
      <c r="BA3429" s="4">
        <v>0</v>
      </c>
      <c r="BB3429" s="4">
        <v>0</v>
      </c>
      <c r="BC3429" s="4">
        <v>0</v>
      </c>
      <c r="BD3429" s="3">
        <v>69890</v>
      </c>
      <c r="BE3429" s="3">
        <v>60501</v>
      </c>
      <c r="BF3429" s="3">
        <v>80593</v>
      </c>
      <c r="BG3429" s="3">
        <v>76078</v>
      </c>
      <c r="BH3429" s="3">
        <v>85899</v>
      </c>
      <c r="BI3429" s="3">
        <v>76534</v>
      </c>
      <c r="BJ3429" s="3">
        <v>81114</v>
      </c>
      <c r="BK3429" s="3">
        <v>67247</v>
      </c>
      <c r="BL3429" s="3">
        <v>54454</v>
      </c>
      <c r="BM3429" s="3">
        <v>44493</v>
      </c>
      <c r="BN3429" s="3">
        <v>59043</v>
      </c>
      <c r="BO3429" s="3">
        <v>49051</v>
      </c>
      <c r="BP3429" s="3">
        <v>69890</v>
      </c>
      <c r="BQ3429" s="3">
        <v>60501</v>
      </c>
      <c r="BR3429" s="3">
        <v>80593</v>
      </c>
      <c r="BS3429" s="3">
        <v>76078</v>
      </c>
      <c r="BT3429" s="3">
        <v>85899</v>
      </c>
      <c r="BU3429" s="3">
        <v>76534</v>
      </c>
      <c r="BV3429" s="3">
        <v>81114</v>
      </c>
      <c r="BW3429" s="3">
        <v>67247</v>
      </c>
      <c r="BX3429" s="3">
        <v>54454</v>
      </c>
      <c r="BY3429" s="3">
        <v>44493</v>
      </c>
      <c r="BZ3429" s="3">
        <v>59043</v>
      </c>
      <c r="CA3429" s="3">
        <v>49051</v>
      </c>
      <c r="CB3429" s="3">
        <v>20483.510999999999</v>
      </c>
      <c r="CC3429" s="3">
        <v>17731.896000000001</v>
      </c>
      <c r="CD3429" s="3">
        <v>23620.579000000002</v>
      </c>
      <c r="CE3429" s="3">
        <v>22297.050999999999</v>
      </c>
      <c r="CF3429" s="3">
        <v>25175.592000000001</v>
      </c>
      <c r="CG3429" s="3">
        <v>22430.735000000001</v>
      </c>
      <c r="CH3429" s="3">
        <v>23773.18</v>
      </c>
      <c r="CI3429" s="3">
        <v>19709.060000000001</v>
      </c>
      <c r="CJ3429" s="3">
        <v>15959.596</v>
      </c>
      <c r="CK3429" s="3">
        <v>13040.276</v>
      </c>
      <c r="CL3429" s="3">
        <v>17304.421999999999</v>
      </c>
      <c r="CM3429" s="3">
        <v>14376.102000000001</v>
      </c>
      <c r="CN3429" s="3">
        <v>0</v>
      </c>
      <c r="CO3429" s="3">
        <v>0</v>
      </c>
      <c r="CP3429" s="3">
        <v>804897</v>
      </c>
      <c r="CQ3429" s="3">
        <v>804897</v>
      </c>
      <c r="CR3429" s="3">
        <v>235902</v>
      </c>
      <c r="CS3429" s="2">
        <v>2022</v>
      </c>
    </row>
    <row r="3430" spans="1:97" x14ac:dyDescent="0.25">
      <c r="A3430" s="2">
        <v>6402</v>
      </c>
      <c r="B3430" s="5" t="s">
        <v>8</v>
      </c>
      <c r="C3430" s="2" t="s">
        <v>0</v>
      </c>
      <c r="D3430" s="5" t="s">
        <v>13807</v>
      </c>
      <c r="E3430" s="5" t="s">
        <v>13091</v>
      </c>
      <c r="F3430" s="2">
        <v>2518</v>
      </c>
      <c r="G3430" s="5" t="s">
        <v>14</v>
      </c>
      <c r="H3430" s="5" t="s">
        <v>13</v>
      </c>
      <c r="I3430" s="5" t="s">
        <v>510</v>
      </c>
      <c r="J3430" s="5" t="s">
        <v>1</v>
      </c>
      <c r="K3430" s="2">
        <v>22</v>
      </c>
      <c r="L3430" s="2">
        <v>1</v>
      </c>
      <c r="M3430" s="5" t="s">
        <v>37</v>
      </c>
      <c r="N3430" s="5" t="s">
        <v>92</v>
      </c>
      <c r="O3430" s="5" t="s">
        <v>91</v>
      </c>
      <c r="P3430" s="5" t="s">
        <v>90</v>
      </c>
      <c r="Q3430" s="5" t="s">
        <v>389</v>
      </c>
      <c r="R3430" s="5" t="s">
        <v>101</v>
      </c>
      <c r="S3430" s="5" t="s">
        <v>1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0</v>
      </c>
      <c r="AG3430" s="3">
        <v>0</v>
      </c>
      <c r="AH3430" s="3">
        <v>0</v>
      </c>
      <c r="AI3430" s="3">
        <v>0</v>
      </c>
      <c r="AJ3430" s="3">
        <v>0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0</v>
      </c>
      <c r="AS3430" s="4">
        <v>0</v>
      </c>
      <c r="AT3430" s="4">
        <v>0</v>
      </c>
      <c r="AU3430" s="4">
        <v>0</v>
      </c>
      <c r="AV3430" s="4">
        <v>0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5422</v>
      </c>
      <c r="BE3430" s="3">
        <v>4694</v>
      </c>
      <c r="BF3430" s="3">
        <v>6253</v>
      </c>
      <c r="BG3430" s="3">
        <v>5902</v>
      </c>
      <c r="BH3430" s="3">
        <v>6664</v>
      </c>
      <c r="BI3430" s="3">
        <v>5938</v>
      </c>
      <c r="BJ3430" s="3">
        <v>6293</v>
      </c>
      <c r="BK3430" s="3">
        <v>5217</v>
      </c>
      <c r="BL3430" s="3">
        <v>4225</v>
      </c>
      <c r="BM3430" s="3">
        <v>3452</v>
      </c>
      <c r="BN3430" s="3">
        <v>4581</v>
      </c>
      <c r="BO3430" s="3">
        <v>3806</v>
      </c>
      <c r="BP3430" s="3">
        <v>5422</v>
      </c>
      <c r="BQ3430" s="3">
        <v>4694</v>
      </c>
      <c r="BR3430" s="3">
        <v>6253</v>
      </c>
      <c r="BS3430" s="3">
        <v>5902</v>
      </c>
      <c r="BT3430" s="3">
        <v>6664</v>
      </c>
      <c r="BU3430" s="3">
        <v>5938</v>
      </c>
      <c r="BV3430" s="3">
        <v>6293</v>
      </c>
      <c r="BW3430" s="3">
        <v>5217</v>
      </c>
      <c r="BX3430" s="3">
        <v>4225</v>
      </c>
      <c r="BY3430" s="3">
        <v>3452</v>
      </c>
      <c r="BZ3430" s="3">
        <v>4581</v>
      </c>
      <c r="CA3430" s="3">
        <v>3806</v>
      </c>
      <c r="CB3430" s="3">
        <v>1589.173</v>
      </c>
      <c r="CC3430" s="3">
        <v>1375.6949999999999</v>
      </c>
      <c r="CD3430" s="3">
        <v>1832.557</v>
      </c>
      <c r="CE3430" s="3">
        <v>1729.874</v>
      </c>
      <c r="CF3430" s="3">
        <v>1953.2</v>
      </c>
      <c r="CG3430" s="3">
        <v>1740.2449999999999</v>
      </c>
      <c r="CH3430" s="3">
        <v>1844.396</v>
      </c>
      <c r="CI3430" s="3">
        <v>1529.0889999999999</v>
      </c>
      <c r="CJ3430" s="3">
        <v>1238.194</v>
      </c>
      <c r="CK3430" s="3">
        <v>1011.705</v>
      </c>
      <c r="CL3430" s="3">
        <v>1342.53</v>
      </c>
      <c r="CM3430" s="3">
        <v>1115.3420000000001</v>
      </c>
      <c r="CN3430" s="3">
        <v>0</v>
      </c>
      <c r="CO3430" s="3">
        <v>0</v>
      </c>
      <c r="CP3430" s="3">
        <v>62447</v>
      </c>
      <c r="CQ3430" s="3">
        <v>62447</v>
      </c>
      <c r="CR3430" s="3">
        <v>18302</v>
      </c>
      <c r="CS3430" s="2">
        <v>2022</v>
      </c>
    </row>
    <row r="3431" spans="1:97" x14ac:dyDescent="0.25">
      <c r="A3431" s="2">
        <v>6403</v>
      </c>
      <c r="B3431" s="5" t="s">
        <v>8</v>
      </c>
      <c r="C3431" s="2" t="s">
        <v>0</v>
      </c>
      <c r="D3431" s="5" t="s">
        <v>13806</v>
      </c>
      <c r="E3431" s="5" t="s">
        <v>13091</v>
      </c>
      <c r="F3431" s="2">
        <v>2518</v>
      </c>
      <c r="G3431" s="5" t="s">
        <v>18</v>
      </c>
      <c r="H3431" s="5" t="s">
        <v>17</v>
      </c>
      <c r="I3431" s="5" t="s">
        <v>510</v>
      </c>
      <c r="J3431" s="5" t="s">
        <v>1</v>
      </c>
      <c r="K3431" s="2">
        <v>22</v>
      </c>
      <c r="L3431" s="2">
        <v>1</v>
      </c>
      <c r="M3431" s="5" t="s">
        <v>37</v>
      </c>
      <c r="N3431" s="5" t="s">
        <v>92</v>
      </c>
      <c r="O3431" s="5" t="s">
        <v>91</v>
      </c>
      <c r="P3431" s="5" t="s">
        <v>90</v>
      </c>
      <c r="Q3431" s="5" t="s">
        <v>1639</v>
      </c>
      <c r="R3431" s="5" t="s">
        <v>101</v>
      </c>
      <c r="S3431" s="5" t="s">
        <v>1</v>
      </c>
      <c r="T3431" s="3">
        <v>0</v>
      </c>
      <c r="U3431" s="3">
        <v>0</v>
      </c>
      <c r="V3431" s="3">
        <v>0</v>
      </c>
      <c r="W3431" s="3">
        <v>0</v>
      </c>
      <c r="X3431" s="3">
        <v>0</v>
      </c>
      <c r="Y3431" s="3">
        <v>0</v>
      </c>
      <c r="Z3431" s="3">
        <v>0</v>
      </c>
      <c r="AA3431" s="3">
        <v>0</v>
      </c>
      <c r="AB3431" s="3">
        <v>0</v>
      </c>
      <c r="AC3431" s="3">
        <v>0</v>
      </c>
      <c r="AD3431" s="3">
        <v>0</v>
      </c>
      <c r="AE3431" s="3">
        <v>0</v>
      </c>
      <c r="AF3431" s="3">
        <v>0</v>
      </c>
      <c r="AG3431" s="3">
        <v>0</v>
      </c>
      <c r="AH3431" s="3">
        <v>0</v>
      </c>
      <c r="AI3431" s="3">
        <v>0</v>
      </c>
      <c r="AJ3431" s="3">
        <v>0</v>
      </c>
      <c r="AK3431" s="3">
        <v>0</v>
      </c>
      <c r="AL3431" s="3">
        <v>0</v>
      </c>
      <c r="AM3431" s="3">
        <v>0</v>
      </c>
      <c r="AN3431" s="3">
        <v>0</v>
      </c>
      <c r="AO3431" s="3">
        <v>0</v>
      </c>
      <c r="AP3431" s="3">
        <v>0</v>
      </c>
      <c r="AQ3431" s="3">
        <v>0</v>
      </c>
      <c r="AR3431" s="4">
        <v>0</v>
      </c>
      <c r="AS3431" s="4">
        <v>0</v>
      </c>
      <c r="AT3431" s="4">
        <v>0</v>
      </c>
      <c r="AU3431" s="4">
        <v>0</v>
      </c>
      <c r="AV3431" s="4">
        <v>0</v>
      </c>
      <c r="AW3431" s="4">
        <v>0</v>
      </c>
      <c r="AX3431" s="4">
        <v>0</v>
      </c>
      <c r="AY3431" s="4">
        <v>0</v>
      </c>
      <c r="AZ3431" s="4">
        <v>0</v>
      </c>
      <c r="BA3431" s="4">
        <v>0</v>
      </c>
      <c r="BB3431" s="4">
        <v>0</v>
      </c>
      <c r="BC3431" s="4">
        <v>0</v>
      </c>
      <c r="BD3431" s="3">
        <v>6518</v>
      </c>
      <c r="BE3431" s="3">
        <v>5474</v>
      </c>
      <c r="BF3431" s="3">
        <v>5794</v>
      </c>
      <c r="BG3431" s="3">
        <v>4062</v>
      </c>
      <c r="BH3431" s="3">
        <v>5627</v>
      </c>
      <c r="BI3431" s="3">
        <v>7184</v>
      </c>
      <c r="BJ3431" s="3">
        <v>6771</v>
      </c>
      <c r="BK3431" s="3">
        <v>5441</v>
      </c>
      <c r="BL3431" s="3">
        <v>3867</v>
      </c>
      <c r="BM3431" s="3">
        <v>3266</v>
      </c>
      <c r="BN3431" s="3">
        <v>4410</v>
      </c>
      <c r="BO3431" s="3">
        <v>4792</v>
      </c>
      <c r="BP3431" s="3">
        <v>6518</v>
      </c>
      <c r="BQ3431" s="3">
        <v>5474</v>
      </c>
      <c r="BR3431" s="3">
        <v>5794</v>
      </c>
      <c r="BS3431" s="3">
        <v>4062</v>
      </c>
      <c r="BT3431" s="3">
        <v>5627</v>
      </c>
      <c r="BU3431" s="3">
        <v>7184</v>
      </c>
      <c r="BV3431" s="3">
        <v>6771</v>
      </c>
      <c r="BW3431" s="3">
        <v>5441</v>
      </c>
      <c r="BX3431" s="3">
        <v>3867</v>
      </c>
      <c r="BY3431" s="3">
        <v>3266</v>
      </c>
      <c r="BZ3431" s="3">
        <v>4410</v>
      </c>
      <c r="CA3431" s="3">
        <v>4792</v>
      </c>
      <c r="CB3431" s="3">
        <v>1910.287</v>
      </c>
      <c r="CC3431" s="3">
        <v>1604.211</v>
      </c>
      <c r="CD3431" s="3">
        <v>1698.0940000000001</v>
      </c>
      <c r="CE3431" s="3">
        <v>1190.4929999999999</v>
      </c>
      <c r="CF3431" s="3">
        <v>1649.087</v>
      </c>
      <c r="CG3431" s="3">
        <v>2105.4949999999999</v>
      </c>
      <c r="CH3431" s="3">
        <v>1984.364</v>
      </c>
      <c r="CI3431" s="3">
        <v>1594.6130000000001</v>
      </c>
      <c r="CJ3431" s="3">
        <v>1133.2249999999999</v>
      </c>
      <c r="CK3431" s="3">
        <v>957.18200000000002</v>
      </c>
      <c r="CL3431" s="3">
        <v>1292.4649999999999</v>
      </c>
      <c r="CM3431" s="3">
        <v>1404.4839999999999</v>
      </c>
      <c r="CN3431" s="3">
        <v>0</v>
      </c>
      <c r="CO3431" s="3">
        <v>0</v>
      </c>
      <c r="CP3431" s="3">
        <v>63206</v>
      </c>
      <c r="CQ3431" s="3">
        <v>63206</v>
      </c>
      <c r="CR3431" s="3">
        <v>18524</v>
      </c>
      <c r="CS3431" s="2">
        <v>2022</v>
      </c>
    </row>
    <row r="3432" spans="1:97" x14ac:dyDescent="0.25">
      <c r="A3432" s="2">
        <v>6404</v>
      </c>
      <c r="B3432" s="5" t="s">
        <v>8</v>
      </c>
      <c r="C3432" s="2" t="s">
        <v>0</v>
      </c>
      <c r="D3432" s="5" t="s">
        <v>13805</v>
      </c>
      <c r="E3432" s="5" t="s">
        <v>13091</v>
      </c>
      <c r="F3432" s="2">
        <v>2518</v>
      </c>
      <c r="G3432" s="5" t="s">
        <v>290</v>
      </c>
      <c r="H3432" s="5" t="s">
        <v>13</v>
      </c>
      <c r="I3432" s="5" t="s">
        <v>510</v>
      </c>
      <c r="J3432" s="5" t="s">
        <v>1</v>
      </c>
      <c r="K3432" s="2">
        <v>22</v>
      </c>
      <c r="L3432" s="2">
        <v>1</v>
      </c>
      <c r="M3432" s="5" t="s">
        <v>37</v>
      </c>
      <c r="N3432" s="5" t="s">
        <v>92</v>
      </c>
      <c r="O3432" s="5" t="s">
        <v>91</v>
      </c>
      <c r="P3432" s="5" t="s">
        <v>90</v>
      </c>
      <c r="Q3432" s="5" t="s">
        <v>9610</v>
      </c>
      <c r="R3432" s="5" t="s">
        <v>101</v>
      </c>
      <c r="S3432" s="5" t="s">
        <v>1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5355</v>
      </c>
      <c r="BE3432" s="3">
        <v>4635</v>
      </c>
      <c r="BF3432" s="3">
        <v>6175</v>
      </c>
      <c r="BG3432" s="3">
        <v>5829</v>
      </c>
      <c r="BH3432" s="3">
        <v>6581</v>
      </c>
      <c r="BI3432" s="3">
        <v>5864</v>
      </c>
      <c r="BJ3432" s="3">
        <v>6215</v>
      </c>
      <c r="BK3432" s="3">
        <v>5152</v>
      </c>
      <c r="BL3432" s="3">
        <v>4172</v>
      </c>
      <c r="BM3432" s="3">
        <v>3409</v>
      </c>
      <c r="BN3432" s="3">
        <v>4524</v>
      </c>
      <c r="BO3432" s="3">
        <v>3758</v>
      </c>
      <c r="BP3432" s="3">
        <v>5355</v>
      </c>
      <c r="BQ3432" s="3">
        <v>4635</v>
      </c>
      <c r="BR3432" s="3">
        <v>6175</v>
      </c>
      <c r="BS3432" s="3">
        <v>5829</v>
      </c>
      <c r="BT3432" s="3">
        <v>6581</v>
      </c>
      <c r="BU3432" s="3">
        <v>5864</v>
      </c>
      <c r="BV3432" s="3">
        <v>6215</v>
      </c>
      <c r="BW3432" s="3">
        <v>5152</v>
      </c>
      <c r="BX3432" s="3">
        <v>4172</v>
      </c>
      <c r="BY3432" s="3">
        <v>3409</v>
      </c>
      <c r="BZ3432" s="3">
        <v>4524</v>
      </c>
      <c r="CA3432" s="3">
        <v>3758</v>
      </c>
      <c r="CB3432" s="3">
        <v>1569.3779999999999</v>
      </c>
      <c r="CC3432" s="3">
        <v>1358.557</v>
      </c>
      <c r="CD3432" s="3">
        <v>1809.7280000000001</v>
      </c>
      <c r="CE3432" s="3">
        <v>1708.3230000000001</v>
      </c>
      <c r="CF3432" s="3">
        <v>1928.867</v>
      </c>
      <c r="CG3432" s="3">
        <v>1718.566</v>
      </c>
      <c r="CH3432" s="3">
        <v>1821.4190000000001</v>
      </c>
      <c r="CI3432" s="3">
        <v>1510.04</v>
      </c>
      <c r="CJ3432" s="3">
        <v>1222.769</v>
      </c>
      <c r="CK3432" s="3">
        <v>999.101</v>
      </c>
      <c r="CL3432" s="3">
        <v>1325.8050000000001</v>
      </c>
      <c r="CM3432" s="3">
        <v>1101.4469999999999</v>
      </c>
      <c r="CN3432" s="3">
        <v>0</v>
      </c>
      <c r="CO3432" s="3">
        <v>0</v>
      </c>
      <c r="CP3432" s="3">
        <v>61669</v>
      </c>
      <c r="CQ3432" s="3">
        <v>61669</v>
      </c>
      <c r="CR3432" s="3">
        <v>18074</v>
      </c>
      <c r="CS3432" s="2">
        <v>2022</v>
      </c>
    </row>
    <row r="3433" spans="1:97" x14ac:dyDescent="0.25">
      <c r="A3433" s="2">
        <v>6405</v>
      </c>
      <c r="B3433" s="5" t="s">
        <v>8</v>
      </c>
      <c r="C3433" s="2" t="s">
        <v>0</v>
      </c>
      <c r="D3433" s="5" t="s">
        <v>13804</v>
      </c>
      <c r="E3433" s="5" t="s">
        <v>13091</v>
      </c>
      <c r="F3433" s="2">
        <v>2518</v>
      </c>
      <c r="G3433" s="5" t="s">
        <v>290</v>
      </c>
      <c r="H3433" s="5" t="s">
        <v>13</v>
      </c>
      <c r="I3433" s="5" t="s">
        <v>510</v>
      </c>
      <c r="J3433" s="5" t="s">
        <v>1</v>
      </c>
      <c r="K3433" s="2">
        <v>22</v>
      </c>
      <c r="L3433" s="2">
        <v>1</v>
      </c>
      <c r="M3433" s="5" t="s">
        <v>37</v>
      </c>
      <c r="N3433" s="5" t="s">
        <v>92</v>
      </c>
      <c r="O3433" s="5" t="s">
        <v>91</v>
      </c>
      <c r="P3433" s="5" t="s">
        <v>90</v>
      </c>
      <c r="Q3433" s="5" t="s">
        <v>9610</v>
      </c>
      <c r="R3433" s="5" t="s">
        <v>101</v>
      </c>
      <c r="S3433" s="5" t="s">
        <v>1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4">
        <v>0</v>
      </c>
      <c r="AS3433" s="4">
        <v>0</v>
      </c>
      <c r="AT3433" s="4">
        <v>0</v>
      </c>
      <c r="AU3433" s="4">
        <v>0</v>
      </c>
      <c r="AV3433" s="4">
        <v>0</v>
      </c>
      <c r="AW3433" s="4">
        <v>0</v>
      </c>
      <c r="AX3433" s="4">
        <v>0</v>
      </c>
      <c r="AY3433" s="4">
        <v>0</v>
      </c>
      <c r="AZ3433" s="4">
        <v>0</v>
      </c>
      <c r="BA3433" s="4">
        <v>0</v>
      </c>
      <c r="BB3433" s="4">
        <v>0</v>
      </c>
      <c r="BC3433" s="4">
        <v>0</v>
      </c>
      <c r="BD3433" s="3">
        <v>117195</v>
      </c>
      <c r="BE3433" s="3">
        <v>101452</v>
      </c>
      <c r="BF3433" s="3">
        <v>135144</v>
      </c>
      <c r="BG3433" s="3">
        <v>127572</v>
      </c>
      <c r="BH3433" s="3">
        <v>144041</v>
      </c>
      <c r="BI3433" s="3">
        <v>128336</v>
      </c>
      <c r="BJ3433" s="3">
        <v>136017</v>
      </c>
      <c r="BK3433" s="3">
        <v>112764</v>
      </c>
      <c r="BL3433" s="3">
        <v>91312</v>
      </c>
      <c r="BM3433" s="3">
        <v>74609</v>
      </c>
      <c r="BN3433" s="3">
        <v>99006</v>
      </c>
      <c r="BO3433" s="3">
        <v>82252</v>
      </c>
      <c r="BP3433" s="3">
        <v>117195</v>
      </c>
      <c r="BQ3433" s="3">
        <v>101452</v>
      </c>
      <c r="BR3433" s="3">
        <v>135144</v>
      </c>
      <c r="BS3433" s="3">
        <v>127572</v>
      </c>
      <c r="BT3433" s="3">
        <v>144041</v>
      </c>
      <c r="BU3433" s="3">
        <v>128336</v>
      </c>
      <c r="BV3433" s="3">
        <v>136017</v>
      </c>
      <c r="BW3433" s="3">
        <v>112764</v>
      </c>
      <c r="BX3433" s="3">
        <v>91312</v>
      </c>
      <c r="BY3433" s="3">
        <v>74609</v>
      </c>
      <c r="BZ3433" s="3">
        <v>99006</v>
      </c>
      <c r="CA3433" s="3">
        <v>82252</v>
      </c>
      <c r="CB3433" s="3">
        <v>34348.014999999999</v>
      </c>
      <c r="CC3433" s="3">
        <v>29733.935000000001</v>
      </c>
      <c r="CD3433" s="3">
        <v>39608.440999999999</v>
      </c>
      <c r="CE3433" s="3">
        <v>37389.067999999999</v>
      </c>
      <c r="CF3433" s="3">
        <v>42215.983</v>
      </c>
      <c r="CG3433" s="3">
        <v>37613.237000000001</v>
      </c>
      <c r="CH3433" s="3">
        <v>39864.332000000002</v>
      </c>
      <c r="CI3433" s="3">
        <v>33049.364999999998</v>
      </c>
      <c r="CJ3433" s="3">
        <v>26762.034</v>
      </c>
      <c r="CK3433" s="3">
        <v>21866.738000000001</v>
      </c>
      <c r="CL3433" s="3">
        <v>29017.119999999999</v>
      </c>
      <c r="CM3433" s="3">
        <v>24106.732</v>
      </c>
      <c r="CN3433" s="3">
        <v>0</v>
      </c>
      <c r="CO3433" s="3">
        <v>0</v>
      </c>
      <c r="CP3433" s="3">
        <v>1349700</v>
      </c>
      <c r="CQ3433" s="3">
        <v>1349700</v>
      </c>
      <c r="CR3433" s="3">
        <v>395575</v>
      </c>
      <c r="CS3433" s="2">
        <v>2022</v>
      </c>
    </row>
    <row r="3434" spans="1:97" x14ac:dyDescent="0.25">
      <c r="A3434" s="2">
        <v>6406</v>
      </c>
      <c r="B3434" s="5" t="s">
        <v>8</v>
      </c>
      <c r="C3434" s="2" t="s">
        <v>0</v>
      </c>
      <c r="D3434" s="5" t="s">
        <v>13803</v>
      </c>
      <c r="E3434" s="5" t="s">
        <v>13091</v>
      </c>
      <c r="F3434" s="2">
        <v>2518</v>
      </c>
      <c r="G3434" s="5" t="s">
        <v>25</v>
      </c>
      <c r="H3434" s="5" t="s">
        <v>17</v>
      </c>
      <c r="I3434" s="5" t="s">
        <v>510</v>
      </c>
      <c r="J3434" s="5" t="s">
        <v>1</v>
      </c>
      <c r="K3434" s="2">
        <v>22</v>
      </c>
      <c r="L3434" s="2">
        <v>1</v>
      </c>
      <c r="M3434" s="5" t="s">
        <v>37</v>
      </c>
      <c r="N3434" s="5" t="s">
        <v>92</v>
      </c>
      <c r="O3434" s="5" t="s">
        <v>91</v>
      </c>
      <c r="P3434" s="5" t="s">
        <v>90</v>
      </c>
      <c r="Q3434" s="5" t="s">
        <v>1639</v>
      </c>
      <c r="R3434" s="5" t="s">
        <v>101</v>
      </c>
      <c r="S3434" s="5" t="s">
        <v>1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4">
        <v>0</v>
      </c>
      <c r="AS3434" s="4">
        <v>0</v>
      </c>
      <c r="AT3434" s="4">
        <v>0</v>
      </c>
      <c r="AU3434" s="4">
        <v>0</v>
      </c>
      <c r="AV3434" s="4">
        <v>0</v>
      </c>
      <c r="AW3434" s="4">
        <v>0</v>
      </c>
      <c r="AX3434" s="4">
        <v>0</v>
      </c>
      <c r="AY3434" s="4">
        <v>0</v>
      </c>
      <c r="AZ3434" s="4">
        <v>0</v>
      </c>
      <c r="BA3434" s="4">
        <v>0</v>
      </c>
      <c r="BB3434" s="4">
        <v>0</v>
      </c>
      <c r="BC3434" s="4">
        <v>0</v>
      </c>
      <c r="BD3434" s="3">
        <v>20451</v>
      </c>
      <c r="BE3434" s="3">
        <v>16791</v>
      </c>
      <c r="BF3434" s="3">
        <v>17142</v>
      </c>
      <c r="BG3434" s="3">
        <v>12372</v>
      </c>
      <c r="BH3434" s="3">
        <v>18263</v>
      </c>
      <c r="BI3434" s="3">
        <v>23178</v>
      </c>
      <c r="BJ3434" s="3">
        <v>21965</v>
      </c>
      <c r="BK3434" s="3">
        <v>17474</v>
      </c>
      <c r="BL3434" s="3">
        <v>11188</v>
      </c>
      <c r="BM3434" s="3">
        <v>10005</v>
      </c>
      <c r="BN3434" s="3">
        <v>13761</v>
      </c>
      <c r="BO3434" s="3">
        <v>14466</v>
      </c>
      <c r="BP3434" s="3">
        <v>20451</v>
      </c>
      <c r="BQ3434" s="3">
        <v>16791</v>
      </c>
      <c r="BR3434" s="3">
        <v>17142</v>
      </c>
      <c r="BS3434" s="3">
        <v>12372</v>
      </c>
      <c r="BT3434" s="3">
        <v>18263</v>
      </c>
      <c r="BU3434" s="3">
        <v>23178</v>
      </c>
      <c r="BV3434" s="3">
        <v>21965</v>
      </c>
      <c r="BW3434" s="3">
        <v>17474</v>
      </c>
      <c r="BX3434" s="3">
        <v>11188</v>
      </c>
      <c r="BY3434" s="3">
        <v>10005</v>
      </c>
      <c r="BZ3434" s="3">
        <v>13761</v>
      </c>
      <c r="CA3434" s="3">
        <v>14466</v>
      </c>
      <c r="CB3434" s="3">
        <v>5993.8519999999999</v>
      </c>
      <c r="CC3434" s="3">
        <v>4921.21</v>
      </c>
      <c r="CD3434" s="3">
        <v>5023.9970000000003</v>
      </c>
      <c r="CE3434" s="3">
        <v>3626.0149999999999</v>
      </c>
      <c r="CF3434" s="3">
        <v>5352.4889999999996</v>
      </c>
      <c r="CG3434" s="3">
        <v>6793.0020000000004</v>
      </c>
      <c r="CH3434" s="3">
        <v>6437.6310000000003</v>
      </c>
      <c r="CI3434" s="3">
        <v>5121.4780000000001</v>
      </c>
      <c r="CJ3434" s="3">
        <v>3279.0610000000001</v>
      </c>
      <c r="CK3434" s="3">
        <v>2932.2809999999999</v>
      </c>
      <c r="CL3434" s="3">
        <v>4033.1469999999999</v>
      </c>
      <c r="CM3434" s="3">
        <v>4239.8370000000004</v>
      </c>
      <c r="CN3434" s="3">
        <v>0</v>
      </c>
      <c r="CO3434" s="3">
        <v>0</v>
      </c>
      <c r="CP3434" s="3">
        <v>197056</v>
      </c>
      <c r="CQ3434" s="3">
        <v>197056</v>
      </c>
      <c r="CR3434" s="3">
        <v>57754</v>
      </c>
      <c r="CS3434" s="2">
        <v>2022</v>
      </c>
    </row>
    <row r="3435" spans="1:97" x14ac:dyDescent="0.25">
      <c r="A3435" s="2">
        <v>6407</v>
      </c>
      <c r="B3435" s="5" t="s">
        <v>8</v>
      </c>
      <c r="C3435" s="2" t="s">
        <v>0</v>
      </c>
      <c r="D3435" s="5" t="s">
        <v>13802</v>
      </c>
      <c r="E3435" s="5" t="s">
        <v>13091</v>
      </c>
      <c r="F3435" s="2">
        <v>2518</v>
      </c>
      <c r="G3435" s="5" t="s">
        <v>25</v>
      </c>
      <c r="H3435" s="5" t="s">
        <v>17</v>
      </c>
      <c r="I3435" s="5" t="s">
        <v>510</v>
      </c>
      <c r="J3435" s="5" t="s">
        <v>1</v>
      </c>
      <c r="K3435" s="2">
        <v>22</v>
      </c>
      <c r="L3435" s="2">
        <v>1</v>
      </c>
      <c r="M3435" s="5" t="s">
        <v>37</v>
      </c>
      <c r="N3435" s="5" t="s">
        <v>92</v>
      </c>
      <c r="O3435" s="5" t="s">
        <v>91</v>
      </c>
      <c r="P3435" s="5" t="s">
        <v>90</v>
      </c>
      <c r="Q3435" s="5" t="s">
        <v>1639</v>
      </c>
      <c r="R3435" s="5" t="s">
        <v>101</v>
      </c>
      <c r="S3435" s="5" t="s">
        <v>1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4">
        <v>0</v>
      </c>
      <c r="AS3435" s="4">
        <v>0</v>
      </c>
      <c r="AT3435" s="4">
        <v>0</v>
      </c>
      <c r="AU3435" s="4">
        <v>0</v>
      </c>
      <c r="AV3435" s="4">
        <v>0</v>
      </c>
      <c r="AW3435" s="4">
        <v>0</v>
      </c>
      <c r="AX3435" s="4">
        <v>0</v>
      </c>
      <c r="AY3435" s="4">
        <v>0</v>
      </c>
      <c r="AZ3435" s="4">
        <v>0</v>
      </c>
      <c r="BA3435" s="4">
        <v>0</v>
      </c>
      <c r="BB3435" s="4">
        <v>0</v>
      </c>
      <c r="BC3435" s="4">
        <v>0</v>
      </c>
      <c r="BD3435" s="3">
        <v>17863</v>
      </c>
      <c r="BE3435" s="3">
        <v>14666</v>
      </c>
      <c r="BF3435" s="3">
        <v>14972</v>
      </c>
      <c r="BG3435" s="3">
        <v>10806</v>
      </c>
      <c r="BH3435" s="3">
        <v>15951</v>
      </c>
      <c r="BI3435" s="3">
        <v>20244</v>
      </c>
      <c r="BJ3435" s="3">
        <v>19185</v>
      </c>
      <c r="BK3435" s="3">
        <v>15263</v>
      </c>
      <c r="BL3435" s="3">
        <v>9772</v>
      </c>
      <c r="BM3435" s="3">
        <v>8739</v>
      </c>
      <c r="BN3435" s="3">
        <v>12019</v>
      </c>
      <c r="BO3435" s="3">
        <v>12635</v>
      </c>
      <c r="BP3435" s="3">
        <v>17863</v>
      </c>
      <c r="BQ3435" s="3">
        <v>14666</v>
      </c>
      <c r="BR3435" s="3">
        <v>14972</v>
      </c>
      <c r="BS3435" s="3">
        <v>10806</v>
      </c>
      <c r="BT3435" s="3">
        <v>15951</v>
      </c>
      <c r="BU3435" s="3">
        <v>20244</v>
      </c>
      <c r="BV3435" s="3">
        <v>19185</v>
      </c>
      <c r="BW3435" s="3">
        <v>15263</v>
      </c>
      <c r="BX3435" s="3">
        <v>9772</v>
      </c>
      <c r="BY3435" s="3">
        <v>8739</v>
      </c>
      <c r="BZ3435" s="3">
        <v>12019</v>
      </c>
      <c r="CA3435" s="3">
        <v>12635</v>
      </c>
      <c r="CB3435" s="3">
        <v>5235.2020000000002</v>
      </c>
      <c r="CC3435" s="3">
        <v>4298.326</v>
      </c>
      <c r="CD3435" s="3">
        <v>4388.1030000000001</v>
      </c>
      <c r="CE3435" s="3">
        <v>3167.0659999999998</v>
      </c>
      <c r="CF3435" s="3">
        <v>4675.0169999999998</v>
      </c>
      <c r="CG3435" s="3">
        <v>5933.2030000000004</v>
      </c>
      <c r="CH3435" s="3">
        <v>5622.8119999999999</v>
      </c>
      <c r="CI3435" s="3">
        <v>4473.2460000000001</v>
      </c>
      <c r="CJ3435" s="3">
        <v>2864.0259999999998</v>
      </c>
      <c r="CK3435" s="3">
        <v>2561.1379999999999</v>
      </c>
      <c r="CL3435" s="3">
        <v>3522.6660000000002</v>
      </c>
      <c r="CM3435" s="3">
        <v>3703.1950000000002</v>
      </c>
      <c r="CN3435" s="3">
        <v>0</v>
      </c>
      <c r="CO3435" s="3">
        <v>0</v>
      </c>
      <c r="CP3435" s="3">
        <v>172115</v>
      </c>
      <c r="CQ3435" s="3">
        <v>172115</v>
      </c>
      <c r="CR3435" s="3">
        <v>50444</v>
      </c>
      <c r="CS3435" s="2">
        <v>2022</v>
      </c>
    </row>
    <row r="3436" spans="1:97" x14ac:dyDescent="0.25">
      <c r="A3436" s="2">
        <v>6408</v>
      </c>
      <c r="B3436" s="5" t="s">
        <v>8</v>
      </c>
      <c r="C3436" s="2" t="s">
        <v>0</v>
      </c>
      <c r="D3436" s="5" t="s">
        <v>13801</v>
      </c>
      <c r="E3436" s="5" t="s">
        <v>13091</v>
      </c>
      <c r="F3436" s="2">
        <v>2518</v>
      </c>
      <c r="G3436" s="5" t="s">
        <v>38</v>
      </c>
      <c r="H3436" s="5" t="s">
        <v>13</v>
      </c>
      <c r="I3436" s="5" t="s">
        <v>510</v>
      </c>
      <c r="J3436" s="5" t="s">
        <v>1</v>
      </c>
      <c r="K3436" s="2">
        <v>22</v>
      </c>
      <c r="L3436" s="2">
        <v>1</v>
      </c>
      <c r="M3436" s="5" t="s">
        <v>37</v>
      </c>
      <c r="N3436" s="5" t="s">
        <v>92</v>
      </c>
      <c r="O3436" s="5" t="s">
        <v>91</v>
      </c>
      <c r="P3436" s="5" t="s">
        <v>90</v>
      </c>
      <c r="Q3436" s="5" t="s">
        <v>9610</v>
      </c>
      <c r="R3436" s="5" t="s">
        <v>101</v>
      </c>
      <c r="S3436" s="5" t="s">
        <v>1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4660</v>
      </c>
      <c r="BE3436" s="3">
        <v>4034</v>
      </c>
      <c r="BF3436" s="3">
        <v>5374</v>
      </c>
      <c r="BG3436" s="3">
        <v>5073</v>
      </c>
      <c r="BH3436" s="3">
        <v>5728</v>
      </c>
      <c r="BI3436" s="3">
        <v>5103</v>
      </c>
      <c r="BJ3436" s="3">
        <v>5409</v>
      </c>
      <c r="BK3436" s="3">
        <v>4484</v>
      </c>
      <c r="BL3436" s="3">
        <v>3631</v>
      </c>
      <c r="BM3436" s="3">
        <v>2967</v>
      </c>
      <c r="BN3436" s="3">
        <v>3937</v>
      </c>
      <c r="BO3436" s="3">
        <v>3271</v>
      </c>
      <c r="BP3436" s="3">
        <v>4660</v>
      </c>
      <c r="BQ3436" s="3">
        <v>4034</v>
      </c>
      <c r="BR3436" s="3">
        <v>5374</v>
      </c>
      <c r="BS3436" s="3">
        <v>5073</v>
      </c>
      <c r="BT3436" s="3">
        <v>5728</v>
      </c>
      <c r="BU3436" s="3">
        <v>5103</v>
      </c>
      <c r="BV3436" s="3">
        <v>5409</v>
      </c>
      <c r="BW3436" s="3">
        <v>4484</v>
      </c>
      <c r="BX3436" s="3">
        <v>3631</v>
      </c>
      <c r="BY3436" s="3">
        <v>2967</v>
      </c>
      <c r="BZ3436" s="3">
        <v>3937</v>
      </c>
      <c r="CA3436" s="3">
        <v>3271</v>
      </c>
      <c r="CB3436" s="3">
        <v>1365.8430000000001</v>
      </c>
      <c r="CC3436" s="3">
        <v>1182.367</v>
      </c>
      <c r="CD3436" s="3">
        <v>1575.0260000000001</v>
      </c>
      <c r="CE3436" s="3">
        <v>1486.7729999999999</v>
      </c>
      <c r="CF3436" s="3">
        <v>1678.7139999999999</v>
      </c>
      <c r="CG3436" s="3">
        <v>1495.6869999999999</v>
      </c>
      <c r="CH3436" s="3">
        <v>1585.201</v>
      </c>
      <c r="CI3436" s="3">
        <v>1314.2049999999999</v>
      </c>
      <c r="CJ3436" s="3">
        <v>1064.19</v>
      </c>
      <c r="CK3436" s="3">
        <v>869.529</v>
      </c>
      <c r="CL3436" s="3">
        <v>1153.8630000000001</v>
      </c>
      <c r="CM3436" s="3">
        <v>958.60199999999998</v>
      </c>
      <c r="CN3436" s="3">
        <v>0</v>
      </c>
      <c r="CO3436" s="3">
        <v>0</v>
      </c>
      <c r="CP3436" s="3">
        <v>53671</v>
      </c>
      <c r="CQ3436" s="3">
        <v>53671</v>
      </c>
      <c r="CR3436" s="3">
        <v>15730</v>
      </c>
      <c r="CS3436" s="2">
        <v>2022</v>
      </c>
    </row>
    <row r="3437" spans="1:97" x14ac:dyDescent="0.25">
      <c r="A3437" s="2">
        <v>6409</v>
      </c>
      <c r="B3437" s="5" t="s">
        <v>8</v>
      </c>
      <c r="C3437" s="2" t="s">
        <v>0</v>
      </c>
      <c r="D3437" s="5" t="s">
        <v>13800</v>
      </c>
      <c r="E3437" s="5" t="s">
        <v>13091</v>
      </c>
      <c r="F3437" s="2">
        <v>2518</v>
      </c>
      <c r="G3437" s="5" t="s">
        <v>38</v>
      </c>
      <c r="H3437" s="5" t="s">
        <v>13</v>
      </c>
      <c r="I3437" s="5" t="s">
        <v>510</v>
      </c>
      <c r="J3437" s="5" t="s">
        <v>1</v>
      </c>
      <c r="K3437" s="2">
        <v>22</v>
      </c>
      <c r="L3437" s="2">
        <v>1</v>
      </c>
      <c r="M3437" s="5" t="s">
        <v>37</v>
      </c>
      <c r="N3437" s="5" t="s">
        <v>92</v>
      </c>
      <c r="O3437" s="5" t="s">
        <v>91</v>
      </c>
      <c r="P3437" s="5" t="s">
        <v>90</v>
      </c>
      <c r="Q3437" s="5" t="s">
        <v>9610</v>
      </c>
      <c r="R3437" s="5" t="s">
        <v>101</v>
      </c>
      <c r="S3437" s="5" t="s">
        <v>1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26359</v>
      </c>
      <c r="BE3437" s="3">
        <v>22818</v>
      </c>
      <c r="BF3437" s="3">
        <v>30396</v>
      </c>
      <c r="BG3437" s="3">
        <v>28693</v>
      </c>
      <c r="BH3437" s="3">
        <v>32397</v>
      </c>
      <c r="BI3437" s="3">
        <v>28865</v>
      </c>
      <c r="BJ3437" s="3">
        <v>30592</v>
      </c>
      <c r="BK3437" s="3">
        <v>25362</v>
      </c>
      <c r="BL3437" s="3">
        <v>20538</v>
      </c>
      <c r="BM3437" s="3">
        <v>16781</v>
      </c>
      <c r="BN3437" s="3">
        <v>22268</v>
      </c>
      <c r="BO3437" s="3">
        <v>18500</v>
      </c>
      <c r="BP3437" s="3">
        <v>26359</v>
      </c>
      <c r="BQ3437" s="3">
        <v>22818</v>
      </c>
      <c r="BR3437" s="3">
        <v>30396</v>
      </c>
      <c r="BS3437" s="3">
        <v>28693</v>
      </c>
      <c r="BT3437" s="3">
        <v>32397</v>
      </c>
      <c r="BU3437" s="3">
        <v>28865</v>
      </c>
      <c r="BV3437" s="3">
        <v>30592</v>
      </c>
      <c r="BW3437" s="3">
        <v>25362</v>
      </c>
      <c r="BX3437" s="3">
        <v>20538</v>
      </c>
      <c r="BY3437" s="3">
        <v>16781</v>
      </c>
      <c r="BZ3437" s="3">
        <v>22268</v>
      </c>
      <c r="CA3437" s="3">
        <v>18500</v>
      </c>
      <c r="CB3437" s="3">
        <v>7725.4049999999997</v>
      </c>
      <c r="CC3437" s="3">
        <v>6687.6270000000004</v>
      </c>
      <c r="CD3437" s="3">
        <v>8908.5570000000007</v>
      </c>
      <c r="CE3437" s="3">
        <v>8409.3860000000004</v>
      </c>
      <c r="CF3437" s="3">
        <v>9495.0339999999997</v>
      </c>
      <c r="CG3437" s="3">
        <v>8459.8050000000003</v>
      </c>
      <c r="CH3437" s="3">
        <v>8966.1110000000008</v>
      </c>
      <c r="CI3437" s="3">
        <v>7433.3190000000004</v>
      </c>
      <c r="CJ3437" s="3">
        <v>6019.2</v>
      </c>
      <c r="CK3437" s="3">
        <v>4918.1710000000003</v>
      </c>
      <c r="CL3437" s="3">
        <v>6526.4040000000005</v>
      </c>
      <c r="CM3437" s="3">
        <v>5421.9809999999998</v>
      </c>
      <c r="CN3437" s="3">
        <v>0</v>
      </c>
      <c r="CO3437" s="3">
        <v>0</v>
      </c>
      <c r="CP3437" s="3">
        <v>303569</v>
      </c>
      <c r="CQ3437" s="3">
        <v>303569</v>
      </c>
      <c r="CR3437" s="3">
        <v>88971</v>
      </c>
      <c r="CS3437" s="2">
        <v>2022</v>
      </c>
    </row>
    <row r="3438" spans="1:97" x14ac:dyDescent="0.25">
      <c r="A3438" s="2">
        <v>6410</v>
      </c>
      <c r="B3438" s="5" t="s">
        <v>8</v>
      </c>
      <c r="C3438" s="2" t="s">
        <v>0</v>
      </c>
      <c r="D3438" s="5" t="s">
        <v>13799</v>
      </c>
      <c r="E3438" s="5" t="s">
        <v>13798</v>
      </c>
      <c r="F3438" s="2">
        <v>9339</v>
      </c>
      <c r="G3438" s="5" t="s">
        <v>16</v>
      </c>
      <c r="H3438" s="5" t="s">
        <v>15</v>
      </c>
      <c r="I3438" s="5" t="s">
        <v>502</v>
      </c>
      <c r="J3438" s="5" t="s">
        <v>1</v>
      </c>
      <c r="K3438" s="2">
        <v>22</v>
      </c>
      <c r="L3438" s="2">
        <v>1</v>
      </c>
      <c r="M3438" s="5" t="s">
        <v>37</v>
      </c>
      <c r="N3438" s="5" t="s">
        <v>92</v>
      </c>
      <c r="O3438" s="5" t="s">
        <v>91</v>
      </c>
      <c r="P3438" s="5" t="s">
        <v>90</v>
      </c>
      <c r="Q3438" s="5" t="s">
        <v>186</v>
      </c>
      <c r="R3438" s="5" t="s">
        <v>101</v>
      </c>
      <c r="S3438" s="5" t="s">
        <v>1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4">
        <v>0</v>
      </c>
      <c r="AS3438" s="4">
        <v>0</v>
      </c>
      <c r="AT3438" s="4">
        <v>0</v>
      </c>
      <c r="AU3438" s="4">
        <v>0</v>
      </c>
      <c r="AV3438" s="4">
        <v>0</v>
      </c>
      <c r="AW3438" s="4">
        <v>0</v>
      </c>
      <c r="AX3438" s="4">
        <v>0</v>
      </c>
      <c r="AY3438" s="4">
        <v>0</v>
      </c>
      <c r="AZ3438" s="4">
        <v>0</v>
      </c>
      <c r="BA3438" s="4">
        <v>0</v>
      </c>
      <c r="BB3438" s="4">
        <v>0</v>
      </c>
      <c r="BC3438" s="4">
        <v>0</v>
      </c>
      <c r="BD3438" s="3">
        <v>3314</v>
      </c>
      <c r="BE3438" s="3">
        <v>4113</v>
      </c>
      <c r="BF3438" s="3">
        <v>5187</v>
      </c>
      <c r="BG3438" s="3">
        <v>10759</v>
      </c>
      <c r="BH3438" s="3">
        <v>8282</v>
      </c>
      <c r="BI3438" s="3">
        <v>8210</v>
      </c>
      <c r="BJ3438" s="3">
        <v>5027</v>
      </c>
      <c r="BK3438" s="3">
        <v>4419</v>
      </c>
      <c r="BL3438" s="3">
        <v>4891</v>
      </c>
      <c r="BM3438" s="3">
        <v>3723</v>
      </c>
      <c r="BN3438" s="3">
        <v>4518</v>
      </c>
      <c r="BO3438" s="3">
        <v>7363</v>
      </c>
      <c r="BP3438" s="3">
        <v>3314</v>
      </c>
      <c r="BQ3438" s="3">
        <v>4113</v>
      </c>
      <c r="BR3438" s="3">
        <v>5187</v>
      </c>
      <c r="BS3438" s="3">
        <v>10759</v>
      </c>
      <c r="BT3438" s="3">
        <v>8282</v>
      </c>
      <c r="BU3438" s="3">
        <v>8210</v>
      </c>
      <c r="BV3438" s="3">
        <v>5027</v>
      </c>
      <c r="BW3438" s="3">
        <v>4419</v>
      </c>
      <c r="BX3438" s="3">
        <v>4891</v>
      </c>
      <c r="BY3438" s="3">
        <v>3723</v>
      </c>
      <c r="BZ3438" s="3">
        <v>4518</v>
      </c>
      <c r="CA3438" s="3">
        <v>7363</v>
      </c>
      <c r="CB3438" s="3">
        <v>971.18</v>
      </c>
      <c r="CC3438" s="3">
        <v>1205.3440000000001</v>
      </c>
      <c r="CD3438" s="3">
        <v>1520.077</v>
      </c>
      <c r="CE3438" s="3">
        <v>3153.2359999999999</v>
      </c>
      <c r="CF3438" s="3">
        <v>2427.3539999999998</v>
      </c>
      <c r="CG3438" s="3">
        <v>2406.1280000000002</v>
      </c>
      <c r="CH3438" s="3">
        <v>1473.4380000000001</v>
      </c>
      <c r="CI3438" s="3">
        <v>1295.2570000000001</v>
      </c>
      <c r="CJ3438" s="3">
        <v>1433.527</v>
      </c>
      <c r="CK3438" s="3">
        <v>1091.1400000000001</v>
      </c>
      <c r="CL3438" s="3">
        <v>1324.2560000000001</v>
      </c>
      <c r="CM3438" s="3">
        <v>2158.0630000000001</v>
      </c>
      <c r="CN3438" s="3">
        <v>0</v>
      </c>
      <c r="CO3438" s="3">
        <v>0</v>
      </c>
      <c r="CP3438" s="3">
        <v>69806</v>
      </c>
      <c r="CQ3438" s="3">
        <v>69806</v>
      </c>
      <c r="CR3438" s="3">
        <v>20459</v>
      </c>
      <c r="CS3438" s="2">
        <v>2022</v>
      </c>
    </row>
    <row r="3439" spans="1:97" x14ac:dyDescent="0.25">
      <c r="A3439" s="2">
        <v>6413</v>
      </c>
      <c r="B3439" s="5" t="s">
        <v>8</v>
      </c>
      <c r="C3439" s="2" t="s">
        <v>0</v>
      </c>
      <c r="D3439" s="5" t="s">
        <v>13797</v>
      </c>
      <c r="E3439" s="5" t="s">
        <v>13576</v>
      </c>
      <c r="F3439" s="2">
        <v>19449</v>
      </c>
      <c r="G3439" s="5" t="s">
        <v>16</v>
      </c>
      <c r="H3439" s="5" t="s">
        <v>15</v>
      </c>
      <c r="I3439" s="5" t="s">
        <v>502</v>
      </c>
      <c r="J3439" s="5" t="s">
        <v>1</v>
      </c>
      <c r="K3439" s="2">
        <v>22</v>
      </c>
      <c r="L3439" s="2">
        <v>1</v>
      </c>
      <c r="M3439" s="5" t="s">
        <v>37</v>
      </c>
      <c r="N3439" s="5" t="s">
        <v>92</v>
      </c>
      <c r="O3439" s="5" t="s">
        <v>91</v>
      </c>
      <c r="P3439" s="5" t="s">
        <v>90</v>
      </c>
      <c r="Q3439" s="5" t="s">
        <v>137</v>
      </c>
      <c r="R3439" s="5" t="s">
        <v>101</v>
      </c>
      <c r="S3439" s="5" t="s">
        <v>1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9624</v>
      </c>
      <c r="BE3439" s="3">
        <v>11944</v>
      </c>
      <c r="BF3439" s="3">
        <v>15063</v>
      </c>
      <c r="BG3439" s="3">
        <v>31246</v>
      </c>
      <c r="BH3439" s="3">
        <v>24053</v>
      </c>
      <c r="BI3439" s="3">
        <v>23843</v>
      </c>
      <c r="BJ3439" s="3">
        <v>14600</v>
      </c>
      <c r="BK3439" s="3">
        <v>12835</v>
      </c>
      <c r="BL3439" s="3">
        <v>14205</v>
      </c>
      <c r="BM3439" s="3">
        <v>10812</v>
      </c>
      <c r="BN3439" s="3">
        <v>13122</v>
      </c>
      <c r="BO3439" s="3">
        <v>21385</v>
      </c>
      <c r="BP3439" s="3">
        <v>9624</v>
      </c>
      <c r="BQ3439" s="3">
        <v>11944</v>
      </c>
      <c r="BR3439" s="3">
        <v>15063</v>
      </c>
      <c r="BS3439" s="3">
        <v>31246</v>
      </c>
      <c r="BT3439" s="3">
        <v>24053</v>
      </c>
      <c r="BU3439" s="3">
        <v>23843</v>
      </c>
      <c r="BV3439" s="3">
        <v>14600</v>
      </c>
      <c r="BW3439" s="3">
        <v>12835</v>
      </c>
      <c r="BX3439" s="3">
        <v>14205</v>
      </c>
      <c r="BY3439" s="3">
        <v>10812</v>
      </c>
      <c r="BZ3439" s="3">
        <v>13122</v>
      </c>
      <c r="CA3439" s="3">
        <v>21385</v>
      </c>
      <c r="CB3439" s="3">
        <v>2820.502</v>
      </c>
      <c r="CC3439" s="3">
        <v>3500.5569999999998</v>
      </c>
      <c r="CD3439" s="3">
        <v>4414.6049999999996</v>
      </c>
      <c r="CE3439" s="3">
        <v>9157.6239999999998</v>
      </c>
      <c r="CF3439" s="3">
        <v>7049.5190000000002</v>
      </c>
      <c r="CG3439" s="3">
        <v>6987.8729999999996</v>
      </c>
      <c r="CH3439" s="3">
        <v>4279.1580000000004</v>
      </c>
      <c r="CI3439" s="3">
        <v>3761.6819999999998</v>
      </c>
      <c r="CJ3439" s="3">
        <v>4163.2470000000003</v>
      </c>
      <c r="CK3439" s="3">
        <v>3168.886</v>
      </c>
      <c r="CL3439" s="3">
        <v>3845.902</v>
      </c>
      <c r="CM3439" s="3">
        <v>6267.4449999999997</v>
      </c>
      <c r="CN3439" s="3">
        <v>0</v>
      </c>
      <c r="CO3439" s="3">
        <v>0</v>
      </c>
      <c r="CP3439" s="3">
        <v>202732</v>
      </c>
      <c r="CQ3439" s="3">
        <v>202732</v>
      </c>
      <c r="CR3439" s="3">
        <v>59417</v>
      </c>
      <c r="CS3439" s="2">
        <v>2022</v>
      </c>
    </row>
    <row r="3440" spans="1:97" x14ac:dyDescent="0.25">
      <c r="A3440" s="2">
        <v>6414</v>
      </c>
      <c r="B3440" s="5" t="s">
        <v>8</v>
      </c>
      <c r="C3440" s="2" t="s">
        <v>0</v>
      </c>
      <c r="D3440" s="5" t="s">
        <v>13796</v>
      </c>
      <c r="E3440" s="5" t="s">
        <v>13576</v>
      </c>
      <c r="F3440" s="2">
        <v>19449</v>
      </c>
      <c r="G3440" s="5" t="s">
        <v>16</v>
      </c>
      <c r="H3440" s="5" t="s">
        <v>15</v>
      </c>
      <c r="I3440" s="5" t="s">
        <v>502</v>
      </c>
      <c r="J3440" s="5" t="s">
        <v>1</v>
      </c>
      <c r="K3440" s="2">
        <v>22</v>
      </c>
      <c r="L3440" s="2">
        <v>1</v>
      </c>
      <c r="M3440" s="5" t="s">
        <v>37</v>
      </c>
      <c r="N3440" s="5" t="s">
        <v>92</v>
      </c>
      <c r="O3440" s="5" t="s">
        <v>91</v>
      </c>
      <c r="P3440" s="5" t="s">
        <v>90</v>
      </c>
      <c r="Q3440" s="5" t="s">
        <v>186</v>
      </c>
      <c r="R3440" s="5" t="s">
        <v>101</v>
      </c>
      <c r="S3440" s="5" t="s">
        <v>1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4">
        <v>0</v>
      </c>
      <c r="AS3440" s="4">
        <v>0</v>
      </c>
      <c r="AT3440" s="4">
        <v>0</v>
      </c>
      <c r="AU3440" s="4">
        <v>0</v>
      </c>
      <c r="AV3440" s="4">
        <v>0</v>
      </c>
      <c r="AW3440" s="4">
        <v>0</v>
      </c>
      <c r="AX3440" s="4">
        <v>0</v>
      </c>
      <c r="AY3440" s="4">
        <v>0</v>
      </c>
      <c r="AZ3440" s="4">
        <v>0</v>
      </c>
      <c r="BA3440" s="4">
        <v>0</v>
      </c>
      <c r="BB3440" s="4">
        <v>0</v>
      </c>
      <c r="BC3440" s="4">
        <v>0</v>
      </c>
      <c r="BD3440" s="3">
        <v>964</v>
      </c>
      <c r="BE3440" s="3">
        <v>1197</v>
      </c>
      <c r="BF3440" s="3">
        <v>1509</v>
      </c>
      <c r="BG3440" s="3">
        <v>3131</v>
      </c>
      <c r="BH3440" s="3">
        <v>2410</v>
      </c>
      <c r="BI3440" s="3">
        <v>2389</v>
      </c>
      <c r="BJ3440" s="3">
        <v>1463</v>
      </c>
      <c r="BK3440" s="3">
        <v>1286</v>
      </c>
      <c r="BL3440" s="3">
        <v>1423</v>
      </c>
      <c r="BM3440" s="3">
        <v>1083</v>
      </c>
      <c r="BN3440" s="3">
        <v>1315</v>
      </c>
      <c r="BO3440" s="3">
        <v>2143</v>
      </c>
      <c r="BP3440" s="3">
        <v>964</v>
      </c>
      <c r="BQ3440" s="3">
        <v>1197</v>
      </c>
      <c r="BR3440" s="3">
        <v>1509</v>
      </c>
      <c r="BS3440" s="3">
        <v>3131</v>
      </c>
      <c r="BT3440" s="3">
        <v>2410</v>
      </c>
      <c r="BU3440" s="3">
        <v>2389</v>
      </c>
      <c r="BV3440" s="3">
        <v>1463</v>
      </c>
      <c r="BW3440" s="3">
        <v>1286</v>
      </c>
      <c r="BX3440" s="3">
        <v>1423</v>
      </c>
      <c r="BY3440" s="3">
        <v>1083</v>
      </c>
      <c r="BZ3440" s="3">
        <v>1315</v>
      </c>
      <c r="CA3440" s="3">
        <v>2143</v>
      </c>
      <c r="CB3440" s="3">
        <v>282.63400000000001</v>
      </c>
      <c r="CC3440" s="3">
        <v>350.78</v>
      </c>
      <c r="CD3440" s="3">
        <v>442.37400000000002</v>
      </c>
      <c r="CE3440" s="3">
        <v>917.65800000000002</v>
      </c>
      <c r="CF3440" s="3">
        <v>706.41099999999994</v>
      </c>
      <c r="CG3440" s="3">
        <v>700.23400000000004</v>
      </c>
      <c r="CH3440" s="3">
        <v>428.80200000000002</v>
      </c>
      <c r="CI3440" s="3">
        <v>376.947</v>
      </c>
      <c r="CJ3440" s="3">
        <v>417.18700000000001</v>
      </c>
      <c r="CK3440" s="3">
        <v>317.54500000000002</v>
      </c>
      <c r="CL3440" s="3">
        <v>385.38600000000002</v>
      </c>
      <c r="CM3440" s="3">
        <v>628.04200000000003</v>
      </c>
      <c r="CN3440" s="3">
        <v>0</v>
      </c>
      <c r="CO3440" s="3">
        <v>0</v>
      </c>
      <c r="CP3440" s="3">
        <v>20313</v>
      </c>
      <c r="CQ3440" s="3">
        <v>20313</v>
      </c>
      <c r="CR3440" s="3">
        <v>5954</v>
      </c>
      <c r="CS3440" s="2">
        <v>2022</v>
      </c>
    </row>
    <row r="3441" spans="1:97" x14ac:dyDescent="0.25">
      <c r="A3441" s="2">
        <v>6415</v>
      </c>
      <c r="B3441" s="5" t="s">
        <v>8</v>
      </c>
      <c r="C3441" s="2" t="s">
        <v>0</v>
      </c>
      <c r="D3441" s="5" t="s">
        <v>13795</v>
      </c>
      <c r="E3441" s="5" t="s">
        <v>13789</v>
      </c>
      <c r="F3441" s="2">
        <v>27470</v>
      </c>
      <c r="G3441" s="5" t="s">
        <v>70</v>
      </c>
      <c r="H3441" s="5" t="s">
        <v>15</v>
      </c>
      <c r="I3441" s="5" t="s">
        <v>507</v>
      </c>
      <c r="J3441" s="5" t="s">
        <v>1</v>
      </c>
      <c r="K3441" s="2">
        <v>22</v>
      </c>
      <c r="L3441" s="2">
        <v>1</v>
      </c>
      <c r="M3441" s="5" t="s">
        <v>37</v>
      </c>
      <c r="N3441" s="5" t="s">
        <v>92</v>
      </c>
      <c r="O3441" s="5" t="s">
        <v>91</v>
      </c>
      <c r="P3441" s="5" t="s">
        <v>90</v>
      </c>
      <c r="Q3441" s="5" t="s">
        <v>141</v>
      </c>
      <c r="R3441" s="5" t="s">
        <v>101</v>
      </c>
      <c r="S3441" s="5" t="s">
        <v>1</v>
      </c>
      <c r="T3441" s="3">
        <v>0</v>
      </c>
      <c r="U3441" s="3">
        <v>0</v>
      </c>
      <c r="V3441" s="3">
        <v>0</v>
      </c>
      <c r="W3441" s="3">
        <v>0</v>
      </c>
      <c r="X3441" s="3">
        <v>0</v>
      </c>
      <c r="Y3441" s="3">
        <v>0</v>
      </c>
      <c r="Z3441" s="3">
        <v>0</v>
      </c>
      <c r="AA3441" s="3">
        <v>0</v>
      </c>
      <c r="AB3441" s="3">
        <v>0</v>
      </c>
      <c r="AC3441" s="3">
        <v>0</v>
      </c>
      <c r="AD3441" s="3">
        <v>0</v>
      </c>
      <c r="AE3441" s="3">
        <v>0</v>
      </c>
      <c r="AF3441" s="3">
        <v>0</v>
      </c>
      <c r="AG3441" s="3">
        <v>0</v>
      </c>
      <c r="AH3441" s="3">
        <v>0</v>
      </c>
      <c r="AI3441" s="3">
        <v>0</v>
      </c>
      <c r="AJ3441" s="3">
        <v>0</v>
      </c>
      <c r="AK3441" s="3">
        <v>0</v>
      </c>
      <c r="AL3441" s="3">
        <v>0</v>
      </c>
      <c r="AM3441" s="3">
        <v>0</v>
      </c>
      <c r="AN3441" s="3">
        <v>0</v>
      </c>
      <c r="AO3441" s="3">
        <v>0</v>
      </c>
      <c r="AP3441" s="3">
        <v>0</v>
      </c>
      <c r="AQ3441" s="3">
        <v>0</v>
      </c>
      <c r="AR3441" s="4">
        <v>0</v>
      </c>
      <c r="AS3441" s="4">
        <v>0</v>
      </c>
      <c r="AT3441" s="4">
        <v>0</v>
      </c>
      <c r="AU3441" s="4">
        <v>0</v>
      </c>
      <c r="AV3441" s="4">
        <v>0</v>
      </c>
      <c r="AW3441" s="4">
        <v>0</v>
      </c>
      <c r="AX3441" s="4">
        <v>0</v>
      </c>
      <c r="AY3441" s="4">
        <v>0</v>
      </c>
      <c r="AZ3441" s="4">
        <v>0</v>
      </c>
      <c r="BA3441" s="4">
        <v>0</v>
      </c>
      <c r="BB3441" s="4">
        <v>0</v>
      </c>
      <c r="BC3441" s="4">
        <v>0</v>
      </c>
      <c r="BD3441" s="3">
        <v>18406</v>
      </c>
      <c r="BE3441" s="3">
        <v>22844</v>
      </c>
      <c r="BF3441" s="3">
        <v>28808</v>
      </c>
      <c r="BG3441" s="3">
        <v>59760</v>
      </c>
      <c r="BH3441" s="3">
        <v>46003</v>
      </c>
      <c r="BI3441" s="3">
        <v>45601</v>
      </c>
      <c r="BJ3441" s="3">
        <v>27924</v>
      </c>
      <c r="BK3441" s="3">
        <v>24548</v>
      </c>
      <c r="BL3441" s="3">
        <v>27168</v>
      </c>
      <c r="BM3441" s="3">
        <v>20679</v>
      </c>
      <c r="BN3441" s="3">
        <v>25097</v>
      </c>
      <c r="BO3441" s="3">
        <v>40899</v>
      </c>
      <c r="BP3441" s="3">
        <v>18406</v>
      </c>
      <c r="BQ3441" s="3">
        <v>22844</v>
      </c>
      <c r="BR3441" s="3">
        <v>28808</v>
      </c>
      <c r="BS3441" s="3">
        <v>59760</v>
      </c>
      <c r="BT3441" s="3">
        <v>46003</v>
      </c>
      <c r="BU3441" s="3">
        <v>45601</v>
      </c>
      <c r="BV3441" s="3">
        <v>27924</v>
      </c>
      <c r="BW3441" s="3">
        <v>24548</v>
      </c>
      <c r="BX3441" s="3">
        <v>27168</v>
      </c>
      <c r="BY3441" s="3">
        <v>20679</v>
      </c>
      <c r="BZ3441" s="3">
        <v>25097</v>
      </c>
      <c r="CA3441" s="3">
        <v>40899</v>
      </c>
      <c r="CB3441" s="3">
        <v>5394.4</v>
      </c>
      <c r="CC3441" s="3">
        <v>6695.05</v>
      </c>
      <c r="CD3441" s="3">
        <v>8443.2270000000008</v>
      </c>
      <c r="CE3441" s="3">
        <v>17514.57</v>
      </c>
      <c r="CF3441" s="3">
        <v>13482.678</v>
      </c>
      <c r="CG3441" s="3">
        <v>13364.776</v>
      </c>
      <c r="CH3441" s="3">
        <v>8184.1769999999997</v>
      </c>
      <c r="CI3441" s="3">
        <v>7194.47</v>
      </c>
      <c r="CJ3441" s="3">
        <v>7962.4889999999996</v>
      </c>
      <c r="CK3441" s="3">
        <v>6060.7079999999996</v>
      </c>
      <c r="CL3441" s="3">
        <v>7355.5460000000003</v>
      </c>
      <c r="CM3441" s="3">
        <v>11986.909</v>
      </c>
      <c r="CN3441" s="3">
        <v>0</v>
      </c>
      <c r="CO3441" s="3">
        <v>0</v>
      </c>
      <c r="CP3441" s="3">
        <v>387737</v>
      </c>
      <c r="CQ3441" s="3">
        <v>387737</v>
      </c>
      <c r="CR3441" s="3">
        <v>113639</v>
      </c>
      <c r="CS3441" s="2">
        <v>2022</v>
      </c>
    </row>
    <row r="3442" spans="1:97" x14ac:dyDescent="0.25">
      <c r="A3442" s="2">
        <v>6416</v>
      </c>
      <c r="B3442" s="5" t="s">
        <v>8</v>
      </c>
      <c r="C3442" s="2" t="s">
        <v>0</v>
      </c>
      <c r="D3442" s="5" t="s">
        <v>13794</v>
      </c>
      <c r="E3442" s="5" t="s">
        <v>13789</v>
      </c>
      <c r="F3442" s="2">
        <v>27470</v>
      </c>
      <c r="G3442" s="5" t="s">
        <v>16</v>
      </c>
      <c r="H3442" s="5" t="s">
        <v>15</v>
      </c>
      <c r="I3442" s="5" t="s">
        <v>502</v>
      </c>
      <c r="J3442" s="5" t="s">
        <v>1</v>
      </c>
      <c r="K3442" s="2">
        <v>22</v>
      </c>
      <c r="L3442" s="2">
        <v>1</v>
      </c>
      <c r="M3442" s="5" t="s">
        <v>37</v>
      </c>
      <c r="N3442" s="5" t="s">
        <v>92</v>
      </c>
      <c r="O3442" s="5" t="s">
        <v>91</v>
      </c>
      <c r="P3442" s="5" t="s">
        <v>90</v>
      </c>
      <c r="Q3442" s="5" t="s">
        <v>186</v>
      </c>
      <c r="R3442" s="5" t="s">
        <v>101</v>
      </c>
      <c r="S3442" s="5" t="s">
        <v>1</v>
      </c>
      <c r="T3442" s="3">
        <v>0</v>
      </c>
      <c r="U3442" s="3">
        <v>0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>
        <v>0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>
        <v>0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13374</v>
      </c>
      <c r="BE3442" s="3">
        <v>16598</v>
      </c>
      <c r="BF3442" s="3">
        <v>20933</v>
      </c>
      <c r="BG3442" s="3">
        <v>43422</v>
      </c>
      <c r="BH3442" s="3">
        <v>33426</v>
      </c>
      <c r="BI3442" s="3">
        <v>33134</v>
      </c>
      <c r="BJ3442" s="3">
        <v>20290</v>
      </c>
      <c r="BK3442" s="3">
        <v>17837</v>
      </c>
      <c r="BL3442" s="3">
        <v>19741</v>
      </c>
      <c r="BM3442" s="3">
        <v>15026</v>
      </c>
      <c r="BN3442" s="3">
        <v>18236</v>
      </c>
      <c r="BO3442" s="3">
        <v>29718</v>
      </c>
      <c r="BP3442" s="3">
        <v>13374</v>
      </c>
      <c r="BQ3442" s="3">
        <v>16598</v>
      </c>
      <c r="BR3442" s="3">
        <v>20933</v>
      </c>
      <c r="BS3442" s="3">
        <v>43422</v>
      </c>
      <c r="BT3442" s="3">
        <v>33426</v>
      </c>
      <c r="BU3442" s="3">
        <v>33134</v>
      </c>
      <c r="BV3442" s="3">
        <v>20290</v>
      </c>
      <c r="BW3442" s="3">
        <v>17837</v>
      </c>
      <c r="BX3442" s="3">
        <v>19741</v>
      </c>
      <c r="BY3442" s="3">
        <v>15026</v>
      </c>
      <c r="BZ3442" s="3">
        <v>18236</v>
      </c>
      <c r="CA3442" s="3">
        <v>29718</v>
      </c>
      <c r="CB3442" s="3">
        <v>3919.6610000000001</v>
      </c>
      <c r="CC3442" s="3">
        <v>4864.7359999999999</v>
      </c>
      <c r="CD3442" s="3">
        <v>6134.99</v>
      </c>
      <c r="CE3442" s="3">
        <v>12726.38</v>
      </c>
      <c r="CF3442" s="3">
        <v>9796.7389999999996</v>
      </c>
      <c r="CG3442" s="3">
        <v>9711.07</v>
      </c>
      <c r="CH3442" s="3">
        <v>5946.76</v>
      </c>
      <c r="CI3442" s="3">
        <v>5227.6220000000003</v>
      </c>
      <c r="CJ3442" s="3">
        <v>5785.6779999999999</v>
      </c>
      <c r="CK3442" s="3">
        <v>4403.8119999999999</v>
      </c>
      <c r="CL3442" s="3">
        <v>5344.6629999999996</v>
      </c>
      <c r="CM3442" s="3">
        <v>8709.8889999999992</v>
      </c>
      <c r="CN3442" s="3">
        <v>0</v>
      </c>
      <c r="CO3442" s="3">
        <v>0</v>
      </c>
      <c r="CP3442" s="3">
        <v>281735</v>
      </c>
      <c r="CQ3442" s="3">
        <v>281735</v>
      </c>
      <c r="CR3442" s="3">
        <v>82572</v>
      </c>
      <c r="CS3442" s="2">
        <v>2022</v>
      </c>
    </row>
    <row r="3443" spans="1:97" x14ac:dyDescent="0.25">
      <c r="A3443" s="2">
        <v>6417</v>
      </c>
      <c r="B3443" s="5" t="s">
        <v>8</v>
      </c>
      <c r="C3443" s="2" t="s">
        <v>0</v>
      </c>
      <c r="D3443" s="5" t="s">
        <v>13793</v>
      </c>
      <c r="E3443" s="5" t="s">
        <v>13791</v>
      </c>
      <c r="F3443" s="2">
        <v>19462</v>
      </c>
      <c r="G3443" s="5" t="s">
        <v>87</v>
      </c>
      <c r="H3443" s="5" t="s">
        <v>61</v>
      </c>
      <c r="I3443" s="5" t="s">
        <v>520</v>
      </c>
      <c r="J3443" s="5" t="s">
        <v>1</v>
      </c>
      <c r="K3443" s="2">
        <v>22</v>
      </c>
      <c r="L3443" s="2">
        <v>1</v>
      </c>
      <c r="M3443" s="5" t="s">
        <v>37</v>
      </c>
      <c r="N3443" s="5" t="s">
        <v>92</v>
      </c>
      <c r="O3443" s="5" t="s">
        <v>91</v>
      </c>
      <c r="P3443" s="5" t="s">
        <v>90</v>
      </c>
      <c r="Q3443" s="5" t="s">
        <v>672</v>
      </c>
      <c r="R3443" s="5" t="s">
        <v>101</v>
      </c>
      <c r="S3443" s="5" t="s">
        <v>1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144017</v>
      </c>
      <c r="BE3443" s="3">
        <v>123905</v>
      </c>
      <c r="BF3443" s="3">
        <v>134978</v>
      </c>
      <c r="BG3443" s="3">
        <v>101173</v>
      </c>
      <c r="BH3443" s="3">
        <v>127366</v>
      </c>
      <c r="BI3443" s="3">
        <v>151985</v>
      </c>
      <c r="BJ3443" s="3">
        <v>145181</v>
      </c>
      <c r="BK3443" s="3">
        <v>121889</v>
      </c>
      <c r="BL3443" s="3">
        <v>93551</v>
      </c>
      <c r="BM3443" s="3">
        <v>81312</v>
      </c>
      <c r="BN3443" s="3">
        <v>102576</v>
      </c>
      <c r="BO3443" s="3">
        <v>114291</v>
      </c>
      <c r="BP3443" s="3">
        <v>144017</v>
      </c>
      <c r="BQ3443" s="3">
        <v>123905</v>
      </c>
      <c r="BR3443" s="3">
        <v>134978</v>
      </c>
      <c r="BS3443" s="3">
        <v>101173</v>
      </c>
      <c r="BT3443" s="3">
        <v>127366</v>
      </c>
      <c r="BU3443" s="3">
        <v>151985</v>
      </c>
      <c r="BV3443" s="3">
        <v>145181</v>
      </c>
      <c r="BW3443" s="3">
        <v>121889</v>
      </c>
      <c r="BX3443" s="3">
        <v>93551</v>
      </c>
      <c r="BY3443" s="3">
        <v>81312</v>
      </c>
      <c r="BZ3443" s="3">
        <v>102576</v>
      </c>
      <c r="CA3443" s="3">
        <v>114291</v>
      </c>
      <c r="CB3443" s="3">
        <v>42208.841999999997</v>
      </c>
      <c r="CC3443" s="3">
        <v>36314.339999999997</v>
      </c>
      <c r="CD3443" s="3">
        <v>39559.707999999999</v>
      </c>
      <c r="CE3443" s="3">
        <v>29652.079000000002</v>
      </c>
      <c r="CF3443" s="3">
        <v>37328.970999999998</v>
      </c>
      <c r="CG3443" s="3">
        <v>44544.233</v>
      </c>
      <c r="CH3443" s="3">
        <v>42549.99</v>
      </c>
      <c r="CI3443" s="3">
        <v>35723.495000000003</v>
      </c>
      <c r="CJ3443" s="3">
        <v>27418.223999999998</v>
      </c>
      <c r="CK3443" s="3">
        <v>23831.143</v>
      </c>
      <c r="CL3443" s="3">
        <v>30063.208999999999</v>
      </c>
      <c r="CM3443" s="3">
        <v>33496.766000000003</v>
      </c>
      <c r="CN3443" s="3">
        <v>0</v>
      </c>
      <c r="CO3443" s="3">
        <v>0</v>
      </c>
      <c r="CP3443" s="3">
        <v>1442224</v>
      </c>
      <c r="CQ3443" s="3">
        <v>1442224</v>
      </c>
      <c r="CR3443" s="3">
        <v>422691</v>
      </c>
      <c r="CS3443" s="2">
        <v>2022</v>
      </c>
    </row>
    <row r="3444" spans="1:97" x14ac:dyDescent="0.25">
      <c r="A3444" s="2">
        <v>6418</v>
      </c>
      <c r="B3444" s="5" t="s">
        <v>8</v>
      </c>
      <c r="C3444" s="2" t="s">
        <v>0</v>
      </c>
      <c r="D3444" s="5" t="s">
        <v>13792</v>
      </c>
      <c r="E3444" s="5" t="s">
        <v>13791</v>
      </c>
      <c r="F3444" s="2">
        <v>19462</v>
      </c>
      <c r="G3444" s="5" t="s">
        <v>87</v>
      </c>
      <c r="H3444" s="5" t="s">
        <v>61</v>
      </c>
      <c r="I3444" s="5" t="s">
        <v>520</v>
      </c>
      <c r="J3444" s="5" t="s">
        <v>1</v>
      </c>
      <c r="K3444" s="2">
        <v>22</v>
      </c>
      <c r="L3444" s="2">
        <v>1</v>
      </c>
      <c r="M3444" s="5" t="s">
        <v>37</v>
      </c>
      <c r="N3444" s="5" t="s">
        <v>92</v>
      </c>
      <c r="O3444" s="5" t="s">
        <v>91</v>
      </c>
      <c r="P3444" s="5" t="s">
        <v>90</v>
      </c>
      <c r="Q3444" s="5" t="s">
        <v>672</v>
      </c>
      <c r="R3444" s="5" t="s">
        <v>101</v>
      </c>
      <c r="S3444" s="5" t="s">
        <v>1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4">
        <v>0</v>
      </c>
      <c r="AS3444" s="4">
        <v>0</v>
      </c>
      <c r="AT3444" s="4">
        <v>0</v>
      </c>
      <c r="AU3444" s="4">
        <v>0</v>
      </c>
      <c r="AV3444" s="4">
        <v>0</v>
      </c>
      <c r="AW3444" s="4">
        <v>0</v>
      </c>
      <c r="AX3444" s="4">
        <v>0</v>
      </c>
      <c r="AY3444" s="4">
        <v>0</v>
      </c>
      <c r="AZ3444" s="4">
        <v>0</v>
      </c>
      <c r="BA3444" s="4">
        <v>0</v>
      </c>
      <c r="BB3444" s="4">
        <v>0</v>
      </c>
      <c r="BC3444" s="4">
        <v>0</v>
      </c>
      <c r="BD3444" s="3">
        <v>56377</v>
      </c>
      <c r="BE3444" s="3">
        <v>48504</v>
      </c>
      <c r="BF3444" s="3">
        <v>52839</v>
      </c>
      <c r="BG3444" s="3">
        <v>39605</v>
      </c>
      <c r="BH3444" s="3">
        <v>49859</v>
      </c>
      <c r="BI3444" s="3">
        <v>59497</v>
      </c>
      <c r="BJ3444" s="3">
        <v>56833</v>
      </c>
      <c r="BK3444" s="3">
        <v>47715</v>
      </c>
      <c r="BL3444" s="3">
        <v>36622</v>
      </c>
      <c r="BM3444" s="3">
        <v>31831</v>
      </c>
      <c r="BN3444" s="3">
        <v>40155</v>
      </c>
      <c r="BO3444" s="3">
        <v>44741</v>
      </c>
      <c r="BP3444" s="3">
        <v>56377</v>
      </c>
      <c r="BQ3444" s="3">
        <v>48504</v>
      </c>
      <c r="BR3444" s="3">
        <v>52839</v>
      </c>
      <c r="BS3444" s="3">
        <v>39605</v>
      </c>
      <c r="BT3444" s="3">
        <v>49859</v>
      </c>
      <c r="BU3444" s="3">
        <v>59497</v>
      </c>
      <c r="BV3444" s="3">
        <v>56833</v>
      </c>
      <c r="BW3444" s="3">
        <v>47715</v>
      </c>
      <c r="BX3444" s="3">
        <v>36622</v>
      </c>
      <c r="BY3444" s="3">
        <v>31831</v>
      </c>
      <c r="BZ3444" s="3">
        <v>40155</v>
      </c>
      <c r="CA3444" s="3">
        <v>44741</v>
      </c>
      <c r="CB3444" s="3">
        <v>16523.213</v>
      </c>
      <c r="CC3444" s="3">
        <v>14215.73</v>
      </c>
      <c r="CD3444" s="3">
        <v>15486.172</v>
      </c>
      <c r="CE3444" s="3">
        <v>11607.7</v>
      </c>
      <c r="CF3444" s="3">
        <v>14612.921</v>
      </c>
      <c r="CG3444" s="3">
        <v>17437.431</v>
      </c>
      <c r="CH3444" s="3">
        <v>16656.758000000002</v>
      </c>
      <c r="CI3444" s="3">
        <v>13984.436</v>
      </c>
      <c r="CJ3444" s="3">
        <v>10733.227000000001</v>
      </c>
      <c r="CK3444" s="3">
        <v>9329.0169999999998</v>
      </c>
      <c r="CL3444" s="3">
        <v>11768.642</v>
      </c>
      <c r="CM3444" s="3">
        <v>13112.753000000001</v>
      </c>
      <c r="CN3444" s="3">
        <v>0</v>
      </c>
      <c r="CO3444" s="3">
        <v>0</v>
      </c>
      <c r="CP3444" s="3">
        <v>564578</v>
      </c>
      <c r="CQ3444" s="3">
        <v>564578</v>
      </c>
      <c r="CR3444" s="3">
        <v>165468</v>
      </c>
      <c r="CS3444" s="2">
        <v>2022</v>
      </c>
    </row>
    <row r="3445" spans="1:97" x14ac:dyDescent="0.25">
      <c r="A3445" s="2">
        <v>6419</v>
      </c>
      <c r="B3445" s="5" t="s">
        <v>8</v>
      </c>
      <c r="C3445" s="2" t="s">
        <v>0</v>
      </c>
      <c r="D3445" s="5" t="s">
        <v>13790</v>
      </c>
      <c r="E3445" s="5" t="s">
        <v>13789</v>
      </c>
      <c r="F3445" s="2">
        <v>27470</v>
      </c>
      <c r="G3445" s="5" t="s">
        <v>70</v>
      </c>
      <c r="H3445" s="5" t="s">
        <v>15</v>
      </c>
      <c r="I3445" s="5" t="s">
        <v>507</v>
      </c>
      <c r="J3445" s="5" t="s">
        <v>1</v>
      </c>
      <c r="K3445" s="2">
        <v>22</v>
      </c>
      <c r="L3445" s="2">
        <v>1</v>
      </c>
      <c r="M3445" s="5" t="s">
        <v>37</v>
      </c>
      <c r="N3445" s="5" t="s">
        <v>92</v>
      </c>
      <c r="O3445" s="5" t="s">
        <v>91</v>
      </c>
      <c r="P3445" s="5" t="s">
        <v>90</v>
      </c>
      <c r="Q3445" s="5" t="s">
        <v>4396</v>
      </c>
      <c r="R3445" s="5" t="s">
        <v>101</v>
      </c>
      <c r="S3445" s="5" t="s">
        <v>1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4">
        <v>0</v>
      </c>
      <c r="AS3445" s="4">
        <v>0</v>
      </c>
      <c r="AT3445" s="4">
        <v>0</v>
      </c>
      <c r="AU3445" s="4">
        <v>0</v>
      </c>
      <c r="AV3445" s="4">
        <v>0</v>
      </c>
      <c r="AW3445" s="4">
        <v>0</v>
      </c>
      <c r="AX3445" s="4">
        <v>0</v>
      </c>
      <c r="AY3445" s="4">
        <v>0</v>
      </c>
      <c r="AZ3445" s="4">
        <v>0</v>
      </c>
      <c r="BA3445" s="4">
        <v>0</v>
      </c>
      <c r="BB3445" s="4">
        <v>0</v>
      </c>
      <c r="BC3445" s="4">
        <v>0</v>
      </c>
      <c r="BD3445" s="3">
        <v>31242</v>
      </c>
      <c r="BE3445" s="3">
        <v>38775</v>
      </c>
      <c r="BF3445" s="3">
        <v>48899</v>
      </c>
      <c r="BG3445" s="3">
        <v>101436</v>
      </c>
      <c r="BH3445" s="3">
        <v>78085</v>
      </c>
      <c r="BI3445" s="3">
        <v>77403</v>
      </c>
      <c r="BJ3445" s="3">
        <v>47399</v>
      </c>
      <c r="BK3445" s="3">
        <v>41667</v>
      </c>
      <c r="BL3445" s="3">
        <v>46115</v>
      </c>
      <c r="BM3445" s="3">
        <v>35101</v>
      </c>
      <c r="BN3445" s="3">
        <v>42600</v>
      </c>
      <c r="BO3445" s="3">
        <v>69423</v>
      </c>
      <c r="BP3445" s="3">
        <v>31242</v>
      </c>
      <c r="BQ3445" s="3">
        <v>38775</v>
      </c>
      <c r="BR3445" s="3">
        <v>48899</v>
      </c>
      <c r="BS3445" s="3">
        <v>101436</v>
      </c>
      <c r="BT3445" s="3">
        <v>78085</v>
      </c>
      <c r="BU3445" s="3">
        <v>77403</v>
      </c>
      <c r="BV3445" s="3">
        <v>47399</v>
      </c>
      <c r="BW3445" s="3">
        <v>41667</v>
      </c>
      <c r="BX3445" s="3">
        <v>46115</v>
      </c>
      <c r="BY3445" s="3">
        <v>35101</v>
      </c>
      <c r="BZ3445" s="3">
        <v>42600</v>
      </c>
      <c r="CA3445" s="3">
        <v>69423</v>
      </c>
      <c r="CB3445" s="3">
        <v>9156.4619999999995</v>
      </c>
      <c r="CC3445" s="3">
        <v>11364.188</v>
      </c>
      <c r="CD3445" s="3">
        <v>14331.546</v>
      </c>
      <c r="CE3445" s="3">
        <v>29729.256000000001</v>
      </c>
      <c r="CF3445" s="3">
        <v>22885.516</v>
      </c>
      <c r="CG3445" s="3">
        <v>22685.39</v>
      </c>
      <c r="CH3445" s="3">
        <v>13891.833000000001</v>
      </c>
      <c r="CI3445" s="3">
        <v>12211.904</v>
      </c>
      <c r="CJ3445" s="3">
        <v>13515.54</v>
      </c>
      <c r="CK3445" s="3">
        <v>10287.454</v>
      </c>
      <c r="CL3445" s="3">
        <v>12485.315000000001</v>
      </c>
      <c r="CM3445" s="3">
        <v>20346.596000000001</v>
      </c>
      <c r="CN3445" s="3">
        <v>0</v>
      </c>
      <c r="CO3445" s="3">
        <v>0</v>
      </c>
      <c r="CP3445" s="3">
        <v>658145</v>
      </c>
      <c r="CQ3445" s="3">
        <v>658145</v>
      </c>
      <c r="CR3445" s="3">
        <v>192891</v>
      </c>
      <c r="CS3445" s="2">
        <v>2022</v>
      </c>
    </row>
    <row r="3446" spans="1:97" x14ac:dyDescent="0.25">
      <c r="A3446" s="2">
        <v>6421</v>
      </c>
      <c r="B3446" s="5" t="s">
        <v>8</v>
      </c>
      <c r="C3446" s="2" t="s">
        <v>0</v>
      </c>
      <c r="D3446" s="5" t="s">
        <v>13788</v>
      </c>
      <c r="E3446" s="5" t="s">
        <v>2271</v>
      </c>
      <c r="F3446" s="2">
        <v>14354</v>
      </c>
      <c r="G3446" s="5" t="s">
        <v>18</v>
      </c>
      <c r="H3446" s="5" t="s">
        <v>17</v>
      </c>
      <c r="I3446" s="5" t="s">
        <v>510</v>
      </c>
      <c r="J3446" s="5" t="s">
        <v>1</v>
      </c>
      <c r="K3446" s="2">
        <v>22</v>
      </c>
      <c r="L3446" s="2">
        <v>1</v>
      </c>
      <c r="M3446" s="5" t="s">
        <v>37</v>
      </c>
      <c r="N3446" s="5" t="s">
        <v>92</v>
      </c>
      <c r="O3446" s="5" t="s">
        <v>91</v>
      </c>
      <c r="P3446" s="5" t="s">
        <v>90</v>
      </c>
      <c r="Q3446" s="5" t="s">
        <v>259</v>
      </c>
      <c r="R3446" s="5" t="s">
        <v>101</v>
      </c>
      <c r="S3446" s="5" t="s">
        <v>1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4">
        <v>0</v>
      </c>
      <c r="AS3446" s="4">
        <v>0</v>
      </c>
      <c r="AT3446" s="4">
        <v>0</v>
      </c>
      <c r="AU3446" s="4">
        <v>0</v>
      </c>
      <c r="AV3446" s="4">
        <v>0</v>
      </c>
      <c r="AW3446" s="4">
        <v>0</v>
      </c>
      <c r="AX3446" s="4">
        <v>0</v>
      </c>
      <c r="AY3446" s="4">
        <v>0</v>
      </c>
      <c r="AZ3446" s="4">
        <v>0</v>
      </c>
      <c r="BA3446" s="4">
        <v>0</v>
      </c>
      <c r="BB3446" s="4">
        <v>0</v>
      </c>
      <c r="BC3446" s="4">
        <v>0</v>
      </c>
      <c r="BD3446" s="3">
        <v>38222</v>
      </c>
      <c r="BE3446" s="3">
        <v>32098</v>
      </c>
      <c r="BF3446" s="3">
        <v>33976</v>
      </c>
      <c r="BG3446" s="3">
        <v>23820</v>
      </c>
      <c r="BH3446" s="3">
        <v>32996</v>
      </c>
      <c r="BI3446" s="3">
        <v>42128</v>
      </c>
      <c r="BJ3446" s="3">
        <v>39704</v>
      </c>
      <c r="BK3446" s="3">
        <v>31906</v>
      </c>
      <c r="BL3446" s="3">
        <v>22674</v>
      </c>
      <c r="BM3446" s="3">
        <v>19152</v>
      </c>
      <c r="BN3446" s="3">
        <v>25860</v>
      </c>
      <c r="BO3446" s="3">
        <v>28102</v>
      </c>
      <c r="BP3446" s="3">
        <v>38222</v>
      </c>
      <c r="BQ3446" s="3">
        <v>32098</v>
      </c>
      <c r="BR3446" s="3">
        <v>33976</v>
      </c>
      <c r="BS3446" s="3">
        <v>23820</v>
      </c>
      <c r="BT3446" s="3">
        <v>32996</v>
      </c>
      <c r="BU3446" s="3">
        <v>42128</v>
      </c>
      <c r="BV3446" s="3">
        <v>39704</v>
      </c>
      <c r="BW3446" s="3">
        <v>31906</v>
      </c>
      <c r="BX3446" s="3">
        <v>22674</v>
      </c>
      <c r="BY3446" s="3">
        <v>19152</v>
      </c>
      <c r="BZ3446" s="3">
        <v>25860</v>
      </c>
      <c r="CA3446" s="3">
        <v>28102</v>
      </c>
      <c r="CB3446" s="3">
        <v>11202.254999999999</v>
      </c>
      <c r="CC3446" s="3">
        <v>9407.3770000000004</v>
      </c>
      <c r="CD3446" s="3">
        <v>9957.9240000000009</v>
      </c>
      <c r="CE3446" s="3">
        <v>6981.2629999999999</v>
      </c>
      <c r="CF3446" s="3">
        <v>9670.5370000000003</v>
      </c>
      <c r="CG3446" s="3">
        <v>12346.994000000001</v>
      </c>
      <c r="CH3446" s="3">
        <v>11636.657999999999</v>
      </c>
      <c r="CI3446" s="3">
        <v>9351.0930000000008</v>
      </c>
      <c r="CJ3446" s="3">
        <v>6645.4290000000001</v>
      </c>
      <c r="CK3446" s="3">
        <v>5613.085</v>
      </c>
      <c r="CL3446" s="3">
        <v>7579.2420000000002</v>
      </c>
      <c r="CM3446" s="3">
        <v>8236.143</v>
      </c>
      <c r="CN3446" s="3">
        <v>0</v>
      </c>
      <c r="CO3446" s="3">
        <v>0</v>
      </c>
      <c r="CP3446" s="3">
        <v>370638</v>
      </c>
      <c r="CQ3446" s="3">
        <v>370638</v>
      </c>
      <c r="CR3446" s="3">
        <v>108628</v>
      </c>
      <c r="CS3446" s="2">
        <v>2022</v>
      </c>
    </row>
    <row r="3447" spans="1:97" x14ac:dyDescent="0.25">
      <c r="A3447" s="2">
        <v>6422</v>
      </c>
      <c r="B3447" s="5" t="s">
        <v>8</v>
      </c>
      <c r="C3447" s="2" t="s">
        <v>0</v>
      </c>
      <c r="D3447" s="5" t="s">
        <v>13787</v>
      </c>
      <c r="E3447" s="5" t="s">
        <v>13786</v>
      </c>
      <c r="F3447" s="2">
        <v>13902</v>
      </c>
      <c r="G3447" s="5" t="s">
        <v>733</v>
      </c>
      <c r="H3447" s="5" t="s">
        <v>13</v>
      </c>
      <c r="I3447" s="5" t="s">
        <v>510</v>
      </c>
      <c r="J3447" s="5" t="s">
        <v>1</v>
      </c>
      <c r="K3447" s="2">
        <v>22</v>
      </c>
      <c r="L3447" s="2">
        <v>1</v>
      </c>
      <c r="M3447" s="5" t="s">
        <v>37</v>
      </c>
      <c r="N3447" s="5" t="s">
        <v>92</v>
      </c>
      <c r="O3447" s="5" t="s">
        <v>91</v>
      </c>
      <c r="P3447" s="5" t="s">
        <v>90</v>
      </c>
      <c r="Q3447" s="5" t="s">
        <v>1818</v>
      </c>
      <c r="R3447" s="5" t="s">
        <v>101</v>
      </c>
      <c r="S3447" s="5" t="s">
        <v>1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19381</v>
      </c>
      <c r="BE3447" s="3">
        <v>16777</v>
      </c>
      <c r="BF3447" s="3">
        <v>22349</v>
      </c>
      <c r="BG3447" s="3">
        <v>21096</v>
      </c>
      <c r="BH3447" s="3">
        <v>23820</v>
      </c>
      <c r="BI3447" s="3">
        <v>21223</v>
      </c>
      <c r="BJ3447" s="3">
        <v>22493</v>
      </c>
      <c r="BK3447" s="3">
        <v>18648</v>
      </c>
      <c r="BL3447" s="3">
        <v>15100</v>
      </c>
      <c r="BM3447" s="3">
        <v>12338</v>
      </c>
      <c r="BN3447" s="3">
        <v>16373</v>
      </c>
      <c r="BO3447" s="3">
        <v>13602</v>
      </c>
      <c r="BP3447" s="3">
        <v>19381</v>
      </c>
      <c r="BQ3447" s="3">
        <v>16777</v>
      </c>
      <c r="BR3447" s="3">
        <v>22349</v>
      </c>
      <c r="BS3447" s="3">
        <v>21096</v>
      </c>
      <c r="BT3447" s="3">
        <v>23820</v>
      </c>
      <c r="BU3447" s="3">
        <v>21223</v>
      </c>
      <c r="BV3447" s="3">
        <v>22493</v>
      </c>
      <c r="BW3447" s="3">
        <v>18648</v>
      </c>
      <c r="BX3447" s="3">
        <v>15100</v>
      </c>
      <c r="BY3447" s="3">
        <v>12338</v>
      </c>
      <c r="BZ3447" s="3">
        <v>16373</v>
      </c>
      <c r="CA3447" s="3">
        <v>13602</v>
      </c>
      <c r="CB3447" s="3">
        <v>5680.11</v>
      </c>
      <c r="CC3447" s="3">
        <v>4917.0829999999996</v>
      </c>
      <c r="CD3447" s="3">
        <v>6550.0240000000003</v>
      </c>
      <c r="CE3447" s="3">
        <v>6183.0079999999998</v>
      </c>
      <c r="CF3447" s="3">
        <v>6981.232</v>
      </c>
      <c r="CG3447" s="3">
        <v>6220.0780000000004</v>
      </c>
      <c r="CH3447" s="3">
        <v>6592.3410000000003</v>
      </c>
      <c r="CI3447" s="3">
        <v>5465.3540000000003</v>
      </c>
      <c r="CJ3447" s="3">
        <v>4425.6210000000001</v>
      </c>
      <c r="CK3447" s="3">
        <v>3616.0889999999999</v>
      </c>
      <c r="CL3447" s="3">
        <v>4798.5439999999999</v>
      </c>
      <c r="CM3447" s="3">
        <v>3986.5160000000001</v>
      </c>
      <c r="CN3447" s="3">
        <v>0</v>
      </c>
      <c r="CO3447" s="3">
        <v>0</v>
      </c>
      <c r="CP3447" s="3">
        <v>223200</v>
      </c>
      <c r="CQ3447" s="3">
        <v>223200</v>
      </c>
      <c r="CR3447" s="3">
        <v>65416</v>
      </c>
      <c r="CS3447" s="2">
        <v>2022</v>
      </c>
    </row>
    <row r="3448" spans="1:97" x14ac:dyDescent="0.25">
      <c r="A3448" s="2">
        <v>6424</v>
      </c>
      <c r="B3448" s="5" t="s">
        <v>8</v>
      </c>
      <c r="C3448" s="2" t="s">
        <v>0</v>
      </c>
      <c r="D3448" s="5" t="s">
        <v>13785</v>
      </c>
      <c r="E3448" s="5" t="s">
        <v>13784</v>
      </c>
      <c r="F3448" s="2">
        <v>3413</v>
      </c>
      <c r="G3448" s="5" t="s">
        <v>25</v>
      </c>
      <c r="H3448" s="5" t="s">
        <v>17</v>
      </c>
      <c r="I3448" s="5" t="s">
        <v>510</v>
      </c>
      <c r="J3448" s="5" t="s">
        <v>1</v>
      </c>
      <c r="K3448" s="2">
        <v>22</v>
      </c>
      <c r="L3448" s="2">
        <v>1</v>
      </c>
      <c r="M3448" s="5" t="s">
        <v>37</v>
      </c>
      <c r="N3448" s="5" t="s">
        <v>92</v>
      </c>
      <c r="O3448" s="5" t="s">
        <v>91</v>
      </c>
      <c r="P3448" s="5" t="s">
        <v>90</v>
      </c>
      <c r="Q3448" s="5" t="s">
        <v>13783</v>
      </c>
      <c r="R3448" s="5" t="s">
        <v>101</v>
      </c>
      <c r="S3448" s="5" t="s">
        <v>1</v>
      </c>
      <c r="T3448" s="3">
        <v>0</v>
      </c>
      <c r="U3448" s="3">
        <v>0</v>
      </c>
      <c r="V3448" s="3">
        <v>0</v>
      </c>
      <c r="W3448" s="3">
        <v>0</v>
      </c>
      <c r="X3448" s="3">
        <v>0</v>
      </c>
      <c r="Y3448" s="3">
        <v>0</v>
      </c>
      <c r="Z3448" s="3">
        <v>0</v>
      </c>
      <c r="AA3448" s="3">
        <v>0</v>
      </c>
      <c r="AB3448" s="3">
        <v>0</v>
      </c>
      <c r="AC3448" s="3">
        <v>0</v>
      </c>
      <c r="AD3448" s="3">
        <v>0</v>
      </c>
      <c r="AE3448" s="3">
        <v>0</v>
      </c>
      <c r="AF3448" s="3">
        <v>0</v>
      </c>
      <c r="AG3448" s="3">
        <v>0</v>
      </c>
      <c r="AH3448" s="3">
        <v>0</v>
      </c>
      <c r="AI3448" s="3">
        <v>0</v>
      </c>
      <c r="AJ3448" s="3">
        <v>0</v>
      </c>
      <c r="AK3448" s="3">
        <v>0</v>
      </c>
      <c r="AL3448" s="3">
        <v>0</v>
      </c>
      <c r="AM3448" s="3">
        <v>0</v>
      </c>
      <c r="AN3448" s="3">
        <v>0</v>
      </c>
      <c r="AO3448" s="3">
        <v>0</v>
      </c>
      <c r="AP3448" s="3">
        <v>0</v>
      </c>
      <c r="AQ3448" s="3">
        <v>0</v>
      </c>
      <c r="AR3448" s="4">
        <v>0</v>
      </c>
      <c r="AS3448" s="4">
        <v>0</v>
      </c>
      <c r="AT3448" s="4">
        <v>0</v>
      </c>
      <c r="AU3448" s="4">
        <v>0</v>
      </c>
      <c r="AV3448" s="4">
        <v>0</v>
      </c>
      <c r="AW3448" s="4">
        <v>0</v>
      </c>
      <c r="AX3448" s="4">
        <v>0</v>
      </c>
      <c r="AY3448" s="4">
        <v>0</v>
      </c>
      <c r="AZ3448" s="4">
        <v>0</v>
      </c>
      <c r="BA3448" s="4">
        <v>0</v>
      </c>
      <c r="BB3448" s="4">
        <v>0</v>
      </c>
      <c r="BC3448" s="4">
        <v>0</v>
      </c>
      <c r="BD3448" s="3">
        <v>148627</v>
      </c>
      <c r="BE3448" s="3">
        <v>122029</v>
      </c>
      <c r="BF3448" s="3">
        <v>124578</v>
      </c>
      <c r="BG3448" s="3">
        <v>89913</v>
      </c>
      <c r="BH3448" s="3">
        <v>132723</v>
      </c>
      <c r="BI3448" s="3">
        <v>168443</v>
      </c>
      <c r="BJ3448" s="3">
        <v>159631</v>
      </c>
      <c r="BK3448" s="3">
        <v>126995</v>
      </c>
      <c r="BL3448" s="3">
        <v>81309</v>
      </c>
      <c r="BM3448" s="3">
        <v>72710</v>
      </c>
      <c r="BN3448" s="3">
        <v>100008</v>
      </c>
      <c r="BO3448" s="3">
        <v>105133</v>
      </c>
      <c r="BP3448" s="3">
        <v>148627</v>
      </c>
      <c r="BQ3448" s="3">
        <v>122029</v>
      </c>
      <c r="BR3448" s="3">
        <v>124578</v>
      </c>
      <c r="BS3448" s="3">
        <v>89913</v>
      </c>
      <c r="BT3448" s="3">
        <v>132723</v>
      </c>
      <c r="BU3448" s="3">
        <v>168443</v>
      </c>
      <c r="BV3448" s="3">
        <v>159631</v>
      </c>
      <c r="BW3448" s="3">
        <v>126995</v>
      </c>
      <c r="BX3448" s="3">
        <v>81309</v>
      </c>
      <c r="BY3448" s="3">
        <v>72710</v>
      </c>
      <c r="BZ3448" s="3">
        <v>100008</v>
      </c>
      <c r="CA3448" s="3">
        <v>105133</v>
      </c>
      <c r="CB3448" s="3">
        <v>43559.987999999998</v>
      </c>
      <c r="CC3448" s="3">
        <v>35764.620000000003</v>
      </c>
      <c r="CD3448" s="3">
        <v>36511.620000000003</v>
      </c>
      <c r="CE3448" s="3">
        <v>26351.865000000002</v>
      </c>
      <c r="CF3448" s="3">
        <v>38898.917999999998</v>
      </c>
      <c r="CG3448" s="3">
        <v>49367.77</v>
      </c>
      <c r="CH3448" s="3">
        <v>46785.13</v>
      </c>
      <c r="CI3448" s="3">
        <v>37220.057999999997</v>
      </c>
      <c r="CJ3448" s="3">
        <v>23830.391</v>
      </c>
      <c r="CK3448" s="3">
        <v>21310.187000000002</v>
      </c>
      <c r="CL3448" s="3">
        <v>29310.670999999998</v>
      </c>
      <c r="CM3448" s="3">
        <v>30812.781999999999</v>
      </c>
      <c r="CN3448" s="3">
        <v>0</v>
      </c>
      <c r="CO3448" s="3">
        <v>0</v>
      </c>
      <c r="CP3448" s="3">
        <v>1432099</v>
      </c>
      <c r="CQ3448" s="3">
        <v>1432099</v>
      </c>
      <c r="CR3448" s="3">
        <v>419724</v>
      </c>
      <c r="CS3448" s="2">
        <v>2022</v>
      </c>
    </row>
    <row r="3449" spans="1:97" x14ac:dyDescent="0.25">
      <c r="A3449" s="2">
        <v>6430</v>
      </c>
      <c r="B3449" s="5" t="s">
        <v>8</v>
      </c>
      <c r="C3449" s="2" t="s">
        <v>0</v>
      </c>
      <c r="D3449" s="5" t="s">
        <v>13782</v>
      </c>
      <c r="E3449" s="5" t="s">
        <v>13778</v>
      </c>
      <c r="F3449" s="2">
        <v>16868</v>
      </c>
      <c r="G3449" s="5" t="s">
        <v>25</v>
      </c>
      <c r="H3449" s="5" t="s">
        <v>17</v>
      </c>
      <c r="I3449" s="5" t="s">
        <v>510</v>
      </c>
      <c r="J3449" s="5" t="s">
        <v>1</v>
      </c>
      <c r="K3449" s="2">
        <v>22</v>
      </c>
      <c r="L3449" s="2">
        <v>1</v>
      </c>
      <c r="M3449" s="5" t="s">
        <v>37</v>
      </c>
      <c r="N3449" s="5" t="s">
        <v>92</v>
      </c>
      <c r="O3449" s="5" t="s">
        <v>91</v>
      </c>
      <c r="P3449" s="5" t="s">
        <v>90</v>
      </c>
      <c r="Q3449" s="5" t="s">
        <v>11444</v>
      </c>
      <c r="R3449" s="5" t="s">
        <v>101</v>
      </c>
      <c r="S3449" s="5" t="s">
        <v>1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4">
        <v>0</v>
      </c>
      <c r="AS3449" s="4">
        <v>0</v>
      </c>
      <c r="AT3449" s="4">
        <v>0</v>
      </c>
      <c r="AU3449" s="4">
        <v>0</v>
      </c>
      <c r="AV3449" s="4">
        <v>0</v>
      </c>
      <c r="AW3449" s="4">
        <v>0</v>
      </c>
      <c r="AX3449" s="4">
        <v>0</v>
      </c>
      <c r="AY3449" s="4">
        <v>0</v>
      </c>
      <c r="AZ3449" s="4">
        <v>0</v>
      </c>
      <c r="BA3449" s="4">
        <v>0</v>
      </c>
      <c r="BB3449" s="4">
        <v>0</v>
      </c>
      <c r="BC3449" s="4">
        <v>0</v>
      </c>
      <c r="BD3449" s="3">
        <v>29420</v>
      </c>
      <c r="BE3449" s="3">
        <v>24155</v>
      </c>
      <c r="BF3449" s="3">
        <v>24660</v>
      </c>
      <c r="BG3449" s="3">
        <v>17798</v>
      </c>
      <c r="BH3449" s="3">
        <v>26272</v>
      </c>
      <c r="BI3449" s="3">
        <v>33343</v>
      </c>
      <c r="BJ3449" s="3">
        <v>31598</v>
      </c>
      <c r="BK3449" s="3">
        <v>25138</v>
      </c>
      <c r="BL3449" s="3">
        <v>16095</v>
      </c>
      <c r="BM3449" s="3">
        <v>14393</v>
      </c>
      <c r="BN3449" s="3">
        <v>19796</v>
      </c>
      <c r="BO3449" s="3">
        <v>20811</v>
      </c>
      <c r="BP3449" s="3">
        <v>29420</v>
      </c>
      <c r="BQ3449" s="3">
        <v>24155</v>
      </c>
      <c r="BR3449" s="3">
        <v>24660</v>
      </c>
      <c r="BS3449" s="3">
        <v>17798</v>
      </c>
      <c r="BT3449" s="3">
        <v>26272</v>
      </c>
      <c r="BU3449" s="3">
        <v>33343</v>
      </c>
      <c r="BV3449" s="3">
        <v>31598</v>
      </c>
      <c r="BW3449" s="3">
        <v>25138</v>
      </c>
      <c r="BX3449" s="3">
        <v>16095</v>
      </c>
      <c r="BY3449" s="3">
        <v>14393</v>
      </c>
      <c r="BZ3449" s="3">
        <v>19796</v>
      </c>
      <c r="CA3449" s="3">
        <v>20811</v>
      </c>
      <c r="CB3449" s="3">
        <v>8622.56</v>
      </c>
      <c r="CC3449" s="3">
        <v>7079.49</v>
      </c>
      <c r="CD3449" s="3">
        <v>7227.3559999999998</v>
      </c>
      <c r="CE3449" s="3">
        <v>5216.2659999999996</v>
      </c>
      <c r="CF3449" s="3">
        <v>7699.9139999999998</v>
      </c>
      <c r="CG3449" s="3">
        <v>9772.1890000000003</v>
      </c>
      <c r="CH3449" s="3">
        <v>9260.9639999999999</v>
      </c>
      <c r="CI3449" s="3">
        <v>7367.5889999999999</v>
      </c>
      <c r="CJ3449" s="3">
        <v>4717.1480000000001</v>
      </c>
      <c r="CK3449" s="3">
        <v>4218.2820000000002</v>
      </c>
      <c r="CL3449" s="3">
        <v>5801.9520000000002</v>
      </c>
      <c r="CM3449" s="3">
        <v>6099.29</v>
      </c>
      <c r="CN3449" s="3">
        <v>0</v>
      </c>
      <c r="CO3449" s="3">
        <v>0</v>
      </c>
      <c r="CP3449" s="3">
        <v>283479</v>
      </c>
      <c r="CQ3449" s="3">
        <v>283479</v>
      </c>
      <c r="CR3449" s="3">
        <v>83083</v>
      </c>
      <c r="CS3449" s="2">
        <v>2022</v>
      </c>
    </row>
    <row r="3450" spans="1:97" x14ac:dyDescent="0.25">
      <c r="A3450" s="2">
        <v>6431</v>
      </c>
      <c r="B3450" s="5" t="s">
        <v>8</v>
      </c>
      <c r="C3450" s="2" t="s">
        <v>0</v>
      </c>
      <c r="D3450" s="5" t="s">
        <v>13781</v>
      </c>
      <c r="E3450" s="5" t="s">
        <v>13778</v>
      </c>
      <c r="F3450" s="2">
        <v>16868</v>
      </c>
      <c r="G3450" s="5" t="s">
        <v>25</v>
      </c>
      <c r="H3450" s="5" t="s">
        <v>17</v>
      </c>
      <c r="I3450" s="5" t="s">
        <v>510</v>
      </c>
      <c r="J3450" s="5" t="s">
        <v>1</v>
      </c>
      <c r="K3450" s="2">
        <v>22</v>
      </c>
      <c r="L3450" s="2">
        <v>1</v>
      </c>
      <c r="M3450" s="5" t="s">
        <v>37</v>
      </c>
      <c r="N3450" s="5" t="s">
        <v>92</v>
      </c>
      <c r="O3450" s="5" t="s">
        <v>91</v>
      </c>
      <c r="P3450" s="5" t="s">
        <v>90</v>
      </c>
      <c r="Q3450" s="5" t="s">
        <v>11444</v>
      </c>
      <c r="R3450" s="5" t="s">
        <v>177</v>
      </c>
      <c r="S3450" s="5" t="s">
        <v>1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355650</v>
      </c>
      <c r="BE3450" s="3">
        <v>355056</v>
      </c>
      <c r="BF3450" s="3">
        <v>331060</v>
      </c>
      <c r="BG3450" s="3">
        <v>240560</v>
      </c>
      <c r="BH3450" s="3">
        <v>226588</v>
      </c>
      <c r="BI3450" s="3">
        <v>258179</v>
      </c>
      <c r="BJ3450" s="3">
        <v>416059</v>
      </c>
      <c r="BK3450" s="3">
        <v>231224</v>
      </c>
      <c r="BL3450" s="3">
        <v>251717</v>
      </c>
      <c r="BM3450" s="3">
        <v>252897</v>
      </c>
      <c r="BN3450" s="3">
        <v>233108</v>
      </c>
      <c r="BO3450" s="3">
        <v>221244</v>
      </c>
      <c r="BP3450" s="3">
        <v>355650</v>
      </c>
      <c r="BQ3450" s="3">
        <v>355056</v>
      </c>
      <c r="BR3450" s="3">
        <v>331060</v>
      </c>
      <c r="BS3450" s="3">
        <v>240560</v>
      </c>
      <c r="BT3450" s="3">
        <v>226588</v>
      </c>
      <c r="BU3450" s="3">
        <v>258179</v>
      </c>
      <c r="BV3450" s="3">
        <v>416059</v>
      </c>
      <c r="BW3450" s="3">
        <v>231224</v>
      </c>
      <c r="BX3450" s="3">
        <v>251717</v>
      </c>
      <c r="BY3450" s="3">
        <v>252897</v>
      </c>
      <c r="BZ3450" s="3">
        <v>233108</v>
      </c>
      <c r="CA3450" s="3">
        <v>221244</v>
      </c>
      <c r="CB3450" s="3">
        <v>104235</v>
      </c>
      <c r="CC3450" s="3">
        <v>104061</v>
      </c>
      <c r="CD3450" s="3">
        <v>97028</v>
      </c>
      <c r="CE3450" s="3">
        <v>70504</v>
      </c>
      <c r="CF3450" s="3">
        <v>66409</v>
      </c>
      <c r="CG3450" s="3">
        <v>75668</v>
      </c>
      <c r="CH3450" s="3">
        <v>121940</v>
      </c>
      <c r="CI3450" s="3">
        <v>67768</v>
      </c>
      <c r="CJ3450" s="3">
        <v>73774</v>
      </c>
      <c r="CK3450" s="3">
        <v>74120</v>
      </c>
      <c r="CL3450" s="3">
        <v>68320</v>
      </c>
      <c r="CM3450" s="3">
        <v>64843</v>
      </c>
      <c r="CN3450" s="3">
        <v>0</v>
      </c>
      <c r="CO3450" s="3">
        <v>0</v>
      </c>
      <c r="CP3450" s="3">
        <v>3373342</v>
      </c>
      <c r="CQ3450" s="3">
        <v>3373342</v>
      </c>
      <c r="CR3450" s="3">
        <v>988670</v>
      </c>
      <c r="CS3450" s="2">
        <v>2022</v>
      </c>
    </row>
    <row r="3451" spans="1:97" x14ac:dyDescent="0.25">
      <c r="A3451" s="2">
        <v>6432</v>
      </c>
      <c r="B3451" s="5" t="s">
        <v>8</v>
      </c>
      <c r="C3451" s="2" t="s">
        <v>0</v>
      </c>
      <c r="D3451" s="5" t="s">
        <v>13780</v>
      </c>
      <c r="E3451" s="5" t="s">
        <v>13778</v>
      </c>
      <c r="F3451" s="2">
        <v>16868</v>
      </c>
      <c r="G3451" s="5" t="s">
        <v>25</v>
      </c>
      <c r="H3451" s="5" t="s">
        <v>17</v>
      </c>
      <c r="I3451" s="5" t="s">
        <v>510</v>
      </c>
      <c r="J3451" s="5" t="s">
        <v>1</v>
      </c>
      <c r="K3451" s="2">
        <v>22</v>
      </c>
      <c r="L3451" s="2">
        <v>1</v>
      </c>
      <c r="M3451" s="5" t="s">
        <v>37</v>
      </c>
      <c r="N3451" s="5" t="s">
        <v>92</v>
      </c>
      <c r="O3451" s="5" t="s">
        <v>91</v>
      </c>
      <c r="P3451" s="5" t="s">
        <v>90</v>
      </c>
      <c r="Q3451" s="5" t="s">
        <v>11444</v>
      </c>
      <c r="R3451" s="5" t="s">
        <v>101</v>
      </c>
      <c r="S3451" s="5" t="s">
        <v>1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208539</v>
      </c>
      <c r="BE3451" s="3">
        <v>171220</v>
      </c>
      <c r="BF3451" s="3">
        <v>174796</v>
      </c>
      <c r="BG3451" s="3">
        <v>126157</v>
      </c>
      <c r="BH3451" s="3">
        <v>186225</v>
      </c>
      <c r="BI3451" s="3">
        <v>236343</v>
      </c>
      <c r="BJ3451" s="3">
        <v>223979</v>
      </c>
      <c r="BK3451" s="3">
        <v>178187</v>
      </c>
      <c r="BL3451" s="3">
        <v>114086</v>
      </c>
      <c r="BM3451" s="3">
        <v>102020</v>
      </c>
      <c r="BN3451" s="3">
        <v>140322</v>
      </c>
      <c r="BO3451" s="3">
        <v>147513</v>
      </c>
      <c r="BP3451" s="3">
        <v>208539</v>
      </c>
      <c r="BQ3451" s="3">
        <v>171220</v>
      </c>
      <c r="BR3451" s="3">
        <v>174796</v>
      </c>
      <c r="BS3451" s="3">
        <v>126157</v>
      </c>
      <c r="BT3451" s="3">
        <v>186225</v>
      </c>
      <c r="BU3451" s="3">
        <v>236343</v>
      </c>
      <c r="BV3451" s="3">
        <v>223979</v>
      </c>
      <c r="BW3451" s="3">
        <v>178187</v>
      </c>
      <c r="BX3451" s="3">
        <v>114086</v>
      </c>
      <c r="BY3451" s="3">
        <v>102020</v>
      </c>
      <c r="BZ3451" s="3">
        <v>140322</v>
      </c>
      <c r="CA3451" s="3">
        <v>147513</v>
      </c>
      <c r="CB3451" s="3">
        <v>61119.358</v>
      </c>
      <c r="CC3451" s="3">
        <v>50181.616000000002</v>
      </c>
      <c r="CD3451" s="3">
        <v>51229.737000000001</v>
      </c>
      <c r="CE3451" s="3">
        <v>36974.506000000001</v>
      </c>
      <c r="CF3451" s="3">
        <v>54579.373</v>
      </c>
      <c r="CG3451" s="3">
        <v>69268.3</v>
      </c>
      <c r="CH3451" s="3">
        <v>65644.578999999998</v>
      </c>
      <c r="CI3451" s="3">
        <v>52223.752</v>
      </c>
      <c r="CJ3451" s="3">
        <v>33436.607000000004</v>
      </c>
      <c r="CK3451" s="3">
        <v>29900.488000000001</v>
      </c>
      <c r="CL3451" s="3">
        <v>41126.03</v>
      </c>
      <c r="CM3451" s="3">
        <v>43233.654000000002</v>
      </c>
      <c r="CN3451" s="3">
        <v>0</v>
      </c>
      <c r="CO3451" s="3">
        <v>0</v>
      </c>
      <c r="CP3451" s="3">
        <v>2009387</v>
      </c>
      <c r="CQ3451" s="3">
        <v>2009387</v>
      </c>
      <c r="CR3451" s="3">
        <v>588918</v>
      </c>
      <c r="CS3451" s="2">
        <v>2022</v>
      </c>
    </row>
    <row r="3452" spans="1:97" x14ac:dyDescent="0.25">
      <c r="A3452" s="2">
        <v>6433</v>
      </c>
      <c r="B3452" s="5" t="s">
        <v>8</v>
      </c>
      <c r="C3452" s="2" t="s">
        <v>0</v>
      </c>
      <c r="D3452" s="5" t="s">
        <v>13779</v>
      </c>
      <c r="E3452" s="5" t="s">
        <v>13778</v>
      </c>
      <c r="F3452" s="2">
        <v>16868</v>
      </c>
      <c r="G3452" s="5" t="s">
        <v>25</v>
      </c>
      <c r="H3452" s="5" t="s">
        <v>17</v>
      </c>
      <c r="I3452" s="5" t="s">
        <v>510</v>
      </c>
      <c r="J3452" s="5" t="s">
        <v>1</v>
      </c>
      <c r="K3452" s="2">
        <v>22</v>
      </c>
      <c r="L3452" s="2">
        <v>1</v>
      </c>
      <c r="M3452" s="5" t="s">
        <v>37</v>
      </c>
      <c r="N3452" s="5" t="s">
        <v>92</v>
      </c>
      <c r="O3452" s="5" t="s">
        <v>91</v>
      </c>
      <c r="P3452" s="5" t="s">
        <v>90</v>
      </c>
      <c r="Q3452" s="5" t="s">
        <v>11444</v>
      </c>
      <c r="R3452" s="5" t="s">
        <v>177</v>
      </c>
      <c r="S3452" s="5" t="s">
        <v>1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4">
        <v>0</v>
      </c>
      <c r="AS3452" s="4">
        <v>0</v>
      </c>
      <c r="AT3452" s="4">
        <v>0</v>
      </c>
      <c r="AU3452" s="4">
        <v>0</v>
      </c>
      <c r="AV3452" s="4">
        <v>0</v>
      </c>
      <c r="AW3452" s="4">
        <v>0</v>
      </c>
      <c r="AX3452" s="4">
        <v>0</v>
      </c>
      <c r="AY3452" s="4">
        <v>0</v>
      </c>
      <c r="AZ3452" s="4">
        <v>0</v>
      </c>
      <c r="BA3452" s="4">
        <v>0</v>
      </c>
      <c r="BB3452" s="4">
        <v>0</v>
      </c>
      <c r="BC3452" s="4">
        <v>0</v>
      </c>
      <c r="BD3452" s="3">
        <v>857968</v>
      </c>
      <c r="BE3452" s="3">
        <v>546411</v>
      </c>
      <c r="BF3452" s="3">
        <v>1204893</v>
      </c>
      <c r="BG3452" s="3">
        <v>1140133</v>
      </c>
      <c r="BH3452" s="3">
        <v>1880872</v>
      </c>
      <c r="BI3452" s="3">
        <v>1907779</v>
      </c>
      <c r="BJ3452" s="3">
        <v>1532950</v>
      </c>
      <c r="BK3452" s="3">
        <v>509586</v>
      </c>
      <c r="BL3452" s="3">
        <v>569425</v>
      </c>
      <c r="BM3452" s="3">
        <v>1144559</v>
      </c>
      <c r="BN3452" s="3">
        <v>670212</v>
      </c>
      <c r="BO3452" s="3">
        <v>680830</v>
      </c>
      <c r="BP3452" s="3">
        <v>857968</v>
      </c>
      <c r="BQ3452" s="3">
        <v>546411</v>
      </c>
      <c r="BR3452" s="3">
        <v>1204893</v>
      </c>
      <c r="BS3452" s="3">
        <v>1140133</v>
      </c>
      <c r="BT3452" s="3">
        <v>1880872</v>
      </c>
      <c r="BU3452" s="3">
        <v>1907779</v>
      </c>
      <c r="BV3452" s="3">
        <v>1532950</v>
      </c>
      <c r="BW3452" s="3">
        <v>509586</v>
      </c>
      <c r="BX3452" s="3">
        <v>569425</v>
      </c>
      <c r="BY3452" s="3">
        <v>1144559</v>
      </c>
      <c r="BZ3452" s="3">
        <v>670212</v>
      </c>
      <c r="CA3452" s="3">
        <v>680830</v>
      </c>
      <c r="CB3452" s="3">
        <v>251456</v>
      </c>
      <c r="CC3452" s="3">
        <v>160144</v>
      </c>
      <c r="CD3452" s="3">
        <v>353134</v>
      </c>
      <c r="CE3452" s="3">
        <v>334154</v>
      </c>
      <c r="CF3452" s="3">
        <v>551252</v>
      </c>
      <c r="CG3452" s="3">
        <v>559138</v>
      </c>
      <c r="CH3452" s="3">
        <v>449282</v>
      </c>
      <c r="CI3452" s="3">
        <v>149351</v>
      </c>
      <c r="CJ3452" s="3">
        <v>166889</v>
      </c>
      <c r="CK3452" s="3">
        <v>335451</v>
      </c>
      <c r="CL3452" s="3">
        <v>196428</v>
      </c>
      <c r="CM3452" s="3">
        <v>199540</v>
      </c>
      <c r="CN3452" s="3">
        <v>0</v>
      </c>
      <c r="CO3452" s="3">
        <v>0</v>
      </c>
      <c r="CP3452" s="3">
        <v>12645618</v>
      </c>
      <c r="CQ3452" s="3">
        <v>12645618</v>
      </c>
      <c r="CR3452" s="3">
        <v>3706219</v>
      </c>
      <c r="CS3452" s="2">
        <v>2022</v>
      </c>
    </row>
    <row r="3453" spans="1:97" x14ac:dyDescent="0.25">
      <c r="A3453" s="2">
        <v>6438</v>
      </c>
      <c r="B3453" s="5" t="s">
        <v>8</v>
      </c>
      <c r="C3453" s="2" t="s">
        <v>0</v>
      </c>
      <c r="D3453" s="5" t="s">
        <v>13777</v>
      </c>
      <c r="E3453" s="5" t="s">
        <v>3147</v>
      </c>
      <c r="F3453" s="2">
        <v>5416</v>
      </c>
      <c r="G3453" s="5" t="s">
        <v>78</v>
      </c>
      <c r="H3453" s="5" t="s">
        <v>31</v>
      </c>
      <c r="I3453" s="5" t="s">
        <v>520</v>
      </c>
      <c r="J3453" s="5" t="s">
        <v>1</v>
      </c>
      <c r="K3453" s="2">
        <v>22</v>
      </c>
      <c r="L3453" s="2">
        <v>1</v>
      </c>
      <c r="M3453" s="5" t="s">
        <v>37</v>
      </c>
      <c r="N3453" s="5" t="s">
        <v>92</v>
      </c>
      <c r="O3453" s="5" t="s">
        <v>91</v>
      </c>
      <c r="P3453" s="5" t="s">
        <v>90</v>
      </c>
      <c r="Q3453" s="5" t="s">
        <v>156</v>
      </c>
      <c r="R3453" s="5" t="s">
        <v>101</v>
      </c>
      <c r="S3453" s="5" t="s">
        <v>1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0</v>
      </c>
      <c r="AO3453" s="3">
        <v>0</v>
      </c>
      <c r="AP3453" s="3">
        <v>0</v>
      </c>
      <c r="AQ3453" s="3">
        <v>0</v>
      </c>
      <c r="AR3453" s="4">
        <v>0</v>
      </c>
      <c r="AS3453" s="4">
        <v>0</v>
      </c>
      <c r="AT3453" s="4">
        <v>0</v>
      </c>
      <c r="AU3453" s="4">
        <v>0</v>
      </c>
      <c r="AV3453" s="4">
        <v>0</v>
      </c>
      <c r="AW3453" s="4">
        <v>0</v>
      </c>
      <c r="AX3453" s="4">
        <v>0</v>
      </c>
      <c r="AY3453" s="4">
        <v>0</v>
      </c>
      <c r="AZ3453" s="4">
        <v>0</v>
      </c>
      <c r="BA3453" s="4">
        <v>0</v>
      </c>
      <c r="BB3453" s="4">
        <v>0</v>
      </c>
      <c r="BC3453" s="4">
        <v>0</v>
      </c>
      <c r="BD3453" s="3">
        <v>1135</v>
      </c>
      <c r="BE3453" s="3">
        <v>964</v>
      </c>
      <c r="BF3453" s="3">
        <v>1245</v>
      </c>
      <c r="BG3453" s="3">
        <v>613</v>
      </c>
      <c r="BH3453" s="3">
        <v>740</v>
      </c>
      <c r="BI3453" s="3">
        <v>887</v>
      </c>
      <c r="BJ3453" s="3">
        <v>603</v>
      </c>
      <c r="BK3453" s="3">
        <v>995</v>
      </c>
      <c r="BL3453" s="3">
        <v>806</v>
      </c>
      <c r="BM3453" s="3">
        <v>626</v>
      </c>
      <c r="BN3453" s="3">
        <v>602</v>
      </c>
      <c r="BO3453" s="3">
        <v>1322</v>
      </c>
      <c r="BP3453" s="3">
        <v>1135</v>
      </c>
      <c r="BQ3453" s="3">
        <v>964</v>
      </c>
      <c r="BR3453" s="3">
        <v>1245</v>
      </c>
      <c r="BS3453" s="3">
        <v>613</v>
      </c>
      <c r="BT3453" s="3">
        <v>740</v>
      </c>
      <c r="BU3453" s="3">
        <v>887</v>
      </c>
      <c r="BV3453" s="3">
        <v>603</v>
      </c>
      <c r="BW3453" s="3">
        <v>995</v>
      </c>
      <c r="BX3453" s="3">
        <v>806</v>
      </c>
      <c r="BY3453" s="3">
        <v>626</v>
      </c>
      <c r="BZ3453" s="3">
        <v>602</v>
      </c>
      <c r="CA3453" s="3">
        <v>1322</v>
      </c>
      <c r="CB3453" s="3">
        <v>332.63200000000001</v>
      </c>
      <c r="CC3453" s="3">
        <v>282.50400000000002</v>
      </c>
      <c r="CD3453" s="3">
        <v>364.84800000000001</v>
      </c>
      <c r="CE3453" s="3">
        <v>179.74199999999999</v>
      </c>
      <c r="CF3453" s="3">
        <v>216.77500000000001</v>
      </c>
      <c r="CG3453" s="3">
        <v>260.08</v>
      </c>
      <c r="CH3453" s="3">
        <v>176.77199999999999</v>
      </c>
      <c r="CI3453" s="3">
        <v>291.70800000000003</v>
      </c>
      <c r="CJ3453" s="3">
        <v>236.328</v>
      </c>
      <c r="CK3453" s="3">
        <v>183.59100000000001</v>
      </c>
      <c r="CL3453" s="3">
        <v>176.52699999999999</v>
      </c>
      <c r="CM3453" s="3">
        <v>387.49299999999999</v>
      </c>
      <c r="CN3453" s="3">
        <v>0</v>
      </c>
      <c r="CO3453" s="3">
        <v>0</v>
      </c>
      <c r="CP3453" s="3">
        <v>10538</v>
      </c>
      <c r="CQ3453" s="3">
        <v>10538</v>
      </c>
      <c r="CR3453" s="3">
        <v>3089</v>
      </c>
      <c r="CS3453" s="2">
        <v>2022</v>
      </c>
    </row>
    <row r="3454" spans="1:97" x14ac:dyDescent="0.25">
      <c r="A3454" s="2">
        <v>6440</v>
      </c>
      <c r="B3454" s="5" t="s">
        <v>8</v>
      </c>
      <c r="C3454" s="2" t="s">
        <v>0</v>
      </c>
      <c r="D3454" s="5" t="s">
        <v>13776</v>
      </c>
      <c r="E3454" s="5" t="s">
        <v>10788</v>
      </c>
      <c r="F3454" s="2">
        <v>18642</v>
      </c>
      <c r="G3454" s="5" t="s">
        <v>3799</v>
      </c>
      <c r="H3454" s="5" t="s">
        <v>61</v>
      </c>
      <c r="I3454" s="5" t="s">
        <v>520</v>
      </c>
      <c r="J3454" s="5" t="s">
        <v>1</v>
      </c>
      <c r="K3454" s="2">
        <v>22</v>
      </c>
      <c r="L3454" s="2">
        <v>1</v>
      </c>
      <c r="M3454" s="5" t="s">
        <v>37</v>
      </c>
      <c r="N3454" s="5" t="s">
        <v>92</v>
      </c>
      <c r="O3454" s="5" t="s">
        <v>91</v>
      </c>
      <c r="P3454" s="5" t="s">
        <v>90</v>
      </c>
      <c r="Q3454" s="5" t="s">
        <v>672</v>
      </c>
      <c r="R3454" s="5" t="s">
        <v>177</v>
      </c>
      <c r="S3454" s="5" t="s">
        <v>1</v>
      </c>
      <c r="T3454" s="3">
        <v>0</v>
      </c>
      <c r="U3454" s="3">
        <v>0</v>
      </c>
      <c r="V3454" s="3">
        <v>0</v>
      </c>
      <c r="W3454" s="3">
        <v>0</v>
      </c>
      <c r="X3454" s="3">
        <v>0</v>
      </c>
      <c r="Y3454" s="3">
        <v>0</v>
      </c>
      <c r="Z3454" s="3">
        <v>0</v>
      </c>
      <c r="AA3454" s="3">
        <v>0</v>
      </c>
      <c r="AB3454" s="3">
        <v>0</v>
      </c>
      <c r="AC3454" s="3">
        <v>0</v>
      </c>
      <c r="AD3454" s="3">
        <v>0</v>
      </c>
      <c r="AE3454" s="3">
        <v>0</v>
      </c>
      <c r="AF3454" s="3">
        <v>0</v>
      </c>
      <c r="AG3454" s="3">
        <v>0</v>
      </c>
      <c r="AH3454" s="3">
        <v>0</v>
      </c>
      <c r="AI3454" s="3">
        <v>0</v>
      </c>
      <c r="AJ3454" s="3">
        <v>0</v>
      </c>
      <c r="AK3454" s="3">
        <v>0</v>
      </c>
      <c r="AL3454" s="3">
        <v>0</v>
      </c>
      <c r="AM3454" s="3">
        <v>0</v>
      </c>
      <c r="AN3454" s="3">
        <v>0</v>
      </c>
      <c r="AO3454" s="3">
        <v>0</v>
      </c>
      <c r="AP3454" s="3">
        <v>0</v>
      </c>
      <c r="AQ3454" s="3">
        <v>0</v>
      </c>
      <c r="AR3454" s="4">
        <v>0</v>
      </c>
      <c r="AS3454" s="4">
        <v>0</v>
      </c>
      <c r="AT3454" s="4">
        <v>0</v>
      </c>
      <c r="AU3454" s="4">
        <v>0</v>
      </c>
      <c r="AV3454" s="4">
        <v>0</v>
      </c>
      <c r="AW3454" s="4">
        <v>0</v>
      </c>
      <c r="AX3454" s="4">
        <v>0</v>
      </c>
      <c r="AY3454" s="4">
        <v>0</v>
      </c>
      <c r="AZ3454" s="4">
        <v>0</v>
      </c>
      <c r="BA3454" s="4">
        <v>0</v>
      </c>
      <c r="BB3454" s="4">
        <v>0</v>
      </c>
      <c r="BC3454" s="4">
        <v>0</v>
      </c>
      <c r="BD3454" s="3">
        <v>1256312</v>
      </c>
      <c r="BE3454" s="3">
        <v>1078042</v>
      </c>
      <c r="BF3454" s="3">
        <v>1206033</v>
      </c>
      <c r="BG3454" s="3">
        <v>531272</v>
      </c>
      <c r="BH3454" s="3">
        <v>431420</v>
      </c>
      <c r="BI3454" s="3">
        <v>417772</v>
      </c>
      <c r="BJ3454" s="3">
        <v>400443</v>
      </c>
      <c r="BK3454" s="3">
        <v>520446</v>
      </c>
      <c r="BL3454" s="3">
        <v>573066</v>
      </c>
      <c r="BM3454" s="3">
        <v>467424</v>
      </c>
      <c r="BN3454" s="3">
        <v>506088</v>
      </c>
      <c r="BO3454" s="3">
        <v>1204774</v>
      </c>
      <c r="BP3454" s="3">
        <v>1256312</v>
      </c>
      <c r="BQ3454" s="3">
        <v>1078042</v>
      </c>
      <c r="BR3454" s="3">
        <v>1206033</v>
      </c>
      <c r="BS3454" s="3">
        <v>531272</v>
      </c>
      <c r="BT3454" s="3">
        <v>431420</v>
      </c>
      <c r="BU3454" s="3">
        <v>417772</v>
      </c>
      <c r="BV3454" s="3">
        <v>400443</v>
      </c>
      <c r="BW3454" s="3">
        <v>520446</v>
      </c>
      <c r="BX3454" s="3">
        <v>573066</v>
      </c>
      <c r="BY3454" s="3">
        <v>467424</v>
      </c>
      <c r="BZ3454" s="3">
        <v>506088</v>
      </c>
      <c r="CA3454" s="3">
        <v>1204774</v>
      </c>
      <c r="CB3454" s="3">
        <v>368204</v>
      </c>
      <c r="CC3454" s="3">
        <v>315956</v>
      </c>
      <c r="CD3454" s="3">
        <v>353468</v>
      </c>
      <c r="CE3454" s="3">
        <v>155707</v>
      </c>
      <c r="CF3454" s="3">
        <v>126442</v>
      </c>
      <c r="CG3454" s="3">
        <v>122442</v>
      </c>
      <c r="CH3454" s="3">
        <v>117363</v>
      </c>
      <c r="CI3454" s="3">
        <v>152534</v>
      </c>
      <c r="CJ3454" s="3">
        <v>167956</v>
      </c>
      <c r="CK3454" s="3">
        <v>136994</v>
      </c>
      <c r="CL3454" s="3">
        <v>148326</v>
      </c>
      <c r="CM3454" s="3">
        <v>353099</v>
      </c>
      <c r="CN3454" s="3">
        <v>0</v>
      </c>
      <c r="CO3454" s="3">
        <v>0</v>
      </c>
      <c r="CP3454" s="3">
        <v>8593092</v>
      </c>
      <c r="CQ3454" s="3">
        <v>8593092</v>
      </c>
      <c r="CR3454" s="3">
        <v>2518491</v>
      </c>
      <c r="CS3454" s="2">
        <v>2022</v>
      </c>
    </row>
    <row r="3455" spans="1:97" x14ac:dyDescent="0.25">
      <c r="A3455" s="2">
        <v>6449</v>
      </c>
      <c r="B3455" s="5" t="s">
        <v>8</v>
      </c>
      <c r="C3455" s="2" t="s">
        <v>0</v>
      </c>
      <c r="D3455" s="5" t="s">
        <v>13775</v>
      </c>
      <c r="E3455" s="5" t="s">
        <v>13774</v>
      </c>
      <c r="F3455" s="2">
        <v>14534</v>
      </c>
      <c r="G3455" s="5" t="s">
        <v>59</v>
      </c>
      <c r="H3455" s="5" t="s">
        <v>17</v>
      </c>
      <c r="I3455" s="5" t="s">
        <v>510</v>
      </c>
      <c r="J3455" s="5" t="s">
        <v>1</v>
      </c>
      <c r="K3455" s="2">
        <v>22</v>
      </c>
      <c r="L3455" s="2">
        <v>1</v>
      </c>
      <c r="M3455" s="5" t="s">
        <v>37</v>
      </c>
      <c r="N3455" s="5" t="s">
        <v>92</v>
      </c>
      <c r="O3455" s="5" t="s">
        <v>91</v>
      </c>
      <c r="P3455" s="5" t="s">
        <v>90</v>
      </c>
      <c r="Q3455" s="5" t="s">
        <v>107</v>
      </c>
      <c r="R3455" s="5" t="s">
        <v>101</v>
      </c>
      <c r="S3455" s="5" t="s">
        <v>1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>
        <v>0</v>
      </c>
      <c r="AS3455" s="4">
        <v>0</v>
      </c>
      <c r="AT3455" s="4">
        <v>0</v>
      </c>
      <c r="AU3455" s="4">
        <v>0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>
        <v>0</v>
      </c>
      <c r="BE3455" s="3">
        <v>0</v>
      </c>
      <c r="BF3455" s="3">
        <v>0</v>
      </c>
      <c r="BG3455" s="3">
        <v>0</v>
      </c>
      <c r="BH3455" s="3">
        <v>0</v>
      </c>
      <c r="BI3455" s="3">
        <v>0</v>
      </c>
      <c r="BJ3455" s="3">
        <v>0</v>
      </c>
      <c r="BK3455" s="3">
        <v>0</v>
      </c>
      <c r="BL3455" s="3">
        <v>0</v>
      </c>
      <c r="BM3455" s="3">
        <v>0</v>
      </c>
      <c r="BN3455" s="3">
        <v>0</v>
      </c>
      <c r="BO3455" s="3">
        <v>0</v>
      </c>
      <c r="BP3455" s="3">
        <v>0</v>
      </c>
      <c r="BQ3455" s="3">
        <v>0</v>
      </c>
      <c r="BR3455" s="3">
        <v>0</v>
      </c>
      <c r="BS3455" s="3">
        <v>0</v>
      </c>
      <c r="BT3455" s="3">
        <v>0</v>
      </c>
      <c r="BU3455" s="3">
        <v>0</v>
      </c>
      <c r="BV3455" s="3">
        <v>0</v>
      </c>
      <c r="BW3455" s="3">
        <v>0</v>
      </c>
      <c r="BX3455" s="3">
        <v>0</v>
      </c>
      <c r="BY3455" s="3">
        <v>0</v>
      </c>
      <c r="BZ3455" s="3">
        <v>0</v>
      </c>
      <c r="CA3455" s="3">
        <v>0</v>
      </c>
      <c r="CB3455" s="3">
        <v>0</v>
      </c>
      <c r="CC3455" s="3">
        <v>0</v>
      </c>
      <c r="CD3455" s="3">
        <v>0</v>
      </c>
      <c r="CE3455" s="3">
        <v>0</v>
      </c>
      <c r="CF3455" s="3">
        <v>0</v>
      </c>
      <c r="CG3455" s="3">
        <v>0</v>
      </c>
      <c r="CH3455" s="3">
        <v>0</v>
      </c>
      <c r="CI3455" s="3">
        <v>0</v>
      </c>
      <c r="CJ3455" s="3">
        <v>0</v>
      </c>
      <c r="CK3455" s="3">
        <v>0</v>
      </c>
      <c r="CL3455" s="3">
        <v>0</v>
      </c>
      <c r="CM3455" s="3">
        <v>0</v>
      </c>
      <c r="CN3455" s="3">
        <v>0</v>
      </c>
      <c r="CO3455" s="3">
        <v>0</v>
      </c>
      <c r="CP3455" s="3">
        <v>0</v>
      </c>
      <c r="CQ3455" s="3">
        <v>0</v>
      </c>
      <c r="CR3455" s="3">
        <v>0</v>
      </c>
      <c r="CS3455" s="2">
        <v>2022</v>
      </c>
    </row>
    <row r="3456" spans="1:97" x14ac:dyDescent="0.25">
      <c r="A3456" s="2">
        <v>6450</v>
      </c>
      <c r="B3456" s="5" t="s">
        <v>8</v>
      </c>
      <c r="C3456" s="2" t="s">
        <v>0</v>
      </c>
      <c r="D3456" s="5" t="s">
        <v>13773</v>
      </c>
      <c r="E3456" s="5" t="s">
        <v>3870</v>
      </c>
      <c r="F3456" s="2">
        <v>7601</v>
      </c>
      <c r="G3456" s="5" t="s">
        <v>81</v>
      </c>
      <c r="H3456" s="5" t="s">
        <v>6</v>
      </c>
      <c r="I3456" s="5" t="s">
        <v>500</v>
      </c>
      <c r="J3456" s="5" t="s">
        <v>1</v>
      </c>
      <c r="K3456" s="2">
        <v>22</v>
      </c>
      <c r="L3456" s="2">
        <v>1</v>
      </c>
      <c r="M3456" s="5" t="s">
        <v>37</v>
      </c>
      <c r="N3456" s="5" t="s">
        <v>92</v>
      </c>
      <c r="O3456" s="5" t="s">
        <v>91</v>
      </c>
      <c r="P3456" s="5" t="s">
        <v>90</v>
      </c>
      <c r="Q3456" s="5" t="s">
        <v>102</v>
      </c>
      <c r="R3456" s="5" t="s">
        <v>101</v>
      </c>
      <c r="S3456" s="5" t="s">
        <v>1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0</v>
      </c>
      <c r="AA3456" s="3">
        <v>0</v>
      </c>
      <c r="AB3456" s="3">
        <v>0</v>
      </c>
      <c r="AC3456" s="3">
        <v>0</v>
      </c>
      <c r="AD3456" s="3">
        <v>0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4">
        <v>0</v>
      </c>
      <c r="AS3456" s="4">
        <v>0</v>
      </c>
      <c r="AT3456" s="4">
        <v>0</v>
      </c>
      <c r="AU3456" s="4">
        <v>0</v>
      </c>
      <c r="AV3456" s="4">
        <v>0</v>
      </c>
      <c r="AW3456" s="4">
        <v>0</v>
      </c>
      <c r="AX3456" s="4">
        <v>0</v>
      </c>
      <c r="AY3456" s="4">
        <v>0</v>
      </c>
      <c r="AZ3456" s="4">
        <v>0</v>
      </c>
      <c r="BA3456" s="4">
        <v>0</v>
      </c>
      <c r="BB3456" s="4">
        <v>0</v>
      </c>
      <c r="BC3456" s="4">
        <v>0</v>
      </c>
      <c r="BD3456" s="3">
        <v>6981</v>
      </c>
      <c r="BE3456" s="3">
        <v>8634</v>
      </c>
      <c r="BF3456" s="3">
        <v>12663</v>
      </c>
      <c r="BG3456" s="3">
        <v>14503</v>
      </c>
      <c r="BH3456" s="3">
        <v>10569</v>
      </c>
      <c r="BI3456" s="3">
        <v>4984</v>
      </c>
      <c r="BJ3456" s="3">
        <v>2837</v>
      </c>
      <c r="BK3456" s="3">
        <v>2486</v>
      </c>
      <c r="BL3456" s="3">
        <v>4646</v>
      </c>
      <c r="BM3456" s="3">
        <v>6089</v>
      </c>
      <c r="BN3456" s="3">
        <v>6763</v>
      </c>
      <c r="BO3456" s="3">
        <v>9788</v>
      </c>
      <c r="BP3456" s="3">
        <v>6981</v>
      </c>
      <c r="BQ3456" s="3">
        <v>8634</v>
      </c>
      <c r="BR3456" s="3">
        <v>12663</v>
      </c>
      <c r="BS3456" s="3">
        <v>14503</v>
      </c>
      <c r="BT3456" s="3">
        <v>10569</v>
      </c>
      <c r="BU3456" s="3">
        <v>4984</v>
      </c>
      <c r="BV3456" s="3">
        <v>2837</v>
      </c>
      <c r="BW3456" s="3">
        <v>2486</v>
      </c>
      <c r="BX3456" s="3">
        <v>4646</v>
      </c>
      <c r="BY3456" s="3">
        <v>6089</v>
      </c>
      <c r="BZ3456" s="3">
        <v>6763</v>
      </c>
      <c r="CA3456" s="3">
        <v>9788</v>
      </c>
      <c r="CB3456" s="3">
        <v>2045.905</v>
      </c>
      <c r="CC3456" s="3">
        <v>2530.42</v>
      </c>
      <c r="CD3456" s="3">
        <v>3711.2669999999998</v>
      </c>
      <c r="CE3456" s="3">
        <v>4250.732</v>
      </c>
      <c r="CF3456" s="3">
        <v>3097.701</v>
      </c>
      <c r="CG3456" s="3">
        <v>1460.84</v>
      </c>
      <c r="CH3456" s="3">
        <v>831.54100000000005</v>
      </c>
      <c r="CI3456" s="3">
        <v>728.71</v>
      </c>
      <c r="CJ3456" s="3">
        <v>1361.6569999999999</v>
      </c>
      <c r="CK3456" s="3">
        <v>1784.61</v>
      </c>
      <c r="CL3456" s="3">
        <v>1982.0630000000001</v>
      </c>
      <c r="CM3456" s="3">
        <v>2868.5540000000001</v>
      </c>
      <c r="CN3456" s="3">
        <v>0</v>
      </c>
      <c r="CO3456" s="3">
        <v>0</v>
      </c>
      <c r="CP3456" s="3">
        <v>90943</v>
      </c>
      <c r="CQ3456" s="3">
        <v>90943</v>
      </c>
      <c r="CR3456" s="3">
        <v>26654</v>
      </c>
      <c r="CS3456" s="2">
        <v>2022</v>
      </c>
    </row>
    <row r="3457" spans="1:97" x14ac:dyDescent="0.25">
      <c r="A3457" s="2">
        <v>6451</v>
      </c>
      <c r="B3457" s="5" t="s">
        <v>8</v>
      </c>
      <c r="C3457" s="2" t="s">
        <v>0</v>
      </c>
      <c r="D3457" s="5" t="s">
        <v>13772</v>
      </c>
      <c r="E3457" s="5" t="s">
        <v>3870</v>
      </c>
      <c r="F3457" s="2">
        <v>7601</v>
      </c>
      <c r="G3457" s="5" t="s">
        <v>81</v>
      </c>
      <c r="H3457" s="5" t="s">
        <v>6</v>
      </c>
      <c r="I3457" s="5" t="s">
        <v>500</v>
      </c>
      <c r="J3457" s="5" t="s">
        <v>1</v>
      </c>
      <c r="K3457" s="2">
        <v>22</v>
      </c>
      <c r="L3457" s="2">
        <v>1</v>
      </c>
      <c r="M3457" s="5" t="s">
        <v>37</v>
      </c>
      <c r="N3457" s="5" t="s">
        <v>92</v>
      </c>
      <c r="O3457" s="5" t="s">
        <v>91</v>
      </c>
      <c r="P3457" s="5" t="s">
        <v>90</v>
      </c>
      <c r="Q3457" s="5" t="s">
        <v>102</v>
      </c>
      <c r="R3457" s="5" t="s">
        <v>101</v>
      </c>
      <c r="S3457" s="5" t="s">
        <v>1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2490</v>
      </c>
      <c r="BE3457" s="3">
        <v>3080</v>
      </c>
      <c r="BF3457" s="3">
        <v>4517</v>
      </c>
      <c r="BG3457" s="3">
        <v>5173</v>
      </c>
      <c r="BH3457" s="3">
        <v>3770</v>
      </c>
      <c r="BI3457" s="3">
        <v>1778</v>
      </c>
      <c r="BJ3457" s="3">
        <v>1012</v>
      </c>
      <c r="BK3457" s="3">
        <v>887</v>
      </c>
      <c r="BL3457" s="3">
        <v>1657</v>
      </c>
      <c r="BM3457" s="3">
        <v>2172</v>
      </c>
      <c r="BN3457" s="3">
        <v>2412</v>
      </c>
      <c r="BO3457" s="3">
        <v>3491</v>
      </c>
      <c r="BP3457" s="3">
        <v>2490</v>
      </c>
      <c r="BQ3457" s="3">
        <v>3080</v>
      </c>
      <c r="BR3457" s="3">
        <v>4517</v>
      </c>
      <c r="BS3457" s="3">
        <v>5173</v>
      </c>
      <c r="BT3457" s="3">
        <v>3770</v>
      </c>
      <c r="BU3457" s="3">
        <v>1778</v>
      </c>
      <c r="BV3457" s="3">
        <v>1012</v>
      </c>
      <c r="BW3457" s="3">
        <v>887</v>
      </c>
      <c r="BX3457" s="3">
        <v>1657</v>
      </c>
      <c r="BY3457" s="3">
        <v>2172</v>
      </c>
      <c r="BZ3457" s="3">
        <v>2412</v>
      </c>
      <c r="CA3457" s="3">
        <v>3491</v>
      </c>
      <c r="CB3457" s="3">
        <v>729.73800000000006</v>
      </c>
      <c r="CC3457" s="3">
        <v>902.55499999999995</v>
      </c>
      <c r="CD3457" s="3">
        <v>1323.742</v>
      </c>
      <c r="CE3457" s="3">
        <v>1516.1590000000001</v>
      </c>
      <c r="CF3457" s="3">
        <v>1104.894</v>
      </c>
      <c r="CG3457" s="3">
        <v>521.05499999999995</v>
      </c>
      <c r="CH3457" s="3">
        <v>296.596</v>
      </c>
      <c r="CI3457" s="3">
        <v>259.91800000000001</v>
      </c>
      <c r="CJ3457" s="3">
        <v>485.678</v>
      </c>
      <c r="CK3457" s="3">
        <v>636.53800000000001</v>
      </c>
      <c r="CL3457" s="3">
        <v>706.96600000000001</v>
      </c>
      <c r="CM3457" s="3">
        <v>1023.1609999999999</v>
      </c>
      <c r="CN3457" s="3">
        <v>0</v>
      </c>
      <c r="CO3457" s="3">
        <v>0</v>
      </c>
      <c r="CP3457" s="3">
        <v>32439</v>
      </c>
      <c r="CQ3457" s="3">
        <v>32439</v>
      </c>
      <c r="CR3457" s="3">
        <v>9507</v>
      </c>
      <c r="CS3457" s="2">
        <v>2022</v>
      </c>
    </row>
    <row r="3458" spans="1:97" x14ac:dyDescent="0.25">
      <c r="A3458" s="2">
        <v>6456</v>
      </c>
      <c r="B3458" s="5" t="s">
        <v>8</v>
      </c>
      <c r="C3458" s="2" t="s">
        <v>0</v>
      </c>
      <c r="D3458" s="5" t="s">
        <v>13771</v>
      </c>
      <c r="E3458" s="5" t="s">
        <v>3870</v>
      </c>
      <c r="F3458" s="2">
        <v>7601</v>
      </c>
      <c r="G3458" s="5" t="s">
        <v>44</v>
      </c>
      <c r="H3458" s="5" t="s">
        <v>43</v>
      </c>
      <c r="I3458" s="5" t="s">
        <v>500</v>
      </c>
      <c r="J3458" s="5" t="s">
        <v>1</v>
      </c>
      <c r="K3458" s="2">
        <v>22</v>
      </c>
      <c r="L3458" s="2">
        <v>1</v>
      </c>
      <c r="M3458" s="5" t="s">
        <v>37</v>
      </c>
      <c r="N3458" s="5" t="s">
        <v>92</v>
      </c>
      <c r="O3458" s="5" t="s">
        <v>91</v>
      </c>
      <c r="P3458" s="5" t="s">
        <v>90</v>
      </c>
      <c r="Q3458" s="5" t="s">
        <v>102</v>
      </c>
      <c r="R3458" s="5" t="s">
        <v>101</v>
      </c>
      <c r="S3458" s="5" t="s">
        <v>1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4">
        <v>0</v>
      </c>
      <c r="AS3458" s="4">
        <v>0</v>
      </c>
      <c r="AT3458" s="4">
        <v>0</v>
      </c>
      <c r="AU3458" s="4">
        <v>0</v>
      </c>
      <c r="AV3458" s="4">
        <v>0</v>
      </c>
      <c r="AW3458" s="4">
        <v>0</v>
      </c>
      <c r="AX3458" s="4">
        <v>0</v>
      </c>
      <c r="AY3458" s="4">
        <v>0</v>
      </c>
      <c r="AZ3458" s="4">
        <v>0</v>
      </c>
      <c r="BA3458" s="4">
        <v>0</v>
      </c>
      <c r="BB3458" s="4">
        <v>0</v>
      </c>
      <c r="BC3458" s="4">
        <v>0</v>
      </c>
      <c r="BD3458" s="3">
        <v>1462</v>
      </c>
      <c r="BE3458" s="3">
        <v>1339</v>
      </c>
      <c r="BF3458" s="3">
        <v>1528</v>
      </c>
      <c r="BG3458" s="3">
        <v>1327</v>
      </c>
      <c r="BH3458" s="3">
        <v>1397</v>
      </c>
      <c r="BI3458" s="3">
        <v>1412</v>
      </c>
      <c r="BJ3458" s="3">
        <v>1444</v>
      </c>
      <c r="BK3458" s="3">
        <v>1384</v>
      </c>
      <c r="BL3458" s="3">
        <v>1300</v>
      </c>
      <c r="BM3458" s="3">
        <v>1282</v>
      </c>
      <c r="BN3458" s="3">
        <v>1304</v>
      </c>
      <c r="BO3458" s="3">
        <v>1412</v>
      </c>
      <c r="BP3458" s="3">
        <v>1462</v>
      </c>
      <c r="BQ3458" s="3">
        <v>1339</v>
      </c>
      <c r="BR3458" s="3">
        <v>1528</v>
      </c>
      <c r="BS3458" s="3">
        <v>1327</v>
      </c>
      <c r="BT3458" s="3">
        <v>1397</v>
      </c>
      <c r="BU3458" s="3">
        <v>1412</v>
      </c>
      <c r="BV3458" s="3">
        <v>1444</v>
      </c>
      <c r="BW3458" s="3">
        <v>1384</v>
      </c>
      <c r="BX3458" s="3">
        <v>1300</v>
      </c>
      <c r="BY3458" s="3">
        <v>1282</v>
      </c>
      <c r="BZ3458" s="3">
        <v>1304</v>
      </c>
      <c r="CA3458" s="3">
        <v>1412</v>
      </c>
      <c r="CB3458" s="3">
        <v>428.38200000000001</v>
      </c>
      <c r="CC3458" s="3">
        <v>392.41399999999999</v>
      </c>
      <c r="CD3458" s="3">
        <v>447.745</v>
      </c>
      <c r="CE3458" s="3">
        <v>388.84699999999998</v>
      </c>
      <c r="CF3458" s="3">
        <v>409.39</v>
      </c>
      <c r="CG3458" s="3">
        <v>413.71199999999999</v>
      </c>
      <c r="CH3458" s="3">
        <v>423.16</v>
      </c>
      <c r="CI3458" s="3">
        <v>405.74700000000001</v>
      </c>
      <c r="CJ3458" s="3">
        <v>380.92399999999998</v>
      </c>
      <c r="CK3458" s="3">
        <v>375.61599999999999</v>
      </c>
      <c r="CL3458" s="3">
        <v>382.09100000000001</v>
      </c>
      <c r="CM3458" s="3">
        <v>413.97199999999998</v>
      </c>
      <c r="CN3458" s="3">
        <v>0</v>
      </c>
      <c r="CO3458" s="3">
        <v>0</v>
      </c>
      <c r="CP3458" s="3">
        <v>16591</v>
      </c>
      <c r="CQ3458" s="3">
        <v>16591</v>
      </c>
      <c r="CR3458" s="3">
        <v>4862</v>
      </c>
      <c r="CS3458" s="2">
        <v>2022</v>
      </c>
    </row>
    <row r="3459" spans="1:97" x14ac:dyDescent="0.25">
      <c r="A3459" s="2">
        <v>6459</v>
      </c>
      <c r="B3459" s="5" t="s">
        <v>8</v>
      </c>
      <c r="C3459" s="2" t="s">
        <v>0</v>
      </c>
      <c r="D3459" s="5" t="s">
        <v>13770</v>
      </c>
      <c r="E3459" s="5" t="s">
        <v>2271</v>
      </c>
      <c r="F3459" s="2">
        <v>14354</v>
      </c>
      <c r="G3459" s="5" t="s">
        <v>733</v>
      </c>
      <c r="H3459" s="5" t="s">
        <v>13</v>
      </c>
      <c r="I3459" s="5" t="s">
        <v>510</v>
      </c>
      <c r="J3459" s="5" t="s">
        <v>1</v>
      </c>
      <c r="K3459" s="2">
        <v>22</v>
      </c>
      <c r="L3459" s="2">
        <v>1</v>
      </c>
      <c r="M3459" s="5" t="s">
        <v>37</v>
      </c>
      <c r="N3459" s="5" t="s">
        <v>92</v>
      </c>
      <c r="O3459" s="5" t="s">
        <v>91</v>
      </c>
      <c r="P3459" s="5" t="s">
        <v>90</v>
      </c>
      <c r="Q3459" s="5" t="s">
        <v>289</v>
      </c>
      <c r="R3459" s="5" t="s">
        <v>101</v>
      </c>
      <c r="S3459" s="5" t="s">
        <v>1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7804</v>
      </c>
      <c r="BE3459" s="3">
        <v>6755</v>
      </c>
      <c r="BF3459" s="3">
        <v>8999</v>
      </c>
      <c r="BG3459" s="3">
        <v>8495</v>
      </c>
      <c r="BH3459" s="3">
        <v>9591</v>
      </c>
      <c r="BI3459" s="3">
        <v>8545</v>
      </c>
      <c r="BJ3459" s="3">
        <v>9057</v>
      </c>
      <c r="BK3459" s="3">
        <v>7509</v>
      </c>
      <c r="BL3459" s="3">
        <v>6080</v>
      </c>
      <c r="BM3459" s="3">
        <v>4968</v>
      </c>
      <c r="BN3459" s="3">
        <v>6593</v>
      </c>
      <c r="BO3459" s="3">
        <v>5477</v>
      </c>
      <c r="BP3459" s="3">
        <v>7804</v>
      </c>
      <c r="BQ3459" s="3">
        <v>6755</v>
      </c>
      <c r="BR3459" s="3">
        <v>8999</v>
      </c>
      <c r="BS3459" s="3">
        <v>8495</v>
      </c>
      <c r="BT3459" s="3">
        <v>9591</v>
      </c>
      <c r="BU3459" s="3">
        <v>8545</v>
      </c>
      <c r="BV3459" s="3">
        <v>9057</v>
      </c>
      <c r="BW3459" s="3">
        <v>7509</v>
      </c>
      <c r="BX3459" s="3">
        <v>6080</v>
      </c>
      <c r="BY3459" s="3">
        <v>4968</v>
      </c>
      <c r="BZ3459" s="3">
        <v>6593</v>
      </c>
      <c r="CA3459" s="3">
        <v>5477</v>
      </c>
      <c r="CB3459" s="3">
        <v>2287.1190000000001</v>
      </c>
      <c r="CC3459" s="3">
        <v>1979.8820000000001</v>
      </c>
      <c r="CD3459" s="3">
        <v>2637.3919999999998</v>
      </c>
      <c r="CE3459" s="3">
        <v>2489.6109999999999</v>
      </c>
      <c r="CF3459" s="3">
        <v>2811.0189999999998</v>
      </c>
      <c r="CG3459" s="3">
        <v>2504.538</v>
      </c>
      <c r="CH3459" s="3">
        <v>2654.431</v>
      </c>
      <c r="CI3459" s="3">
        <v>2200.645</v>
      </c>
      <c r="CJ3459" s="3">
        <v>1781.9929999999999</v>
      </c>
      <c r="CK3459" s="3">
        <v>1456.0319999999999</v>
      </c>
      <c r="CL3459" s="3">
        <v>1932.152</v>
      </c>
      <c r="CM3459" s="3">
        <v>1605.1859999999999</v>
      </c>
      <c r="CN3459" s="3">
        <v>0</v>
      </c>
      <c r="CO3459" s="3">
        <v>0</v>
      </c>
      <c r="CP3459" s="3">
        <v>89873</v>
      </c>
      <c r="CQ3459" s="3">
        <v>89873</v>
      </c>
      <c r="CR3459" s="3">
        <v>26340</v>
      </c>
      <c r="CS3459" s="2">
        <v>2022</v>
      </c>
    </row>
    <row r="3460" spans="1:97" x14ac:dyDescent="0.25">
      <c r="A3460" s="2">
        <v>6462</v>
      </c>
      <c r="B3460" s="5" t="s">
        <v>8</v>
      </c>
      <c r="C3460" s="2">
        <v>1</v>
      </c>
      <c r="D3460" s="5" t="s">
        <v>13769</v>
      </c>
      <c r="E3460" s="5" t="s">
        <v>5466</v>
      </c>
      <c r="F3460" s="2">
        <v>11241</v>
      </c>
      <c r="G3460" s="5" t="s">
        <v>65</v>
      </c>
      <c r="H3460" s="5" t="s">
        <v>15</v>
      </c>
      <c r="I3460" s="5" t="s">
        <v>520</v>
      </c>
      <c r="J3460" s="5" t="s">
        <v>1</v>
      </c>
      <c r="K3460" s="2">
        <v>22</v>
      </c>
      <c r="L3460" s="2">
        <v>1</v>
      </c>
      <c r="M3460" s="5" t="s">
        <v>37</v>
      </c>
      <c r="N3460" s="5" t="s">
        <v>22</v>
      </c>
      <c r="O3460" s="5" t="s">
        <v>13158</v>
      </c>
      <c r="P3460" s="5" t="s">
        <v>13158</v>
      </c>
      <c r="Q3460" s="5" t="s">
        <v>137</v>
      </c>
      <c r="R3460" s="5" t="s">
        <v>177</v>
      </c>
      <c r="S3460" s="5" t="s">
        <v>1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0</v>
      </c>
      <c r="BE3460" s="3">
        <v>0</v>
      </c>
      <c r="BF3460" s="3">
        <v>0</v>
      </c>
      <c r="BG3460" s="3">
        <v>0</v>
      </c>
      <c r="BH3460" s="3">
        <v>0</v>
      </c>
      <c r="BI3460" s="3">
        <v>0</v>
      </c>
      <c r="BJ3460" s="3">
        <v>0</v>
      </c>
      <c r="BK3460" s="3">
        <v>0</v>
      </c>
      <c r="BL3460" s="3">
        <v>0</v>
      </c>
      <c r="BM3460" s="3">
        <v>0</v>
      </c>
      <c r="BN3460" s="3">
        <v>0</v>
      </c>
      <c r="BO3460" s="3">
        <v>0</v>
      </c>
      <c r="BP3460" s="3">
        <v>0</v>
      </c>
      <c r="BQ3460" s="3">
        <v>0</v>
      </c>
      <c r="BR3460" s="3">
        <v>0</v>
      </c>
      <c r="BS3460" s="3">
        <v>0</v>
      </c>
      <c r="BT3460" s="3">
        <v>0</v>
      </c>
      <c r="BU3460" s="3">
        <v>0</v>
      </c>
      <c r="BV3460" s="3">
        <v>0</v>
      </c>
      <c r="BW3460" s="3">
        <v>0</v>
      </c>
      <c r="BX3460" s="3">
        <v>0</v>
      </c>
      <c r="BY3460" s="3">
        <v>0</v>
      </c>
      <c r="BZ3460" s="3">
        <v>0</v>
      </c>
      <c r="CA3460" s="3">
        <v>0</v>
      </c>
      <c r="CB3460" s="3">
        <v>730195</v>
      </c>
      <c r="CC3460" s="3">
        <v>651300</v>
      </c>
      <c r="CD3460" s="3">
        <v>726737</v>
      </c>
      <c r="CE3460" s="3">
        <v>700089</v>
      </c>
      <c r="CF3460" s="3">
        <v>713570</v>
      </c>
      <c r="CG3460" s="3">
        <v>691376</v>
      </c>
      <c r="CH3460" s="3">
        <v>712095</v>
      </c>
      <c r="CI3460" s="3">
        <v>706957</v>
      </c>
      <c r="CJ3460" s="3">
        <v>690584</v>
      </c>
      <c r="CK3460" s="3">
        <v>710635</v>
      </c>
      <c r="CL3460" s="3">
        <v>660315</v>
      </c>
      <c r="CM3460" s="3">
        <v>611865</v>
      </c>
      <c r="CN3460" s="3">
        <v>0</v>
      </c>
      <c r="CO3460" s="3">
        <v>0</v>
      </c>
      <c r="CP3460" s="3">
        <v>0</v>
      </c>
      <c r="CQ3460" s="3">
        <v>0</v>
      </c>
      <c r="CR3460" s="3">
        <v>8305718</v>
      </c>
      <c r="CS3460" s="2">
        <v>2022</v>
      </c>
    </row>
    <row r="3461" spans="1:97" x14ac:dyDescent="0.25">
      <c r="A3461" s="2">
        <v>6463</v>
      </c>
      <c r="B3461" s="5" t="s">
        <v>8</v>
      </c>
      <c r="C3461" s="2" t="s">
        <v>0</v>
      </c>
      <c r="D3461" s="5" t="s">
        <v>13768</v>
      </c>
      <c r="E3461" s="5" t="s">
        <v>13767</v>
      </c>
      <c r="F3461" s="2">
        <v>554</v>
      </c>
      <c r="G3461" s="5" t="s">
        <v>12</v>
      </c>
      <c r="H3461" s="5" t="s">
        <v>11</v>
      </c>
      <c r="I3461" s="5" t="s">
        <v>507</v>
      </c>
      <c r="J3461" s="5" t="s">
        <v>1</v>
      </c>
      <c r="K3461" s="2">
        <v>22</v>
      </c>
      <c r="L3461" s="2">
        <v>1</v>
      </c>
      <c r="M3461" s="5" t="s">
        <v>37</v>
      </c>
      <c r="N3461" s="5" t="s">
        <v>93</v>
      </c>
      <c r="O3461" s="5" t="s">
        <v>69</v>
      </c>
      <c r="P3461" s="5" t="s">
        <v>69</v>
      </c>
      <c r="Q3461" s="5" t="s">
        <v>137</v>
      </c>
      <c r="R3461" s="5" t="s">
        <v>101</v>
      </c>
      <c r="S3461" s="5" t="s">
        <v>19</v>
      </c>
      <c r="T3461" s="3">
        <v>93</v>
      </c>
      <c r="U3461" s="3">
        <v>39</v>
      </c>
      <c r="V3461" s="3">
        <v>23</v>
      </c>
      <c r="W3461" s="3">
        <v>30</v>
      </c>
      <c r="X3461" s="3">
        <v>84</v>
      </c>
      <c r="Y3461" s="3">
        <v>76</v>
      </c>
      <c r="Z3461" s="3">
        <v>67</v>
      </c>
      <c r="AA3461" s="3">
        <v>48</v>
      </c>
      <c r="AB3461" s="3">
        <v>24</v>
      </c>
      <c r="AC3461" s="3">
        <v>55</v>
      </c>
      <c r="AD3461" s="3">
        <v>39</v>
      </c>
      <c r="AE3461" s="3">
        <v>42</v>
      </c>
      <c r="AF3461" s="3">
        <v>93</v>
      </c>
      <c r="AG3461" s="3">
        <v>39</v>
      </c>
      <c r="AH3461" s="3">
        <v>23</v>
      </c>
      <c r="AI3461" s="3">
        <v>30</v>
      </c>
      <c r="AJ3461" s="3">
        <v>84</v>
      </c>
      <c r="AK3461" s="3">
        <v>76</v>
      </c>
      <c r="AL3461" s="3">
        <v>67</v>
      </c>
      <c r="AM3461" s="3">
        <v>48</v>
      </c>
      <c r="AN3461" s="3">
        <v>24</v>
      </c>
      <c r="AO3461" s="3">
        <v>55</v>
      </c>
      <c r="AP3461" s="3">
        <v>39</v>
      </c>
      <c r="AQ3461" s="3">
        <v>42</v>
      </c>
      <c r="AR3461" s="4">
        <v>5.88</v>
      </c>
      <c r="AS3461" s="4">
        <v>5.88</v>
      </c>
      <c r="AT3461" s="4">
        <v>5.88</v>
      </c>
      <c r="AU3461" s="4">
        <v>5.88</v>
      </c>
      <c r="AV3461" s="4">
        <v>5.88</v>
      </c>
      <c r="AW3461" s="4">
        <v>5.88</v>
      </c>
      <c r="AX3461" s="4">
        <v>5.88</v>
      </c>
      <c r="AY3461" s="4">
        <v>5.88</v>
      </c>
      <c r="AZ3461" s="4">
        <v>5.88</v>
      </c>
      <c r="BA3461" s="4">
        <v>5.88</v>
      </c>
      <c r="BB3461" s="4">
        <v>5.88</v>
      </c>
      <c r="BC3461" s="4">
        <v>5.88</v>
      </c>
      <c r="BD3461" s="3">
        <v>547</v>
      </c>
      <c r="BE3461" s="3">
        <v>229</v>
      </c>
      <c r="BF3461" s="3">
        <v>135</v>
      </c>
      <c r="BG3461" s="3">
        <v>176</v>
      </c>
      <c r="BH3461" s="3">
        <v>494</v>
      </c>
      <c r="BI3461" s="3">
        <v>447</v>
      </c>
      <c r="BJ3461" s="3">
        <v>394</v>
      </c>
      <c r="BK3461" s="3">
        <v>282</v>
      </c>
      <c r="BL3461" s="3">
        <v>141</v>
      </c>
      <c r="BM3461" s="3">
        <v>323</v>
      </c>
      <c r="BN3461" s="3">
        <v>229</v>
      </c>
      <c r="BO3461" s="3">
        <v>247</v>
      </c>
      <c r="BP3461" s="3">
        <v>547</v>
      </c>
      <c r="BQ3461" s="3">
        <v>229</v>
      </c>
      <c r="BR3461" s="3">
        <v>135</v>
      </c>
      <c r="BS3461" s="3">
        <v>176</v>
      </c>
      <c r="BT3461" s="3">
        <v>494</v>
      </c>
      <c r="BU3461" s="3">
        <v>447</v>
      </c>
      <c r="BV3461" s="3">
        <v>394</v>
      </c>
      <c r="BW3461" s="3">
        <v>282</v>
      </c>
      <c r="BX3461" s="3">
        <v>141</v>
      </c>
      <c r="BY3461" s="3">
        <v>323</v>
      </c>
      <c r="BZ3461" s="3">
        <v>229</v>
      </c>
      <c r="CA3461" s="3">
        <v>247</v>
      </c>
      <c r="CB3461" s="3">
        <v>-47.015999999999998</v>
      </c>
      <c r="CC3461" s="3">
        <v>-19.062000000000001</v>
      </c>
      <c r="CD3461" s="3">
        <v>-11.487</v>
      </c>
      <c r="CE3461" s="3">
        <v>-14.567</v>
      </c>
      <c r="CF3461" s="3">
        <v>-41.216000000000001</v>
      </c>
      <c r="CG3461" s="3">
        <v>-37.439</v>
      </c>
      <c r="CH3461" s="3">
        <v>-33.051000000000002</v>
      </c>
      <c r="CI3461" s="3">
        <v>-23.547000000000001</v>
      </c>
      <c r="CJ3461" s="3">
        <v>-11.67</v>
      </c>
      <c r="CK3461" s="3">
        <v>-26.989000000000001</v>
      </c>
      <c r="CL3461" s="3">
        <v>-19.331</v>
      </c>
      <c r="CM3461" s="3">
        <v>-20.625</v>
      </c>
      <c r="CN3461" s="3">
        <v>620</v>
      </c>
      <c r="CO3461" s="3">
        <v>620</v>
      </c>
      <c r="CP3461" s="3">
        <v>3644</v>
      </c>
      <c r="CQ3461" s="3">
        <v>3644</v>
      </c>
      <c r="CR3461" s="3">
        <v>-306</v>
      </c>
      <c r="CS3461" s="2">
        <v>2022</v>
      </c>
    </row>
    <row r="3462" spans="1:97" x14ac:dyDescent="0.25">
      <c r="A3462" s="2">
        <v>6469</v>
      </c>
      <c r="B3462" s="5" t="s">
        <v>8</v>
      </c>
      <c r="C3462" s="2" t="s">
        <v>0</v>
      </c>
      <c r="D3462" s="5" t="s">
        <v>13766</v>
      </c>
      <c r="E3462" s="5" t="s">
        <v>8728</v>
      </c>
      <c r="F3462" s="2">
        <v>1307</v>
      </c>
      <c r="G3462" s="5" t="s">
        <v>88</v>
      </c>
      <c r="H3462" s="5" t="s">
        <v>11</v>
      </c>
      <c r="I3462" s="5" t="s">
        <v>507</v>
      </c>
      <c r="J3462" s="5" t="s">
        <v>1</v>
      </c>
      <c r="K3462" s="2">
        <v>22</v>
      </c>
      <c r="L3462" s="2">
        <v>1</v>
      </c>
      <c r="M3462" s="5" t="s">
        <v>37</v>
      </c>
      <c r="N3462" s="5" t="s">
        <v>22</v>
      </c>
      <c r="O3462" s="5" t="s">
        <v>8756</v>
      </c>
      <c r="P3462" s="5" t="s">
        <v>35</v>
      </c>
      <c r="Q3462" s="5" t="s">
        <v>141</v>
      </c>
      <c r="R3462" s="5" t="s">
        <v>177</v>
      </c>
      <c r="S3462" s="5" t="s">
        <v>26</v>
      </c>
      <c r="T3462" s="3">
        <v>404627</v>
      </c>
      <c r="U3462" s="3">
        <v>420912</v>
      </c>
      <c r="V3462" s="3">
        <v>413073</v>
      </c>
      <c r="W3462" s="3">
        <v>312490</v>
      </c>
      <c r="X3462" s="3">
        <v>364805</v>
      </c>
      <c r="Y3462" s="3">
        <v>434421</v>
      </c>
      <c r="Z3462" s="3">
        <v>512929</v>
      </c>
      <c r="AA3462" s="3">
        <v>488744</v>
      </c>
      <c r="AB3462" s="3">
        <v>448011</v>
      </c>
      <c r="AC3462" s="3">
        <v>400183</v>
      </c>
      <c r="AD3462" s="3">
        <v>424100</v>
      </c>
      <c r="AE3462" s="3">
        <v>476098</v>
      </c>
      <c r="AF3462" s="3">
        <v>404627</v>
      </c>
      <c r="AG3462" s="3">
        <v>420912</v>
      </c>
      <c r="AH3462" s="3">
        <v>413073</v>
      </c>
      <c r="AI3462" s="3">
        <v>312490</v>
      </c>
      <c r="AJ3462" s="3">
        <v>364805</v>
      </c>
      <c r="AK3462" s="3">
        <v>434421</v>
      </c>
      <c r="AL3462" s="3">
        <v>512929</v>
      </c>
      <c r="AM3462" s="3">
        <v>488744</v>
      </c>
      <c r="AN3462" s="3">
        <v>448011</v>
      </c>
      <c r="AO3462" s="3">
        <v>400183</v>
      </c>
      <c r="AP3462" s="3">
        <v>424100</v>
      </c>
      <c r="AQ3462" s="3">
        <v>476098</v>
      </c>
      <c r="AR3462" s="4">
        <v>13.256</v>
      </c>
      <c r="AS3462" s="4">
        <v>13.127000000000001</v>
      </c>
      <c r="AT3462" s="4">
        <v>13.196999999999999</v>
      </c>
      <c r="AU3462" s="4">
        <v>13.416</v>
      </c>
      <c r="AV3462" s="4">
        <v>13.122999999999999</v>
      </c>
      <c r="AW3462" s="4">
        <v>13.023999999999999</v>
      </c>
      <c r="AX3462" s="4">
        <v>13.271000000000001</v>
      </c>
      <c r="AY3462" s="4">
        <v>13.375</v>
      </c>
      <c r="AZ3462" s="4">
        <v>13.287000000000001</v>
      </c>
      <c r="BA3462" s="4">
        <v>13.057</v>
      </c>
      <c r="BB3462" s="4">
        <v>13.178000000000001</v>
      </c>
      <c r="BC3462" s="4">
        <v>13.613</v>
      </c>
      <c r="BD3462" s="3">
        <v>5363736</v>
      </c>
      <c r="BE3462" s="3">
        <v>5525312</v>
      </c>
      <c r="BF3462" s="3">
        <v>5451324</v>
      </c>
      <c r="BG3462" s="3">
        <v>4192366</v>
      </c>
      <c r="BH3462" s="3">
        <v>4787336</v>
      </c>
      <c r="BI3462" s="3">
        <v>5657899</v>
      </c>
      <c r="BJ3462" s="3">
        <v>6807081</v>
      </c>
      <c r="BK3462" s="3">
        <v>6536951</v>
      </c>
      <c r="BL3462" s="3">
        <v>5952722</v>
      </c>
      <c r="BM3462" s="3">
        <v>5225189</v>
      </c>
      <c r="BN3462" s="3">
        <v>5588790</v>
      </c>
      <c r="BO3462" s="3">
        <v>6481122</v>
      </c>
      <c r="BP3462" s="3">
        <v>5363736</v>
      </c>
      <c r="BQ3462" s="3">
        <v>5525312</v>
      </c>
      <c r="BR3462" s="3">
        <v>5451324</v>
      </c>
      <c r="BS3462" s="3">
        <v>4192366</v>
      </c>
      <c r="BT3462" s="3">
        <v>4787336</v>
      </c>
      <c r="BU3462" s="3">
        <v>5657899</v>
      </c>
      <c r="BV3462" s="3">
        <v>6807081</v>
      </c>
      <c r="BW3462" s="3">
        <v>6536951</v>
      </c>
      <c r="BX3462" s="3">
        <v>5952722</v>
      </c>
      <c r="BY3462" s="3">
        <v>5225189</v>
      </c>
      <c r="BZ3462" s="3">
        <v>5588790</v>
      </c>
      <c r="CA3462" s="3">
        <v>6481122</v>
      </c>
      <c r="CB3462" s="3">
        <v>465500.53</v>
      </c>
      <c r="CC3462" s="3">
        <v>481106.01</v>
      </c>
      <c r="CD3462" s="3">
        <v>469115.37</v>
      </c>
      <c r="CE3462" s="3">
        <v>356842.29</v>
      </c>
      <c r="CF3462" s="3">
        <v>403931.81</v>
      </c>
      <c r="CG3462" s="3">
        <v>507953.6</v>
      </c>
      <c r="CH3462" s="3">
        <v>596506.28</v>
      </c>
      <c r="CI3462" s="3">
        <v>555803.57999999996</v>
      </c>
      <c r="CJ3462" s="3">
        <v>522829.59</v>
      </c>
      <c r="CK3462" s="3">
        <v>461605.89</v>
      </c>
      <c r="CL3462" s="3">
        <v>484378.44</v>
      </c>
      <c r="CM3462" s="3">
        <v>552629.11</v>
      </c>
      <c r="CN3462" s="3">
        <v>5100393</v>
      </c>
      <c r="CO3462" s="3">
        <v>5100393</v>
      </c>
      <c r="CP3462" s="3">
        <v>67569828</v>
      </c>
      <c r="CQ3462" s="3">
        <v>67569828</v>
      </c>
      <c r="CR3462" s="3">
        <v>5858202.5</v>
      </c>
      <c r="CS3462" s="2">
        <v>2022</v>
      </c>
    </row>
    <row r="3463" spans="1:97" x14ac:dyDescent="0.25">
      <c r="A3463" s="2">
        <v>6469</v>
      </c>
      <c r="B3463" s="5" t="s">
        <v>8</v>
      </c>
      <c r="C3463" s="2" t="s">
        <v>0</v>
      </c>
      <c r="D3463" s="5" t="s">
        <v>13766</v>
      </c>
      <c r="E3463" s="5" t="s">
        <v>8728</v>
      </c>
      <c r="F3463" s="2">
        <v>1307</v>
      </c>
      <c r="G3463" s="5" t="s">
        <v>88</v>
      </c>
      <c r="H3463" s="5" t="s">
        <v>11</v>
      </c>
      <c r="I3463" s="5" t="s">
        <v>507</v>
      </c>
      <c r="J3463" s="5" t="s">
        <v>1</v>
      </c>
      <c r="K3463" s="2">
        <v>22</v>
      </c>
      <c r="L3463" s="2">
        <v>1</v>
      </c>
      <c r="M3463" s="5" t="s">
        <v>37</v>
      </c>
      <c r="N3463" s="5" t="s">
        <v>22</v>
      </c>
      <c r="O3463" s="5" t="s">
        <v>58</v>
      </c>
      <c r="P3463" s="5" t="s">
        <v>58</v>
      </c>
      <c r="Q3463" s="5" t="s">
        <v>141</v>
      </c>
      <c r="R3463" s="5" t="s">
        <v>177</v>
      </c>
      <c r="S3463" s="5" t="s">
        <v>51</v>
      </c>
      <c r="T3463" s="3">
        <v>27982</v>
      </c>
      <c r="U3463" s="3">
        <v>23594</v>
      </c>
      <c r="V3463" s="3">
        <v>55360</v>
      </c>
      <c r="W3463" s="3">
        <v>71190</v>
      </c>
      <c r="X3463" s="3">
        <v>71370</v>
      </c>
      <c r="Y3463" s="3">
        <v>38450</v>
      </c>
      <c r="Z3463" s="3">
        <v>12420</v>
      </c>
      <c r="AA3463" s="3">
        <v>19350</v>
      </c>
      <c r="AB3463" s="3">
        <v>23450</v>
      </c>
      <c r="AC3463" s="3">
        <v>42200</v>
      </c>
      <c r="AD3463" s="3">
        <v>31280</v>
      </c>
      <c r="AE3463" s="3">
        <v>31580</v>
      </c>
      <c r="AF3463" s="3">
        <v>27982</v>
      </c>
      <c r="AG3463" s="3">
        <v>23594</v>
      </c>
      <c r="AH3463" s="3">
        <v>55360</v>
      </c>
      <c r="AI3463" s="3">
        <v>71190</v>
      </c>
      <c r="AJ3463" s="3">
        <v>71370</v>
      </c>
      <c r="AK3463" s="3">
        <v>38450</v>
      </c>
      <c r="AL3463" s="3">
        <v>12420</v>
      </c>
      <c r="AM3463" s="3">
        <v>19350</v>
      </c>
      <c r="AN3463" s="3">
        <v>23450</v>
      </c>
      <c r="AO3463" s="3">
        <v>42200</v>
      </c>
      <c r="AP3463" s="3">
        <v>31280</v>
      </c>
      <c r="AQ3463" s="3">
        <v>31580</v>
      </c>
      <c r="AR3463" s="4">
        <v>0.97199999999999998</v>
      </c>
      <c r="AS3463" s="4">
        <v>0.97399999999999998</v>
      </c>
      <c r="AT3463" s="4">
        <v>0.97199999999999998</v>
      </c>
      <c r="AU3463" s="4">
        <v>0.97</v>
      </c>
      <c r="AV3463" s="4">
        <v>0.97</v>
      </c>
      <c r="AW3463" s="4">
        <v>0.97</v>
      </c>
      <c r="AX3463" s="4">
        <v>0.97</v>
      </c>
      <c r="AY3463" s="4">
        <v>0.96</v>
      </c>
      <c r="AZ3463" s="4">
        <v>0.96299999999999997</v>
      </c>
      <c r="BA3463" s="4">
        <v>0.96299999999999997</v>
      </c>
      <c r="BB3463" s="4">
        <v>0.96699999999999997</v>
      </c>
      <c r="BC3463" s="4">
        <v>0.96699999999999997</v>
      </c>
      <c r="BD3463" s="3">
        <v>27199</v>
      </c>
      <c r="BE3463" s="3">
        <v>22981</v>
      </c>
      <c r="BF3463" s="3">
        <v>53810</v>
      </c>
      <c r="BG3463" s="3">
        <v>69054</v>
      </c>
      <c r="BH3463" s="3">
        <v>69229</v>
      </c>
      <c r="BI3463" s="3">
        <v>37297</v>
      </c>
      <c r="BJ3463" s="3">
        <v>12047</v>
      </c>
      <c r="BK3463" s="3">
        <v>18576</v>
      </c>
      <c r="BL3463" s="3">
        <v>22582</v>
      </c>
      <c r="BM3463" s="3">
        <v>40639</v>
      </c>
      <c r="BN3463" s="3">
        <v>30248</v>
      </c>
      <c r="BO3463" s="3">
        <v>30538</v>
      </c>
      <c r="BP3463" s="3">
        <v>27199</v>
      </c>
      <c r="BQ3463" s="3">
        <v>22981</v>
      </c>
      <c r="BR3463" s="3">
        <v>53810</v>
      </c>
      <c r="BS3463" s="3">
        <v>69054</v>
      </c>
      <c r="BT3463" s="3">
        <v>69229</v>
      </c>
      <c r="BU3463" s="3">
        <v>37297</v>
      </c>
      <c r="BV3463" s="3">
        <v>12047</v>
      </c>
      <c r="BW3463" s="3">
        <v>18576</v>
      </c>
      <c r="BX3463" s="3">
        <v>22582</v>
      </c>
      <c r="BY3463" s="3">
        <v>40639</v>
      </c>
      <c r="BZ3463" s="3">
        <v>30248</v>
      </c>
      <c r="CA3463" s="3">
        <v>30538</v>
      </c>
      <c r="CB3463" s="3">
        <v>2360.4670000000001</v>
      </c>
      <c r="CC3463" s="3">
        <v>2000.9880000000001</v>
      </c>
      <c r="CD3463" s="3">
        <v>4630.6289999999999</v>
      </c>
      <c r="CE3463" s="3">
        <v>5877.7060000000001</v>
      </c>
      <c r="CF3463" s="3">
        <v>5841.1930000000002</v>
      </c>
      <c r="CG3463" s="3">
        <v>3348.3969999999999</v>
      </c>
      <c r="CH3463" s="3">
        <v>1055.7170000000001</v>
      </c>
      <c r="CI3463" s="3">
        <v>1579.422</v>
      </c>
      <c r="CJ3463" s="3">
        <v>1983.415</v>
      </c>
      <c r="CK3463" s="3">
        <v>3590.1120000000001</v>
      </c>
      <c r="CL3463" s="3">
        <v>2621.5630000000001</v>
      </c>
      <c r="CM3463" s="3">
        <v>2603.8870000000002</v>
      </c>
      <c r="CN3463" s="3">
        <v>448226</v>
      </c>
      <c r="CO3463" s="3">
        <v>448226</v>
      </c>
      <c r="CP3463" s="3">
        <v>434200</v>
      </c>
      <c r="CQ3463" s="3">
        <v>434200</v>
      </c>
      <c r="CR3463" s="3">
        <v>37493.495999999999</v>
      </c>
      <c r="CS3463" s="2">
        <v>2022</v>
      </c>
    </row>
    <row r="3464" spans="1:97" x14ac:dyDescent="0.25">
      <c r="A3464" s="2">
        <v>6469</v>
      </c>
      <c r="B3464" s="5" t="s">
        <v>8</v>
      </c>
      <c r="C3464" s="2" t="s">
        <v>0</v>
      </c>
      <c r="D3464" s="5" t="s">
        <v>13766</v>
      </c>
      <c r="E3464" s="5" t="s">
        <v>8728</v>
      </c>
      <c r="F3464" s="2">
        <v>1307</v>
      </c>
      <c r="G3464" s="5" t="s">
        <v>88</v>
      </c>
      <c r="H3464" s="5" t="s">
        <v>11</v>
      </c>
      <c r="I3464" s="5" t="s">
        <v>507</v>
      </c>
      <c r="J3464" s="5" t="s">
        <v>1</v>
      </c>
      <c r="K3464" s="2">
        <v>22</v>
      </c>
      <c r="L3464" s="2">
        <v>1</v>
      </c>
      <c r="M3464" s="5" t="s">
        <v>37</v>
      </c>
      <c r="N3464" s="5" t="s">
        <v>22</v>
      </c>
      <c r="O3464" s="5" t="s">
        <v>9936</v>
      </c>
      <c r="P3464" s="5" t="s">
        <v>35</v>
      </c>
      <c r="Q3464" s="5" t="s">
        <v>141</v>
      </c>
      <c r="R3464" s="5" t="s">
        <v>177</v>
      </c>
      <c r="S3464" s="5" t="s">
        <v>26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4">
        <v>0</v>
      </c>
      <c r="AS3464" s="4">
        <v>0</v>
      </c>
      <c r="AT3464" s="4">
        <v>0</v>
      </c>
      <c r="AU3464" s="4">
        <v>0</v>
      </c>
      <c r="AV3464" s="4">
        <v>0</v>
      </c>
      <c r="AW3464" s="4">
        <v>0</v>
      </c>
      <c r="AX3464" s="4">
        <v>0</v>
      </c>
      <c r="AY3464" s="4">
        <v>0</v>
      </c>
      <c r="AZ3464" s="4">
        <v>0</v>
      </c>
      <c r="BA3464" s="4">
        <v>0</v>
      </c>
      <c r="BB3464" s="4">
        <v>0</v>
      </c>
      <c r="BC3464" s="4">
        <v>0</v>
      </c>
      <c r="BD3464" s="3">
        <v>0</v>
      </c>
      <c r="BE3464" s="3">
        <v>0</v>
      </c>
      <c r="BF3464" s="3">
        <v>0</v>
      </c>
      <c r="BG3464" s="3">
        <v>0</v>
      </c>
      <c r="BH3464" s="3">
        <v>0</v>
      </c>
      <c r="BI3464" s="3">
        <v>0</v>
      </c>
      <c r="BJ3464" s="3">
        <v>0</v>
      </c>
      <c r="BK3464" s="3">
        <v>0</v>
      </c>
      <c r="BL3464" s="3">
        <v>0</v>
      </c>
      <c r="BM3464" s="3">
        <v>0</v>
      </c>
      <c r="BN3464" s="3">
        <v>0</v>
      </c>
      <c r="BO3464" s="3">
        <v>0</v>
      </c>
      <c r="BP3464" s="3">
        <v>0</v>
      </c>
      <c r="BQ3464" s="3">
        <v>0</v>
      </c>
      <c r="BR3464" s="3">
        <v>0</v>
      </c>
      <c r="BS3464" s="3">
        <v>0</v>
      </c>
      <c r="BT3464" s="3">
        <v>0</v>
      </c>
      <c r="BU3464" s="3">
        <v>0</v>
      </c>
      <c r="BV3464" s="3">
        <v>0</v>
      </c>
      <c r="BW3464" s="3">
        <v>0</v>
      </c>
      <c r="BX3464" s="3">
        <v>0</v>
      </c>
      <c r="BY3464" s="3">
        <v>0</v>
      </c>
      <c r="BZ3464" s="3">
        <v>0</v>
      </c>
      <c r="CA3464" s="3">
        <v>0</v>
      </c>
      <c r="CB3464" s="3">
        <v>0</v>
      </c>
      <c r="CC3464" s="3">
        <v>0</v>
      </c>
      <c r="CD3464" s="3">
        <v>0</v>
      </c>
      <c r="CE3464" s="3">
        <v>0</v>
      </c>
      <c r="CF3464" s="3">
        <v>0</v>
      </c>
      <c r="CG3464" s="3">
        <v>0</v>
      </c>
      <c r="CH3464" s="3">
        <v>0</v>
      </c>
      <c r="CI3464" s="3">
        <v>0</v>
      </c>
      <c r="CJ3464" s="3">
        <v>0</v>
      </c>
      <c r="CK3464" s="3">
        <v>0</v>
      </c>
      <c r="CL3464" s="3">
        <v>0</v>
      </c>
      <c r="CM3464" s="3">
        <v>0</v>
      </c>
      <c r="CN3464" s="3">
        <v>0</v>
      </c>
      <c r="CO3464" s="3">
        <v>0</v>
      </c>
      <c r="CP3464" s="3">
        <v>0</v>
      </c>
      <c r="CQ3464" s="3">
        <v>0</v>
      </c>
      <c r="CR3464" s="3">
        <v>0</v>
      </c>
      <c r="CS3464" s="2">
        <v>2022</v>
      </c>
    </row>
    <row r="3465" spans="1:97" x14ac:dyDescent="0.25">
      <c r="A3465" s="2">
        <v>6474</v>
      </c>
      <c r="B3465" s="5" t="s">
        <v>8</v>
      </c>
      <c r="C3465" s="2" t="s">
        <v>0</v>
      </c>
      <c r="D3465" s="5" t="s">
        <v>13765</v>
      </c>
      <c r="E3465" s="5" t="s">
        <v>7886</v>
      </c>
      <c r="F3465" s="2">
        <v>10071</v>
      </c>
      <c r="G3465" s="5" t="s">
        <v>10</v>
      </c>
      <c r="H3465" s="5" t="s">
        <v>9</v>
      </c>
      <c r="I3465" s="5" t="s">
        <v>1</v>
      </c>
      <c r="J3465" s="5" t="s">
        <v>1</v>
      </c>
      <c r="K3465" s="2">
        <v>22</v>
      </c>
      <c r="L3465" s="2">
        <v>1</v>
      </c>
      <c r="M3465" s="5" t="s">
        <v>37</v>
      </c>
      <c r="N3465" s="5" t="s">
        <v>93</v>
      </c>
      <c r="O3465" s="5" t="s">
        <v>69</v>
      </c>
      <c r="P3465" s="5" t="s">
        <v>69</v>
      </c>
      <c r="Q3465" s="5" t="s">
        <v>1</v>
      </c>
      <c r="R3465" s="5" t="s">
        <v>177</v>
      </c>
      <c r="S3465" s="5" t="s">
        <v>19</v>
      </c>
      <c r="T3465" s="3">
        <v>0</v>
      </c>
      <c r="U3465" s="3">
        <v>0</v>
      </c>
      <c r="V3465" s="3">
        <v>272</v>
      </c>
      <c r="W3465" s="3">
        <v>0</v>
      </c>
      <c r="X3465" s="3">
        <v>0</v>
      </c>
      <c r="Y3465" s="3">
        <v>0</v>
      </c>
      <c r="Z3465" s="3">
        <v>168</v>
      </c>
      <c r="AA3465" s="3">
        <v>0</v>
      </c>
      <c r="AB3465" s="3">
        <v>1614</v>
      </c>
      <c r="AC3465" s="3">
        <v>3</v>
      </c>
      <c r="AD3465" s="3">
        <v>137</v>
      </c>
      <c r="AE3465" s="3">
        <v>0</v>
      </c>
      <c r="AF3465" s="3">
        <v>0</v>
      </c>
      <c r="AG3465" s="3">
        <v>0</v>
      </c>
      <c r="AH3465" s="3">
        <v>272</v>
      </c>
      <c r="AI3465" s="3">
        <v>0</v>
      </c>
      <c r="AJ3465" s="3">
        <v>0</v>
      </c>
      <c r="AK3465" s="3">
        <v>0</v>
      </c>
      <c r="AL3465" s="3">
        <v>168</v>
      </c>
      <c r="AM3465" s="3">
        <v>0</v>
      </c>
      <c r="AN3465" s="3">
        <v>1614</v>
      </c>
      <c r="AO3465" s="3">
        <v>3</v>
      </c>
      <c r="AP3465" s="3">
        <v>137</v>
      </c>
      <c r="AQ3465" s="3">
        <v>0</v>
      </c>
      <c r="AR3465" s="4">
        <v>0</v>
      </c>
      <c r="AS3465" s="4">
        <v>0</v>
      </c>
      <c r="AT3465" s="4">
        <v>5.74</v>
      </c>
      <c r="AU3465" s="4">
        <v>0</v>
      </c>
      <c r="AV3465" s="4">
        <v>0</v>
      </c>
      <c r="AW3465" s="4">
        <v>0</v>
      </c>
      <c r="AX3465" s="4">
        <v>5.81</v>
      </c>
      <c r="AY3465" s="4">
        <v>0</v>
      </c>
      <c r="AZ3465" s="4">
        <v>5.76</v>
      </c>
      <c r="BA3465" s="4">
        <v>5.76</v>
      </c>
      <c r="BB3465" s="4">
        <v>5.76</v>
      </c>
      <c r="BC3465" s="4">
        <v>0</v>
      </c>
      <c r="BD3465" s="3">
        <v>0</v>
      </c>
      <c r="BE3465" s="3">
        <v>0</v>
      </c>
      <c r="BF3465" s="3">
        <v>1561</v>
      </c>
      <c r="BG3465" s="3">
        <v>0</v>
      </c>
      <c r="BH3465" s="3">
        <v>0</v>
      </c>
      <c r="BI3465" s="3">
        <v>0</v>
      </c>
      <c r="BJ3465" s="3">
        <v>976</v>
      </c>
      <c r="BK3465" s="3">
        <v>0</v>
      </c>
      <c r="BL3465" s="3">
        <v>9297</v>
      </c>
      <c r="BM3465" s="3">
        <v>17</v>
      </c>
      <c r="BN3465" s="3">
        <v>789</v>
      </c>
      <c r="BO3465" s="3">
        <v>0</v>
      </c>
      <c r="BP3465" s="3">
        <v>0</v>
      </c>
      <c r="BQ3465" s="3">
        <v>0</v>
      </c>
      <c r="BR3465" s="3">
        <v>1561</v>
      </c>
      <c r="BS3465" s="3">
        <v>0</v>
      </c>
      <c r="BT3465" s="3">
        <v>0</v>
      </c>
      <c r="BU3465" s="3">
        <v>0</v>
      </c>
      <c r="BV3465" s="3">
        <v>976</v>
      </c>
      <c r="BW3465" s="3">
        <v>0</v>
      </c>
      <c r="BX3465" s="3">
        <v>9297</v>
      </c>
      <c r="BY3465" s="3">
        <v>17</v>
      </c>
      <c r="BZ3465" s="3">
        <v>789</v>
      </c>
      <c r="CA3465" s="3">
        <v>0</v>
      </c>
      <c r="CB3465" s="3">
        <v>0</v>
      </c>
      <c r="CC3465" s="3">
        <v>0</v>
      </c>
      <c r="CD3465" s="3">
        <v>76</v>
      </c>
      <c r="CE3465" s="3">
        <v>0</v>
      </c>
      <c r="CF3465" s="3">
        <v>0</v>
      </c>
      <c r="CG3465" s="3">
        <v>0</v>
      </c>
      <c r="CH3465" s="3">
        <v>46</v>
      </c>
      <c r="CI3465" s="3">
        <v>0</v>
      </c>
      <c r="CJ3465" s="3">
        <v>519</v>
      </c>
      <c r="CK3465" s="3">
        <v>0</v>
      </c>
      <c r="CL3465" s="3">
        <v>42</v>
      </c>
      <c r="CM3465" s="3">
        <v>0</v>
      </c>
      <c r="CN3465" s="3">
        <v>2194</v>
      </c>
      <c r="CO3465" s="3">
        <v>2194</v>
      </c>
      <c r="CP3465" s="3">
        <v>12640</v>
      </c>
      <c r="CQ3465" s="3">
        <v>12640</v>
      </c>
      <c r="CR3465" s="3">
        <v>683</v>
      </c>
      <c r="CS3465" s="2">
        <v>2022</v>
      </c>
    </row>
    <row r="3466" spans="1:97" x14ac:dyDescent="0.25">
      <c r="A3466" s="2">
        <v>6474</v>
      </c>
      <c r="B3466" s="5" t="s">
        <v>8</v>
      </c>
      <c r="C3466" s="2" t="s">
        <v>0</v>
      </c>
      <c r="D3466" s="5" t="s">
        <v>13765</v>
      </c>
      <c r="E3466" s="5" t="s">
        <v>7886</v>
      </c>
      <c r="F3466" s="2">
        <v>10071</v>
      </c>
      <c r="G3466" s="5" t="s">
        <v>10</v>
      </c>
      <c r="H3466" s="5" t="s">
        <v>9</v>
      </c>
      <c r="I3466" s="5" t="s">
        <v>1</v>
      </c>
      <c r="J3466" s="5" t="s">
        <v>1</v>
      </c>
      <c r="K3466" s="2">
        <v>22</v>
      </c>
      <c r="L3466" s="2">
        <v>1</v>
      </c>
      <c r="M3466" s="5" t="s">
        <v>37</v>
      </c>
      <c r="N3466" s="5" t="s">
        <v>82</v>
      </c>
      <c r="O3466" s="5" t="s">
        <v>69</v>
      </c>
      <c r="P3466" s="5" t="s">
        <v>69</v>
      </c>
      <c r="Q3466" s="5" t="s">
        <v>1</v>
      </c>
      <c r="R3466" s="5" t="s">
        <v>177</v>
      </c>
      <c r="S3466" s="5" t="s">
        <v>19</v>
      </c>
      <c r="T3466" s="3">
        <v>4122</v>
      </c>
      <c r="U3466" s="3">
        <v>2355</v>
      </c>
      <c r="V3466" s="3">
        <v>3892</v>
      </c>
      <c r="W3466" s="3">
        <v>3424</v>
      </c>
      <c r="X3466" s="3">
        <v>6389</v>
      </c>
      <c r="Y3466" s="3">
        <v>5737</v>
      </c>
      <c r="Z3466" s="3">
        <v>5884</v>
      </c>
      <c r="AA3466" s="3">
        <v>6822</v>
      </c>
      <c r="AB3466" s="3">
        <v>10808</v>
      </c>
      <c r="AC3466" s="3">
        <v>6617</v>
      </c>
      <c r="AD3466" s="3">
        <v>5267</v>
      </c>
      <c r="AE3466" s="3">
        <v>8286</v>
      </c>
      <c r="AF3466" s="3">
        <v>4122</v>
      </c>
      <c r="AG3466" s="3">
        <v>2355</v>
      </c>
      <c r="AH3466" s="3">
        <v>3892</v>
      </c>
      <c r="AI3466" s="3">
        <v>3424</v>
      </c>
      <c r="AJ3466" s="3">
        <v>6389</v>
      </c>
      <c r="AK3466" s="3">
        <v>5737</v>
      </c>
      <c r="AL3466" s="3">
        <v>5884</v>
      </c>
      <c r="AM3466" s="3">
        <v>6822</v>
      </c>
      <c r="AN3466" s="3">
        <v>10808</v>
      </c>
      <c r="AO3466" s="3">
        <v>6617</v>
      </c>
      <c r="AP3466" s="3">
        <v>5267</v>
      </c>
      <c r="AQ3466" s="3">
        <v>8286</v>
      </c>
      <c r="AR3466" s="4">
        <v>5.76</v>
      </c>
      <c r="AS3466" s="4">
        <v>5.76</v>
      </c>
      <c r="AT3466" s="4">
        <v>5.74</v>
      </c>
      <c r="AU3466" s="4">
        <v>5.7</v>
      </c>
      <c r="AV3466" s="4">
        <v>5.78</v>
      </c>
      <c r="AW3466" s="4">
        <v>5.78</v>
      </c>
      <c r="AX3466" s="4">
        <v>5.81</v>
      </c>
      <c r="AY3466" s="4">
        <v>5.78</v>
      </c>
      <c r="AZ3466" s="4">
        <v>5.76</v>
      </c>
      <c r="BA3466" s="4">
        <v>5.76</v>
      </c>
      <c r="BB3466" s="4">
        <v>5.76</v>
      </c>
      <c r="BC3466" s="4">
        <v>5.73</v>
      </c>
      <c r="BD3466" s="3">
        <v>23743</v>
      </c>
      <c r="BE3466" s="3">
        <v>13565</v>
      </c>
      <c r="BF3466" s="3">
        <v>22340</v>
      </c>
      <c r="BG3466" s="3">
        <v>19517</v>
      </c>
      <c r="BH3466" s="3">
        <v>36928</v>
      </c>
      <c r="BI3466" s="3">
        <v>33160</v>
      </c>
      <c r="BJ3466" s="3">
        <v>34186</v>
      </c>
      <c r="BK3466" s="3">
        <v>39431</v>
      </c>
      <c r="BL3466" s="3">
        <v>62254</v>
      </c>
      <c r="BM3466" s="3">
        <v>38114</v>
      </c>
      <c r="BN3466" s="3">
        <v>30338</v>
      </c>
      <c r="BO3466" s="3">
        <v>47479</v>
      </c>
      <c r="BP3466" s="3">
        <v>23743</v>
      </c>
      <c r="BQ3466" s="3">
        <v>13565</v>
      </c>
      <c r="BR3466" s="3">
        <v>22340</v>
      </c>
      <c r="BS3466" s="3">
        <v>19517</v>
      </c>
      <c r="BT3466" s="3">
        <v>36928</v>
      </c>
      <c r="BU3466" s="3">
        <v>33160</v>
      </c>
      <c r="BV3466" s="3">
        <v>34186</v>
      </c>
      <c r="BW3466" s="3">
        <v>39431</v>
      </c>
      <c r="BX3466" s="3">
        <v>62254</v>
      </c>
      <c r="BY3466" s="3">
        <v>38114</v>
      </c>
      <c r="BZ3466" s="3">
        <v>30338</v>
      </c>
      <c r="CA3466" s="3">
        <v>47479</v>
      </c>
      <c r="CB3466" s="3">
        <v>2374</v>
      </c>
      <c r="CC3466" s="3">
        <v>1262</v>
      </c>
      <c r="CD3466" s="3">
        <v>2190</v>
      </c>
      <c r="CE3466" s="3">
        <v>1982</v>
      </c>
      <c r="CF3466" s="3">
        <v>3787</v>
      </c>
      <c r="CG3466" s="3">
        <v>3440</v>
      </c>
      <c r="CH3466" s="3">
        <v>3544</v>
      </c>
      <c r="CI3466" s="3">
        <v>4093</v>
      </c>
      <c r="CJ3466" s="3">
        <v>6449</v>
      </c>
      <c r="CK3466" s="3">
        <v>3936</v>
      </c>
      <c r="CL3466" s="3">
        <v>3118</v>
      </c>
      <c r="CM3466" s="3">
        <v>4976</v>
      </c>
      <c r="CN3466" s="3">
        <v>69603</v>
      </c>
      <c r="CO3466" s="3">
        <v>69603</v>
      </c>
      <c r="CP3466" s="3">
        <v>401055</v>
      </c>
      <c r="CQ3466" s="3">
        <v>401055</v>
      </c>
      <c r="CR3466" s="3">
        <v>41151</v>
      </c>
      <c r="CS3466" s="2">
        <v>2022</v>
      </c>
    </row>
    <row r="3467" spans="1:97" x14ac:dyDescent="0.25">
      <c r="A3467" s="2">
        <v>6474</v>
      </c>
      <c r="B3467" s="5" t="s">
        <v>8</v>
      </c>
      <c r="C3467" s="2" t="s">
        <v>0</v>
      </c>
      <c r="D3467" s="5" t="s">
        <v>13765</v>
      </c>
      <c r="E3467" s="5" t="s">
        <v>7886</v>
      </c>
      <c r="F3467" s="2">
        <v>10071</v>
      </c>
      <c r="G3467" s="5" t="s">
        <v>10</v>
      </c>
      <c r="H3467" s="5" t="s">
        <v>9</v>
      </c>
      <c r="I3467" s="5" t="s">
        <v>1</v>
      </c>
      <c r="J3467" s="5" t="s">
        <v>1</v>
      </c>
      <c r="K3467" s="2">
        <v>22</v>
      </c>
      <c r="L3467" s="2">
        <v>1</v>
      </c>
      <c r="M3467" s="5" t="s">
        <v>37</v>
      </c>
      <c r="N3467" s="5" t="s">
        <v>22</v>
      </c>
      <c r="O3467" s="5" t="s">
        <v>69</v>
      </c>
      <c r="P3467" s="5" t="s">
        <v>69</v>
      </c>
      <c r="Q3467" s="5" t="s">
        <v>1</v>
      </c>
      <c r="R3467" s="5" t="s">
        <v>177</v>
      </c>
      <c r="S3467" s="5" t="s">
        <v>19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4">
        <v>0</v>
      </c>
      <c r="AS3467" s="4">
        <v>0</v>
      </c>
      <c r="AT3467" s="4">
        <v>0</v>
      </c>
      <c r="AU3467" s="4">
        <v>0</v>
      </c>
      <c r="AV3467" s="4">
        <v>0</v>
      </c>
      <c r="AW3467" s="4">
        <v>0</v>
      </c>
      <c r="AX3467" s="4">
        <v>0</v>
      </c>
      <c r="AY3467" s="4">
        <v>0</v>
      </c>
      <c r="AZ3467" s="4">
        <v>0</v>
      </c>
      <c r="BA3467" s="4">
        <v>0</v>
      </c>
      <c r="BB3467" s="4">
        <v>0</v>
      </c>
      <c r="BC3467" s="4">
        <v>0</v>
      </c>
      <c r="BD3467" s="3">
        <v>0</v>
      </c>
      <c r="BE3467" s="3">
        <v>0</v>
      </c>
      <c r="BF3467" s="3">
        <v>0</v>
      </c>
      <c r="BG3467" s="3">
        <v>0</v>
      </c>
      <c r="BH3467" s="3">
        <v>0</v>
      </c>
      <c r="BI3467" s="3">
        <v>0</v>
      </c>
      <c r="BJ3467" s="3">
        <v>0</v>
      </c>
      <c r="BK3467" s="3">
        <v>0</v>
      </c>
      <c r="BL3467" s="3">
        <v>0</v>
      </c>
      <c r="BM3467" s="3">
        <v>0</v>
      </c>
      <c r="BN3467" s="3">
        <v>0</v>
      </c>
      <c r="BO3467" s="3">
        <v>0</v>
      </c>
      <c r="BP3467" s="3">
        <v>0</v>
      </c>
      <c r="BQ3467" s="3">
        <v>0</v>
      </c>
      <c r="BR3467" s="3">
        <v>0</v>
      </c>
      <c r="BS3467" s="3">
        <v>0</v>
      </c>
      <c r="BT3467" s="3">
        <v>0</v>
      </c>
      <c r="BU3467" s="3">
        <v>0</v>
      </c>
      <c r="BV3467" s="3">
        <v>0</v>
      </c>
      <c r="BW3467" s="3">
        <v>0</v>
      </c>
      <c r="BX3467" s="3">
        <v>0</v>
      </c>
      <c r="BY3467" s="3">
        <v>0</v>
      </c>
      <c r="BZ3467" s="3">
        <v>0</v>
      </c>
      <c r="CA3467" s="3">
        <v>0</v>
      </c>
      <c r="CB3467" s="3">
        <v>0</v>
      </c>
      <c r="CC3467" s="3">
        <v>0</v>
      </c>
      <c r="CD3467" s="3">
        <v>0</v>
      </c>
      <c r="CE3467" s="3">
        <v>0</v>
      </c>
      <c r="CF3467" s="3">
        <v>0</v>
      </c>
      <c r="CG3467" s="3">
        <v>0</v>
      </c>
      <c r="CH3467" s="3">
        <v>0</v>
      </c>
      <c r="CI3467" s="3">
        <v>0</v>
      </c>
      <c r="CJ3467" s="3">
        <v>0</v>
      </c>
      <c r="CK3467" s="3">
        <v>0</v>
      </c>
      <c r="CL3467" s="3">
        <v>0</v>
      </c>
      <c r="CM3467" s="3">
        <v>0</v>
      </c>
      <c r="CN3467" s="3">
        <v>0</v>
      </c>
      <c r="CO3467" s="3">
        <v>0</v>
      </c>
      <c r="CP3467" s="3">
        <v>0</v>
      </c>
      <c r="CQ3467" s="3">
        <v>0</v>
      </c>
      <c r="CR3467" s="3">
        <v>0</v>
      </c>
      <c r="CS3467" s="2">
        <v>2022</v>
      </c>
    </row>
    <row r="3468" spans="1:97" x14ac:dyDescent="0.25">
      <c r="A3468" s="2">
        <v>6474</v>
      </c>
      <c r="B3468" s="5" t="s">
        <v>8</v>
      </c>
      <c r="C3468" s="2" t="s">
        <v>0</v>
      </c>
      <c r="D3468" s="5" t="s">
        <v>13765</v>
      </c>
      <c r="E3468" s="5" t="s">
        <v>7886</v>
      </c>
      <c r="F3468" s="2">
        <v>10071</v>
      </c>
      <c r="G3468" s="5" t="s">
        <v>10</v>
      </c>
      <c r="H3468" s="5" t="s">
        <v>9</v>
      </c>
      <c r="I3468" s="5" t="s">
        <v>1</v>
      </c>
      <c r="J3468" s="5" t="s">
        <v>1</v>
      </c>
      <c r="K3468" s="2">
        <v>22</v>
      </c>
      <c r="L3468" s="2">
        <v>1</v>
      </c>
      <c r="M3468" s="5" t="s">
        <v>37</v>
      </c>
      <c r="N3468" s="5" t="s">
        <v>22</v>
      </c>
      <c r="O3468" s="5" t="s">
        <v>21</v>
      </c>
      <c r="P3468" s="5" t="s">
        <v>20</v>
      </c>
      <c r="Q3468" s="5" t="s">
        <v>1</v>
      </c>
      <c r="R3468" s="5" t="s">
        <v>177</v>
      </c>
      <c r="S3468" s="5" t="s">
        <v>19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0</v>
      </c>
      <c r="BE3468" s="3">
        <v>0</v>
      </c>
      <c r="BF3468" s="3">
        <v>0</v>
      </c>
      <c r="BG3468" s="3">
        <v>0</v>
      </c>
      <c r="BH3468" s="3">
        <v>0</v>
      </c>
      <c r="BI3468" s="3">
        <v>0</v>
      </c>
      <c r="BJ3468" s="3">
        <v>0</v>
      </c>
      <c r="BK3468" s="3">
        <v>0</v>
      </c>
      <c r="BL3468" s="3">
        <v>0</v>
      </c>
      <c r="BM3468" s="3">
        <v>0</v>
      </c>
      <c r="BN3468" s="3">
        <v>0</v>
      </c>
      <c r="BO3468" s="3">
        <v>0</v>
      </c>
      <c r="BP3468" s="3">
        <v>0</v>
      </c>
      <c r="BQ3468" s="3">
        <v>0</v>
      </c>
      <c r="BR3468" s="3">
        <v>0</v>
      </c>
      <c r="BS3468" s="3">
        <v>0</v>
      </c>
      <c r="BT3468" s="3">
        <v>0</v>
      </c>
      <c r="BU3468" s="3">
        <v>0</v>
      </c>
      <c r="BV3468" s="3">
        <v>0</v>
      </c>
      <c r="BW3468" s="3">
        <v>0</v>
      </c>
      <c r="BX3468" s="3">
        <v>0</v>
      </c>
      <c r="BY3468" s="3">
        <v>0</v>
      </c>
      <c r="BZ3468" s="3">
        <v>0</v>
      </c>
      <c r="CA3468" s="3">
        <v>0</v>
      </c>
      <c r="CB3468" s="3">
        <v>0</v>
      </c>
      <c r="CC3468" s="3">
        <v>0</v>
      </c>
      <c r="CD3468" s="3">
        <v>0</v>
      </c>
      <c r="CE3468" s="3">
        <v>0</v>
      </c>
      <c r="CF3468" s="3">
        <v>0</v>
      </c>
      <c r="CG3468" s="3">
        <v>0</v>
      </c>
      <c r="CH3468" s="3">
        <v>0</v>
      </c>
      <c r="CI3468" s="3">
        <v>0</v>
      </c>
      <c r="CJ3468" s="3">
        <v>0</v>
      </c>
      <c r="CK3468" s="3">
        <v>0</v>
      </c>
      <c r="CL3468" s="3">
        <v>0</v>
      </c>
      <c r="CM3468" s="3">
        <v>0</v>
      </c>
      <c r="CN3468" s="3">
        <v>0</v>
      </c>
      <c r="CO3468" s="3">
        <v>0</v>
      </c>
      <c r="CP3468" s="3">
        <v>0</v>
      </c>
      <c r="CQ3468" s="3">
        <v>0</v>
      </c>
      <c r="CR3468" s="3">
        <v>0</v>
      </c>
      <c r="CS3468" s="2">
        <v>2022</v>
      </c>
    </row>
    <row r="3469" spans="1:97" x14ac:dyDescent="0.25">
      <c r="A3469" s="2">
        <v>6475</v>
      </c>
      <c r="B3469" s="5" t="s">
        <v>8</v>
      </c>
      <c r="C3469" s="2" t="s">
        <v>0</v>
      </c>
      <c r="D3469" s="5" t="s">
        <v>13764</v>
      </c>
      <c r="E3469" s="5" t="s">
        <v>3870</v>
      </c>
      <c r="F3469" s="2">
        <v>7601</v>
      </c>
      <c r="G3469" s="5" t="s">
        <v>81</v>
      </c>
      <c r="H3469" s="5" t="s">
        <v>6</v>
      </c>
      <c r="I3469" s="5" t="s">
        <v>500</v>
      </c>
      <c r="J3469" s="5" t="s">
        <v>1</v>
      </c>
      <c r="K3469" s="2">
        <v>22</v>
      </c>
      <c r="L3469" s="2">
        <v>1</v>
      </c>
      <c r="M3469" s="5" t="s">
        <v>37</v>
      </c>
      <c r="N3469" s="5" t="s">
        <v>92</v>
      </c>
      <c r="O3469" s="5" t="s">
        <v>91</v>
      </c>
      <c r="P3469" s="5" t="s">
        <v>90</v>
      </c>
      <c r="Q3469" s="5" t="s">
        <v>102</v>
      </c>
      <c r="R3469" s="5" t="s">
        <v>101</v>
      </c>
      <c r="S3469" s="5" t="s">
        <v>1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0</v>
      </c>
      <c r="AW3469" s="4">
        <v>0</v>
      </c>
      <c r="AX3469" s="4">
        <v>0</v>
      </c>
      <c r="AY3469" s="4">
        <v>0</v>
      </c>
      <c r="AZ3469" s="4">
        <v>0</v>
      </c>
      <c r="BA3469" s="4">
        <v>0</v>
      </c>
      <c r="BB3469" s="4">
        <v>0</v>
      </c>
      <c r="BC3469" s="4">
        <v>0</v>
      </c>
      <c r="BD3469" s="3">
        <v>2921</v>
      </c>
      <c r="BE3469" s="3">
        <v>3613</v>
      </c>
      <c r="BF3469" s="3">
        <v>5300</v>
      </c>
      <c r="BG3469" s="3">
        <v>6070</v>
      </c>
      <c r="BH3469" s="3">
        <v>4423</v>
      </c>
      <c r="BI3469" s="3">
        <v>2086</v>
      </c>
      <c r="BJ3469" s="3">
        <v>1187</v>
      </c>
      <c r="BK3469" s="3">
        <v>1041</v>
      </c>
      <c r="BL3469" s="3">
        <v>1944</v>
      </c>
      <c r="BM3469" s="3">
        <v>2548</v>
      </c>
      <c r="BN3469" s="3">
        <v>2830</v>
      </c>
      <c r="BO3469" s="3">
        <v>4096</v>
      </c>
      <c r="BP3469" s="3">
        <v>2921</v>
      </c>
      <c r="BQ3469" s="3">
        <v>3613</v>
      </c>
      <c r="BR3469" s="3">
        <v>5300</v>
      </c>
      <c r="BS3469" s="3">
        <v>6070</v>
      </c>
      <c r="BT3469" s="3">
        <v>4423</v>
      </c>
      <c r="BU3469" s="3">
        <v>2086</v>
      </c>
      <c r="BV3469" s="3">
        <v>1187</v>
      </c>
      <c r="BW3469" s="3">
        <v>1041</v>
      </c>
      <c r="BX3469" s="3">
        <v>1944</v>
      </c>
      <c r="BY3469" s="3">
        <v>2548</v>
      </c>
      <c r="BZ3469" s="3">
        <v>2830</v>
      </c>
      <c r="CA3469" s="3">
        <v>4096</v>
      </c>
      <c r="CB3469" s="3">
        <v>856.23599999999999</v>
      </c>
      <c r="CC3469" s="3">
        <v>1059.009</v>
      </c>
      <c r="CD3469" s="3">
        <v>1553.2070000000001</v>
      </c>
      <c r="CE3469" s="3">
        <v>1778.979</v>
      </c>
      <c r="CF3469" s="3">
        <v>1296.423</v>
      </c>
      <c r="CG3469" s="3">
        <v>611.37800000000004</v>
      </c>
      <c r="CH3469" s="3">
        <v>348.00900000000001</v>
      </c>
      <c r="CI3469" s="3">
        <v>304.97300000000001</v>
      </c>
      <c r="CJ3469" s="3">
        <v>569.86900000000003</v>
      </c>
      <c r="CK3469" s="3">
        <v>746.87900000000002</v>
      </c>
      <c r="CL3469" s="3">
        <v>829.51599999999996</v>
      </c>
      <c r="CM3469" s="3">
        <v>1200.5219999999999</v>
      </c>
      <c r="CN3469" s="3">
        <v>0</v>
      </c>
      <c r="CO3469" s="3">
        <v>0</v>
      </c>
      <c r="CP3469" s="3">
        <v>38059</v>
      </c>
      <c r="CQ3469" s="3">
        <v>38059</v>
      </c>
      <c r="CR3469" s="3">
        <v>11155</v>
      </c>
      <c r="CS3469" s="2">
        <v>2022</v>
      </c>
    </row>
    <row r="3470" spans="1:97" x14ac:dyDescent="0.25">
      <c r="A3470" s="2">
        <v>6479</v>
      </c>
      <c r="B3470" s="5" t="s">
        <v>8</v>
      </c>
      <c r="C3470" s="2" t="s">
        <v>0</v>
      </c>
      <c r="D3470" s="5" t="s">
        <v>13763</v>
      </c>
      <c r="E3470" s="5" t="s">
        <v>4942</v>
      </c>
      <c r="F3470" s="2">
        <v>11208</v>
      </c>
      <c r="G3470" s="5" t="s">
        <v>59</v>
      </c>
      <c r="H3470" s="5" t="s">
        <v>17</v>
      </c>
      <c r="I3470" s="5" t="s">
        <v>510</v>
      </c>
      <c r="J3470" s="5" t="s">
        <v>1</v>
      </c>
      <c r="K3470" s="2">
        <v>22</v>
      </c>
      <c r="L3470" s="2">
        <v>1</v>
      </c>
      <c r="M3470" s="5" t="s">
        <v>37</v>
      </c>
      <c r="N3470" s="5" t="s">
        <v>92</v>
      </c>
      <c r="O3470" s="5" t="s">
        <v>91</v>
      </c>
      <c r="P3470" s="5" t="s">
        <v>90</v>
      </c>
      <c r="Q3470" s="5" t="s">
        <v>528</v>
      </c>
      <c r="R3470" s="5" t="s">
        <v>101</v>
      </c>
      <c r="S3470" s="5" t="s">
        <v>1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9718</v>
      </c>
      <c r="BE3470" s="3">
        <v>10244</v>
      </c>
      <c r="BF3470" s="3">
        <v>13939</v>
      </c>
      <c r="BG3470" s="3">
        <v>14184</v>
      </c>
      <c r="BH3470" s="3">
        <v>15859</v>
      </c>
      <c r="BI3470" s="3">
        <v>15445</v>
      </c>
      <c r="BJ3470" s="3">
        <v>16458</v>
      </c>
      <c r="BK3470" s="3">
        <v>15005</v>
      </c>
      <c r="BL3470" s="3">
        <v>13941</v>
      </c>
      <c r="BM3470" s="3">
        <v>8336</v>
      </c>
      <c r="BN3470" s="3">
        <v>7876</v>
      </c>
      <c r="BO3470" s="3">
        <v>11384</v>
      </c>
      <c r="BP3470" s="3">
        <v>9718</v>
      </c>
      <c r="BQ3470" s="3">
        <v>10244</v>
      </c>
      <c r="BR3470" s="3">
        <v>13939</v>
      </c>
      <c r="BS3470" s="3">
        <v>14184</v>
      </c>
      <c r="BT3470" s="3">
        <v>15859</v>
      </c>
      <c r="BU3470" s="3">
        <v>15445</v>
      </c>
      <c r="BV3470" s="3">
        <v>16458</v>
      </c>
      <c r="BW3470" s="3">
        <v>15005</v>
      </c>
      <c r="BX3470" s="3">
        <v>13941</v>
      </c>
      <c r="BY3470" s="3">
        <v>8336</v>
      </c>
      <c r="BZ3470" s="3">
        <v>7876</v>
      </c>
      <c r="CA3470" s="3">
        <v>11384</v>
      </c>
      <c r="CB3470" s="3">
        <v>2848.2869999999998</v>
      </c>
      <c r="CC3470" s="3">
        <v>3002.46</v>
      </c>
      <c r="CD3470" s="3">
        <v>4085.2779999999998</v>
      </c>
      <c r="CE3470" s="3">
        <v>4157.085</v>
      </c>
      <c r="CF3470" s="3">
        <v>4648.0950000000003</v>
      </c>
      <c r="CG3470" s="3">
        <v>4526.7439999999997</v>
      </c>
      <c r="CH3470" s="3">
        <v>4823.5240000000003</v>
      </c>
      <c r="CI3470" s="3">
        <v>4397.7209999999995</v>
      </c>
      <c r="CJ3470" s="3">
        <v>4085.96</v>
      </c>
      <c r="CK3470" s="3">
        <v>2443.0329999999999</v>
      </c>
      <c r="CL3470" s="3">
        <v>2308.3989999999999</v>
      </c>
      <c r="CM3470" s="3">
        <v>3336.4140000000002</v>
      </c>
      <c r="CN3470" s="3">
        <v>0</v>
      </c>
      <c r="CO3470" s="3">
        <v>0</v>
      </c>
      <c r="CP3470" s="3">
        <v>152389</v>
      </c>
      <c r="CQ3470" s="3">
        <v>152389</v>
      </c>
      <c r="CR3470" s="3">
        <v>44663</v>
      </c>
      <c r="CS3470" s="2">
        <v>2022</v>
      </c>
    </row>
    <row r="3471" spans="1:97" x14ac:dyDescent="0.25">
      <c r="A3471" s="2">
        <v>6480</v>
      </c>
      <c r="B3471" s="5" t="s">
        <v>8</v>
      </c>
      <c r="C3471" s="2" t="s">
        <v>0</v>
      </c>
      <c r="D3471" s="5" t="s">
        <v>13762</v>
      </c>
      <c r="E3471" s="5" t="s">
        <v>4942</v>
      </c>
      <c r="F3471" s="2">
        <v>11208</v>
      </c>
      <c r="G3471" s="5" t="s">
        <v>59</v>
      </c>
      <c r="H3471" s="5" t="s">
        <v>17</v>
      </c>
      <c r="I3471" s="5" t="s">
        <v>510</v>
      </c>
      <c r="J3471" s="5" t="s">
        <v>1</v>
      </c>
      <c r="K3471" s="2">
        <v>22</v>
      </c>
      <c r="L3471" s="2">
        <v>1</v>
      </c>
      <c r="M3471" s="5" t="s">
        <v>37</v>
      </c>
      <c r="N3471" s="5" t="s">
        <v>92</v>
      </c>
      <c r="O3471" s="5" t="s">
        <v>91</v>
      </c>
      <c r="P3471" s="5" t="s">
        <v>90</v>
      </c>
      <c r="Q3471" s="5" t="s">
        <v>528</v>
      </c>
      <c r="R3471" s="5" t="s">
        <v>101</v>
      </c>
      <c r="S3471" s="5" t="s">
        <v>1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2319</v>
      </c>
      <c r="BE3471" s="3">
        <v>2445</v>
      </c>
      <c r="BF3471" s="3">
        <v>3327</v>
      </c>
      <c r="BG3471" s="3">
        <v>3385</v>
      </c>
      <c r="BH3471" s="3">
        <v>3785</v>
      </c>
      <c r="BI3471" s="3">
        <v>3686</v>
      </c>
      <c r="BJ3471" s="3">
        <v>3928</v>
      </c>
      <c r="BK3471" s="3">
        <v>3581</v>
      </c>
      <c r="BL3471" s="3">
        <v>3327</v>
      </c>
      <c r="BM3471" s="3">
        <v>1989</v>
      </c>
      <c r="BN3471" s="3">
        <v>1880</v>
      </c>
      <c r="BO3471" s="3">
        <v>2717</v>
      </c>
      <c r="BP3471" s="3">
        <v>2319</v>
      </c>
      <c r="BQ3471" s="3">
        <v>2445</v>
      </c>
      <c r="BR3471" s="3">
        <v>3327</v>
      </c>
      <c r="BS3471" s="3">
        <v>3385</v>
      </c>
      <c r="BT3471" s="3">
        <v>3785</v>
      </c>
      <c r="BU3471" s="3">
        <v>3686</v>
      </c>
      <c r="BV3471" s="3">
        <v>3928</v>
      </c>
      <c r="BW3471" s="3">
        <v>3581</v>
      </c>
      <c r="BX3471" s="3">
        <v>3327</v>
      </c>
      <c r="BY3471" s="3">
        <v>1989</v>
      </c>
      <c r="BZ3471" s="3">
        <v>1880</v>
      </c>
      <c r="CA3471" s="3">
        <v>2717</v>
      </c>
      <c r="CB3471" s="3">
        <v>679.755</v>
      </c>
      <c r="CC3471" s="3">
        <v>716.54899999999998</v>
      </c>
      <c r="CD3471" s="3">
        <v>974.96799999999996</v>
      </c>
      <c r="CE3471" s="3">
        <v>992.10500000000002</v>
      </c>
      <c r="CF3471" s="3">
        <v>1109.2860000000001</v>
      </c>
      <c r="CG3471" s="3">
        <v>1080.325</v>
      </c>
      <c r="CH3471" s="3">
        <v>1151.153</v>
      </c>
      <c r="CI3471" s="3">
        <v>1049.5329999999999</v>
      </c>
      <c r="CJ3471" s="3">
        <v>975.13</v>
      </c>
      <c r="CK3471" s="3">
        <v>583.03899999999999</v>
      </c>
      <c r="CL3471" s="3">
        <v>550.90899999999999</v>
      </c>
      <c r="CM3471" s="3">
        <v>796.24800000000005</v>
      </c>
      <c r="CN3471" s="3">
        <v>0</v>
      </c>
      <c r="CO3471" s="3">
        <v>0</v>
      </c>
      <c r="CP3471" s="3">
        <v>36369</v>
      </c>
      <c r="CQ3471" s="3">
        <v>36369</v>
      </c>
      <c r="CR3471" s="3">
        <v>10659</v>
      </c>
      <c r="CS3471" s="2">
        <v>2022</v>
      </c>
    </row>
    <row r="3472" spans="1:97" x14ac:dyDescent="0.25">
      <c r="A3472" s="2">
        <v>6481</v>
      </c>
      <c r="B3472" s="5" t="s">
        <v>8</v>
      </c>
      <c r="C3472" s="2" t="s">
        <v>0</v>
      </c>
      <c r="D3472" s="5" t="s">
        <v>13761</v>
      </c>
      <c r="E3472" s="5" t="s">
        <v>4942</v>
      </c>
      <c r="F3472" s="2">
        <v>11208</v>
      </c>
      <c r="G3472" s="5" t="s">
        <v>290</v>
      </c>
      <c r="H3472" s="5" t="s">
        <v>13</v>
      </c>
      <c r="I3472" s="5" t="s">
        <v>510</v>
      </c>
      <c r="J3472" s="5" t="s">
        <v>1</v>
      </c>
      <c r="K3472" s="2">
        <v>22</v>
      </c>
      <c r="L3472" s="2">
        <v>1</v>
      </c>
      <c r="M3472" s="5" t="s">
        <v>37</v>
      </c>
      <c r="N3472" s="5" t="s">
        <v>22</v>
      </c>
      <c r="O3472" s="5" t="s">
        <v>74</v>
      </c>
      <c r="P3472" s="5" t="s">
        <v>35</v>
      </c>
      <c r="Q3472" s="5" t="s">
        <v>528</v>
      </c>
      <c r="R3472" s="5" t="s">
        <v>177</v>
      </c>
      <c r="S3472" s="5" t="s">
        <v>26</v>
      </c>
      <c r="T3472" s="3">
        <v>83844</v>
      </c>
      <c r="U3472" s="3">
        <v>78096</v>
      </c>
      <c r="V3472" s="3">
        <v>30309</v>
      </c>
      <c r="W3472" s="3">
        <v>71438</v>
      </c>
      <c r="X3472" s="3">
        <v>84212</v>
      </c>
      <c r="Y3472" s="3">
        <v>89286</v>
      </c>
      <c r="Z3472" s="3">
        <v>253691</v>
      </c>
      <c r="AA3472" s="3">
        <v>288301</v>
      </c>
      <c r="AB3472" s="3">
        <v>375111</v>
      </c>
      <c r="AC3472" s="3">
        <v>294566</v>
      </c>
      <c r="AD3472" s="3">
        <v>194560</v>
      </c>
      <c r="AE3472" s="3">
        <v>302191</v>
      </c>
      <c r="AF3472" s="3">
        <v>83844</v>
      </c>
      <c r="AG3472" s="3">
        <v>78096</v>
      </c>
      <c r="AH3472" s="3">
        <v>30309</v>
      </c>
      <c r="AI3472" s="3">
        <v>71438</v>
      </c>
      <c r="AJ3472" s="3">
        <v>84212</v>
      </c>
      <c r="AK3472" s="3">
        <v>89286</v>
      </c>
      <c r="AL3472" s="3">
        <v>253691</v>
      </c>
      <c r="AM3472" s="3">
        <v>288301</v>
      </c>
      <c r="AN3472" s="3">
        <v>375111</v>
      </c>
      <c r="AO3472" s="3">
        <v>294566</v>
      </c>
      <c r="AP3472" s="3">
        <v>194560</v>
      </c>
      <c r="AQ3472" s="3">
        <v>302191</v>
      </c>
      <c r="AR3472" s="4">
        <v>22.61</v>
      </c>
      <c r="AS3472" s="4">
        <v>22.85</v>
      </c>
      <c r="AT3472" s="4">
        <v>23.43</v>
      </c>
      <c r="AU3472" s="4">
        <v>22.8</v>
      </c>
      <c r="AV3472" s="4">
        <v>22.63</v>
      </c>
      <c r="AW3472" s="4">
        <v>23.39</v>
      </c>
      <c r="AX3472" s="4">
        <v>23.91</v>
      </c>
      <c r="AY3472" s="4">
        <v>23.6</v>
      </c>
      <c r="AZ3472" s="4">
        <v>23.1</v>
      </c>
      <c r="BA3472" s="4">
        <v>22.27</v>
      </c>
      <c r="BB3472" s="4">
        <v>21.85</v>
      </c>
      <c r="BC3472" s="4">
        <v>22.04</v>
      </c>
      <c r="BD3472" s="3">
        <v>1895713</v>
      </c>
      <c r="BE3472" s="3">
        <v>1784494</v>
      </c>
      <c r="BF3472" s="3">
        <v>710140</v>
      </c>
      <c r="BG3472" s="3">
        <v>1628786</v>
      </c>
      <c r="BH3472" s="3">
        <v>1905718</v>
      </c>
      <c r="BI3472" s="3">
        <v>2088400</v>
      </c>
      <c r="BJ3472" s="3">
        <v>6065752</v>
      </c>
      <c r="BK3472" s="3">
        <v>6803904</v>
      </c>
      <c r="BL3472" s="3">
        <v>8665064</v>
      </c>
      <c r="BM3472" s="3">
        <v>6559985</v>
      </c>
      <c r="BN3472" s="3">
        <v>4251136</v>
      </c>
      <c r="BO3472" s="3">
        <v>6660290</v>
      </c>
      <c r="BP3472" s="3">
        <v>1895713</v>
      </c>
      <c r="BQ3472" s="3">
        <v>1784494</v>
      </c>
      <c r="BR3472" s="3">
        <v>710140</v>
      </c>
      <c r="BS3472" s="3">
        <v>1628786</v>
      </c>
      <c r="BT3472" s="3">
        <v>1905718</v>
      </c>
      <c r="BU3472" s="3">
        <v>2088400</v>
      </c>
      <c r="BV3472" s="3">
        <v>6065752</v>
      </c>
      <c r="BW3472" s="3">
        <v>6803904</v>
      </c>
      <c r="BX3472" s="3">
        <v>8665064</v>
      </c>
      <c r="BY3472" s="3">
        <v>6559985</v>
      </c>
      <c r="BZ3472" s="3">
        <v>4251136</v>
      </c>
      <c r="CA3472" s="3">
        <v>6660290</v>
      </c>
      <c r="CB3472" s="3">
        <v>158004.22</v>
      </c>
      <c r="CC3472" s="3">
        <v>159186.25</v>
      </c>
      <c r="CD3472" s="3">
        <v>61894.868999999999</v>
      </c>
      <c r="CE3472" s="3">
        <v>146328.01999999999</v>
      </c>
      <c r="CF3472" s="3">
        <v>178485.78</v>
      </c>
      <c r="CG3472" s="3">
        <v>191202.56</v>
      </c>
      <c r="CH3472" s="3">
        <v>604260.35</v>
      </c>
      <c r="CI3472" s="3">
        <v>695639.47</v>
      </c>
      <c r="CJ3472" s="3">
        <v>907799.65</v>
      </c>
      <c r="CK3472" s="3">
        <v>665860.74</v>
      </c>
      <c r="CL3472" s="3">
        <v>423437.06</v>
      </c>
      <c r="CM3472" s="3">
        <v>694187.67</v>
      </c>
      <c r="CN3472" s="3">
        <v>2145605</v>
      </c>
      <c r="CO3472" s="3">
        <v>2145605</v>
      </c>
      <c r="CP3472" s="3">
        <v>49019382</v>
      </c>
      <c r="CQ3472" s="3">
        <v>49019382</v>
      </c>
      <c r="CR3472" s="3">
        <v>4886286.5999999996</v>
      </c>
      <c r="CS3472" s="2">
        <v>2022</v>
      </c>
    </row>
    <row r="3473" spans="1:97" x14ac:dyDescent="0.25">
      <c r="A3473" s="2">
        <v>6481</v>
      </c>
      <c r="B3473" s="5" t="s">
        <v>8</v>
      </c>
      <c r="C3473" s="2" t="s">
        <v>0</v>
      </c>
      <c r="D3473" s="5" t="s">
        <v>13761</v>
      </c>
      <c r="E3473" s="5" t="s">
        <v>4942</v>
      </c>
      <c r="F3473" s="2">
        <v>11208</v>
      </c>
      <c r="G3473" s="5" t="s">
        <v>290</v>
      </c>
      <c r="H3473" s="5" t="s">
        <v>13</v>
      </c>
      <c r="I3473" s="5" t="s">
        <v>510</v>
      </c>
      <c r="J3473" s="5" t="s">
        <v>1</v>
      </c>
      <c r="K3473" s="2">
        <v>22</v>
      </c>
      <c r="L3473" s="2">
        <v>1</v>
      </c>
      <c r="M3473" s="5" t="s">
        <v>37</v>
      </c>
      <c r="N3473" s="5" t="s">
        <v>22</v>
      </c>
      <c r="O3473" s="5" t="s">
        <v>69</v>
      </c>
      <c r="P3473" s="5" t="s">
        <v>69</v>
      </c>
      <c r="Q3473" s="5" t="s">
        <v>528</v>
      </c>
      <c r="R3473" s="5" t="s">
        <v>177</v>
      </c>
      <c r="S3473" s="5" t="s">
        <v>19</v>
      </c>
      <c r="T3473" s="3">
        <v>217</v>
      </c>
      <c r="U3473" s="3">
        <v>336</v>
      </c>
      <c r="V3473" s="3">
        <v>3442</v>
      </c>
      <c r="W3473" s="3">
        <v>2322</v>
      </c>
      <c r="X3473" s="3">
        <v>710</v>
      </c>
      <c r="Y3473" s="3">
        <v>1501</v>
      </c>
      <c r="Z3473" s="3">
        <v>2644</v>
      </c>
      <c r="AA3473" s="3">
        <v>2578</v>
      </c>
      <c r="AB3473" s="3">
        <v>2166</v>
      </c>
      <c r="AC3473" s="3">
        <v>4046</v>
      </c>
      <c r="AD3473" s="3">
        <v>2628</v>
      </c>
      <c r="AE3473" s="3">
        <v>2768</v>
      </c>
      <c r="AF3473" s="3">
        <v>217</v>
      </c>
      <c r="AG3473" s="3">
        <v>336</v>
      </c>
      <c r="AH3473" s="3">
        <v>3442</v>
      </c>
      <c r="AI3473" s="3">
        <v>2322</v>
      </c>
      <c r="AJ3473" s="3">
        <v>710</v>
      </c>
      <c r="AK3473" s="3">
        <v>1501</v>
      </c>
      <c r="AL3473" s="3">
        <v>2644</v>
      </c>
      <c r="AM3473" s="3">
        <v>2578</v>
      </c>
      <c r="AN3473" s="3">
        <v>2166</v>
      </c>
      <c r="AO3473" s="3">
        <v>4046</v>
      </c>
      <c r="AP3473" s="3">
        <v>2628</v>
      </c>
      <c r="AQ3473" s="3">
        <v>2768</v>
      </c>
      <c r="AR3473" s="4">
        <v>5.82</v>
      </c>
      <c r="AS3473" s="4">
        <v>5.82</v>
      </c>
      <c r="AT3473" s="4">
        <v>5.81</v>
      </c>
      <c r="AU3473" s="4">
        <v>5.81</v>
      </c>
      <c r="AV3473" s="4">
        <v>5.81</v>
      </c>
      <c r="AW3473" s="4">
        <v>5.8</v>
      </c>
      <c r="AX3473" s="4">
        <v>5.82</v>
      </c>
      <c r="AY3473" s="4">
        <v>5.82</v>
      </c>
      <c r="AZ3473" s="4">
        <v>5.82</v>
      </c>
      <c r="BA3473" s="4">
        <v>5.82</v>
      </c>
      <c r="BB3473" s="4">
        <v>5.82</v>
      </c>
      <c r="BC3473" s="4">
        <v>5.82</v>
      </c>
      <c r="BD3473" s="3">
        <v>1263</v>
      </c>
      <c r="BE3473" s="3">
        <v>1956</v>
      </c>
      <c r="BF3473" s="3">
        <v>19998</v>
      </c>
      <c r="BG3473" s="3">
        <v>13491</v>
      </c>
      <c r="BH3473" s="3">
        <v>4125</v>
      </c>
      <c r="BI3473" s="3">
        <v>8706</v>
      </c>
      <c r="BJ3473" s="3">
        <v>15388</v>
      </c>
      <c r="BK3473" s="3">
        <v>15004</v>
      </c>
      <c r="BL3473" s="3">
        <v>12606</v>
      </c>
      <c r="BM3473" s="3">
        <v>23548</v>
      </c>
      <c r="BN3473" s="3">
        <v>15295</v>
      </c>
      <c r="BO3473" s="3">
        <v>16110</v>
      </c>
      <c r="BP3473" s="3">
        <v>1263</v>
      </c>
      <c r="BQ3473" s="3">
        <v>1956</v>
      </c>
      <c r="BR3473" s="3">
        <v>19998</v>
      </c>
      <c r="BS3473" s="3">
        <v>13491</v>
      </c>
      <c r="BT3473" s="3">
        <v>4125</v>
      </c>
      <c r="BU3473" s="3">
        <v>8706</v>
      </c>
      <c r="BV3473" s="3">
        <v>15388</v>
      </c>
      <c r="BW3473" s="3">
        <v>15004</v>
      </c>
      <c r="BX3473" s="3">
        <v>12606</v>
      </c>
      <c r="BY3473" s="3">
        <v>23548</v>
      </c>
      <c r="BZ3473" s="3">
        <v>15295</v>
      </c>
      <c r="CA3473" s="3">
        <v>16110</v>
      </c>
      <c r="CB3473" s="3">
        <v>105.264</v>
      </c>
      <c r="CC3473" s="3">
        <v>174.44300000000001</v>
      </c>
      <c r="CD3473" s="3">
        <v>1743.001</v>
      </c>
      <c r="CE3473" s="3">
        <v>1211.9970000000001</v>
      </c>
      <c r="CF3473" s="3">
        <v>386.34899999999999</v>
      </c>
      <c r="CG3473" s="3">
        <v>797.05600000000004</v>
      </c>
      <c r="CH3473" s="3">
        <v>1532.9359999999999</v>
      </c>
      <c r="CI3473" s="3">
        <v>1534.0229999999999</v>
      </c>
      <c r="CJ3473" s="3">
        <v>1320.6859999999999</v>
      </c>
      <c r="CK3473" s="3">
        <v>2390.174</v>
      </c>
      <c r="CL3473" s="3">
        <v>1523.4639999999999</v>
      </c>
      <c r="CM3473" s="3">
        <v>1679.086</v>
      </c>
      <c r="CN3473" s="3">
        <v>25358</v>
      </c>
      <c r="CO3473" s="3">
        <v>25358</v>
      </c>
      <c r="CP3473" s="3">
        <v>147490</v>
      </c>
      <c r="CQ3473" s="3">
        <v>147490</v>
      </c>
      <c r="CR3473" s="3">
        <v>14398.478999999999</v>
      </c>
      <c r="CS3473" s="2">
        <v>2022</v>
      </c>
    </row>
    <row r="3474" spans="1:97" x14ac:dyDescent="0.25">
      <c r="A3474" s="2">
        <v>6481</v>
      </c>
      <c r="B3474" s="5" t="s">
        <v>8</v>
      </c>
      <c r="C3474" s="2" t="s">
        <v>0</v>
      </c>
      <c r="D3474" s="5" t="s">
        <v>13761</v>
      </c>
      <c r="E3474" s="5" t="s">
        <v>4942</v>
      </c>
      <c r="F3474" s="2">
        <v>11208</v>
      </c>
      <c r="G3474" s="5" t="s">
        <v>290</v>
      </c>
      <c r="H3474" s="5" t="s">
        <v>13</v>
      </c>
      <c r="I3474" s="5" t="s">
        <v>510</v>
      </c>
      <c r="J3474" s="5" t="s">
        <v>1</v>
      </c>
      <c r="K3474" s="2">
        <v>22</v>
      </c>
      <c r="L3474" s="2">
        <v>1</v>
      </c>
      <c r="M3474" s="5" t="s">
        <v>37</v>
      </c>
      <c r="N3474" s="5" t="s">
        <v>22</v>
      </c>
      <c r="O3474" s="5" t="s">
        <v>36</v>
      </c>
      <c r="P3474" s="5" t="s">
        <v>35</v>
      </c>
      <c r="Q3474" s="5" t="s">
        <v>528</v>
      </c>
      <c r="R3474" s="5" t="s">
        <v>177</v>
      </c>
      <c r="S3474" s="5" t="s">
        <v>26</v>
      </c>
      <c r="T3474" s="3">
        <v>27593</v>
      </c>
      <c r="U3474" s="3">
        <v>13820</v>
      </c>
      <c r="V3474" s="3">
        <v>30901</v>
      </c>
      <c r="W3474" s="3">
        <v>36789</v>
      </c>
      <c r="X3474" s="3">
        <v>36810</v>
      </c>
      <c r="Y3474" s="3">
        <v>21418</v>
      </c>
      <c r="Z3474" s="3">
        <v>24478</v>
      </c>
      <c r="AA3474" s="3">
        <v>33150</v>
      </c>
      <c r="AB3474" s="3">
        <v>24916</v>
      </c>
      <c r="AC3474" s="3">
        <v>21287</v>
      </c>
      <c r="AD3474" s="3">
        <v>21620</v>
      </c>
      <c r="AE3474" s="3">
        <v>23222</v>
      </c>
      <c r="AF3474" s="3">
        <v>27593</v>
      </c>
      <c r="AG3474" s="3">
        <v>13820</v>
      </c>
      <c r="AH3474" s="3">
        <v>30901</v>
      </c>
      <c r="AI3474" s="3">
        <v>36789</v>
      </c>
      <c r="AJ3474" s="3">
        <v>36810</v>
      </c>
      <c r="AK3474" s="3">
        <v>21418</v>
      </c>
      <c r="AL3474" s="3">
        <v>24478</v>
      </c>
      <c r="AM3474" s="3">
        <v>33150</v>
      </c>
      <c r="AN3474" s="3">
        <v>24916</v>
      </c>
      <c r="AO3474" s="3">
        <v>21287</v>
      </c>
      <c r="AP3474" s="3">
        <v>21620</v>
      </c>
      <c r="AQ3474" s="3">
        <v>23222</v>
      </c>
      <c r="AR3474" s="4">
        <v>20.05</v>
      </c>
      <c r="AS3474" s="4">
        <v>20.059999999999999</v>
      </c>
      <c r="AT3474" s="4">
        <v>20.55</v>
      </c>
      <c r="AU3474" s="4">
        <v>20.49</v>
      </c>
      <c r="AV3474" s="4">
        <v>20.48</v>
      </c>
      <c r="AW3474" s="4">
        <v>20.28</v>
      </c>
      <c r="AX3474" s="4">
        <v>20.3</v>
      </c>
      <c r="AY3474" s="4">
        <v>20.32</v>
      </c>
      <c r="AZ3474" s="4">
        <v>20.09</v>
      </c>
      <c r="BA3474" s="4">
        <v>20.329999999999998</v>
      </c>
      <c r="BB3474" s="4">
        <v>20</v>
      </c>
      <c r="BC3474" s="4">
        <v>19.64</v>
      </c>
      <c r="BD3474" s="3">
        <v>553240</v>
      </c>
      <c r="BE3474" s="3">
        <v>277229</v>
      </c>
      <c r="BF3474" s="3">
        <v>635016</v>
      </c>
      <c r="BG3474" s="3">
        <v>753807</v>
      </c>
      <c r="BH3474" s="3">
        <v>753869</v>
      </c>
      <c r="BI3474" s="3">
        <v>434357</v>
      </c>
      <c r="BJ3474" s="3">
        <v>496903</v>
      </c>
      <c r="BK3474" s="3">
        <v>673608</v>
      </c>
      <c r="BL3474" s="3">
        <v>500562</v>
      </c>
      <c r="BM3474" s="3">
        <v>432765</v>
      </c>
      <c r="BN3474" s="3">
        <v>432400</v>
      </c>
      <c r="BO3474" s="3">
        <v>456080</v>
      </c>
      <c r="BP3474" s="3">
        <v>553240</v>
      </c>
      <c r="BQ3474" s="3">
        <v>277229</v>
      </c>
      <c r="BR3474" s="3">
        <v>635016</v>
      </c>
      <c r="BS3474" s="3">
        <v>753807</v>
      </c>
      <c r="BT3474" s="3">
        <v>753869</v>
      </c>
      <c r="BU3474" s="3">
        <v>434357</v>
      </c>
      <c r="BV3474" s="3">
        <v>496903</v>
      </c>
      <c r="BW3474" s="3">
        <v>673608</v>
      </c>
      <c r="BX3474" s="3">
        <v>500562</v>
      </c>
      <c r="BY3474" s="3">
        <v>432765</v>
      </c>
      <c r="BZ3474" s="3">
        <v>432400</v>
      </c>
      <c r="CA3474" s="3">
        <v>456080</v>
      </c>
      <c r="CB3474" s="3">
        <v>46111.519</v>
      </c>
      <c r="CC3474" s="3">
        <v>24730.308000000001</v>
      </c>
      <c r="CD3474" s="3">
        <v>55347.13</v>
      </c>
      <c r="CE3474" s="3">
        <v>67720.987999999998</v>
      </c>
      <c r="CF3474" s="3">
        <v>70605.876000000004</v>
      </c>
      <c r="CG3474" s="3">
        <v>39767.381000000001</v>
      </c>
      <c r="CH3474" s="3">
        <v>49500.711000000003</v>
      </c>
      <c r="CI3474" s="3">
        <v>68870.509999999995</v>
      </c>
      <c r="CJ3474" s="3">
        <v>52441.667000000001</v>
      </c>
      <c r="CK3474" s="3">
        <v>43927.088000000003</v>
      </c>
      <c r="CL3474" s="3">
        <v>43069.472999999998</v>
      </c>
      <c r="CM3474" s="3">
        <v>47536.245999999999</v>
      </c>
      <c r="CN3474" s="3">
        <v>316004</v>
      </c>
      <c r="CO3474" s="3">
        <v>316004</v>
      </c>
      <c r="CP3474" s="3">
        <v>6399836</v>
      </c>
      <c r="CQ3474" s="3">
        <v>6399836</v>
      </c>
      <c r="CR3474" s="3">
        <v>609628.9</v>
      </c>
      <c r="CS3474" s="2">
        <v>2022</v>
      </c>
    </row>
    <row r="3475" spans="1:97" x14ac:dyDescent="0.25">
      <c r="A3475" s="2">
        <v>6483</v>
      </c>
      <c r="B3475" s="5" t="s">
        <v>8</v>
      </c>
      <c r="C3475" s="2" t="s">
        <v>0</v>
      </c>
      <c r="D3475" s="5" t="s">
        <v>13760</v>
      </c>
      <c r="E3475" s="5" t="s">
        <v>13740</v>
      </c>
      <c r="F3475" s="2">
        <v>61122</v>
      </c>
      <c r="G3475" s="5" t="s">
        <v>81</v>
      </c>
      <c r="H3475" s="5" t="s">
        <v>6</v>
      </c>
      <c r="I3475" s="5" t="s">
        <v>500</v>
      </c>
      <c r="J3475" s="5" t="s">
        <v>1</v>
      </c>
      <c r="K3475" s="2">
        <v>22</v>
      </c>
      <c r="L3475" s="2">
        <v>2</v>
      </c>
      <c r="M3475" s="5" t="s">
        <v>5</v>
      </c>
      <c r="N3475" s="5" t="s">
        <v>92</v>
      </c>
      <c r="O3475" s="5" t="s">
        <v>91</v>
      </c>
      <c r="P3475" s="5" t="s">
        <v>90</v>
      </c>
      <c r="Q3475" s="5" t="s">
        <v>102</v>
      </c>
      <c r="R3475" s="5" t="s">
        <v>101</v>
      </c>
      <c r="S3475" s="5" t="s">
        <v>1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>
        <v>0</v>
      </c>
      <c r="AD3475" s="3">
        <v>0</v>
      </c>
      <c r="AE3475" s="3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>
        <v>0</v>
      </c>
      <c r="AP3475" s="3">
        <v>0</v>
      </c>
      <c r="AQ3475" s="3">
        <v>0</v>
      </c>
      <c r="AR3475" s="4">
        <v>0</v>
      </c>
      <c r="AS3475" s="4">
        <v>0</v>
      </c>
      <c r="AT3475" s="4">
        <v>0</v>
      </c>
      <c r="AU3475" s="4">
        <v>0</v>
      </c>
      <c r="AV3475" s="4">
        <v>0</v>
      </c>
      <c r="AW3475" s="4">
        <v>0</v>
      </c>
      <c r="AX3475" s="4">
        <v>0</v>
      </c>
      <c r="AY3475" s="4">
        <v>0</v>
      </c>
      <c r="AZ3475" s="4">
        <v>0</v>
      </c>
      <c r="BA3475" s="4">
        <v>0</v>
      </c>
      <c r="BB3475" s="4">
        <v>0</v>
      </c>
      <c r="BC3475" s="4">
        <v>0</v>
      </c>
      <c r="BD3475" s="3">
        <v>11647</v>
      </c>
      <c r="BE3475" s="3">
        <v>14405</v>
      </c>
      <c r="BF3475" s="3">
        <v>21127</v>
      </c>
      <c r="BG3475" s="3">
        <v>24198</v>
      </c>
      <c r="BH3475" s="3">
        <v>17634</v>
      </c>
      <c r="BI3475" s="3">
        <v>8316</v>
      </c>
      <c r="BJ3475" s="3">
        <v>4734</v>
      </c>
      <c r="BK3475" s="3">
        <v>4148</v>
      </c>
      <c r="BL3475" s="3">
        <v>7752</v>
      </c>
      <c r="BM3475" s="3">
        <v>10159</v>
      </c>
      <c r="BN3475" s="3">
        <v>11283</v>
      </c>
      <c r="BO3475" s="3">
        <v>16330</v>
      </c>
      <c r="BP3475" s="3">
        <v>11647</v>
      </c>
      <c r="BQ3475" s="3">
        <v>14405</v>
      </c>
      <c r="BR3475" s="3">
        <v>21127</v>
      </c>
      <c r="BS3475" s="3">
        <v>24198</v>
      </c>
      <c r="BT3475" s="3">
        <v>17634</v>
      </c>
      <c r="BU3475" s="3">
        <v>8316</v>
      </c>
      <c r="BV3475" s="3">
        <v>4734</v>
      </c>
      <c r="BW3475" s="3">
        <v>4148</v>
      </c>
      <c r="BX3475" s="3">
        <v>7752</v>
      </c>
      <c r="BY3475" s="3">
        <v>10159</v>
      </c>
      <c r="BZ3475" s="3">
        <v>11283</v>
      </c>
      <c r="CA3475" s="3">
        <v>16330</v>
      </c>
      <c r="CB3475" s="3">
        <v>3413.5</v>
      </c>
      <c r="CC3475" s="3">
        <v>4221.8919999999998</v>
      </c>
      <c r="CD3475" s="3">
        <v>6192.0829999999996</v>
      </c>
      <c r="CE3475" s="3">
        <v>7092.1540000000005</v>
      </c>
      <c r="CF3475" s="3">
        <v>5168.375</v>
      </c>
      <c r="CG3475" s="3">
        <v>2437.346</v>
      </c>
      <c r="CH3475" s="3">
        <v>1387.3889999999999</v>
      </c>
      <c r="CI3475" s="3">
        <v>1215.82</v>
      </c>
      <c r="CJ3475" s="3">
        <v>2271.8629999999998</v>
      </c>
      <c r="CK3475" s="3">
        <v>2977.5410000000002</v>
      </c>
      <c r="CL3475" s="3">
        <v>3306.9839999999999</v>
      </c>
      <c r="CM3475" s="3">
        <v>4786.0529999999999</v>
      </c>
      <c r="CN3475" s="3">
        <v>0</v>
      </c>
      <c r="CO3475" s="3">
        <v>0</v>
      </c>
      <c r="CP3475" s="3">
        <v>151733</v>
      </c>
      <c r="CQ3475" s="3">
        <v>151733</v>
      </c>
      <c r="CR3475" s="3">
        <v>44471</v>
      </c>
      <c r="CS3475" s="2">
        <v>2022</v>
      </c>
    </row>
    <row r="3476" spans="1:97" x14ac:dyDescent="0.25">
      <c r="A3476" s="2">
        <v>6484</v>
      </c>
      <c r="B3476" s="5" t="s">
        <v>8</v>
      </c>
      <c r="C3476" s="2" t="s">
        <v>0</v>
      </c>
      <c r="D3476" s="5" t="s">
        <v>13759</v>
      </c>
      <c r="E3476" s="5" t="s">
        <v>2271</v>
      </c>
      <c r="F3476" s="2">
        <v>14354</v>
      </c>
      <c r="G3476" s="5" t="s">
        <v>18</v>
      </c>
      <c r="H3476" s="5" t="s">
        <v>17</v>
      </c>
      <c r="I3476" s="5" t="s">
        <v>510</v>
      </c>
      <c r="J3476" s="5" t="s">
        <v>1</v>
      </c>
      <c r="K3476" s="2">
        <v>22</v>
      </c>
      <c r="L3476" s="2">
        <v>1</v>
      </c>
      <c r="M3476" s="5" t="s">
        <v>37</v>
      </c>
      <c r="N3476" s="5" t="s">
        <v>92</v>
      </c>
      <c r="O3476" s="5" t="s">
        <v>91</v>
      </c>
      <c r="P3476" s="5" t="s">
        <v>90</v>
      </c>
      <c r="Q3476" s="5" t="s">
        <v>259</v>
      </c>
      <c r="R3476" s="5" t="s">
        <v>101</v>
      </c>
      <c r="S3476" s="5" t="s">
        <v>1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7</v>
      </c>
      <c r="BE3476" s="3">
        <v>6</v>
      </c>
      <c r="BF3476" s="3">
        <v>6</v>
      </c>
      <c r="BG3476" s="3">
        <v>4</v>
      </c>
      <c r="BH3476" s="3">
        <v>6</v>
      </c>
      <c r="BI3476" s="3">
        <v>8</v>
      </c>
      <c r="BJ3476" s="3">
        <v>7</v>
      </c>
      <c r="BK3476" s="3">
        <v>6</v>
      </c>
      <c r="BL3476" s="3">
        <v>4</v>
      </c>
      <c r="BM3476" s="3">
        <v>4</v>
      </c>
      <c r="BN3476" s="3">
        <v>5</v>
      </c>
      <c r="BO3476" s="3">
        <v>5</v>
      </c>
      <c r="BP3476" s="3">
        <v>7</v>
      </c>
      <c r="BQ3476" s="3">
        <v>6</v>
      </c>
      <c r="BR3476" s="3">
        <v>6</v>
      </c>
      <c r="BS3476" s="3">
        <v>4</v>
      </c>
      <c r="BT3476" s="3">
        <v>6</v>
      </c>
      <c r="BU3476" s="3">
        <v>8</v>
      </c>
      <c r="BV3476" s="3">
        <v>7</v>
      </c>
      <c r="BW3476" s="3">
        <v>6</v>
      </c>
      <c r="BX3476" s="3">
        <v>4</v>
      </c>
      <c r="BY3476" s="3">
        <v>4</v>
      </c>
      <c r="BZ3476" s="3">
        <v>5</v>
      </c>
      <c r="CA3476" s="3">
        <v>5</v>
      </c>
      <c r="CB3476" s="3">
        <v>2.0649999999999999</v>
      </c>
      <c r="CC3476" s="3">
        <v>1.732</v>
      </c>
      <c r="CD3476" s="3">
        <v>1.833</v>
      </c>
      <c r="CE3476" s="3">
        <v>1.2849999999999999</v>
      </c>
      <c r="CF3476" s="3">
        <v>1.78</v>
      </c>
      <c r="CG3476" s="3">
        <v>2.2730000000000001</v>
      </c>
      <c r="CH3476" s="3">
        <v>2.1419999999999999</v>
      </c>
      <c r="CI3476" s="3">
        <v>1.722</v>
      </c>
      <c r="CJ3476" s="3">
        <v>1.224</v>
      </c>
      <c r="CK3476" s="3">
        <v>1.0329999999999999</v>
      </c>
      <c r="CL3476" s="3">
        <v>1.395</v>
      </c>
      <c r="CM3476" s="3">
        <v>1.516</v>
      </c>
      <c r="CN3476" s="3">
        <v>0</v>
      </c>
      <c r="CO3476" s="3">
        <v>0</v>
      </c>
      <c r="CP3476" s="3">
        <v>68</v>
      </c>
      <c r="CQ3476" s="3">
        <v>68</v>
      </c>
      <c r="CR3476" s="3">
        <v>20</v>
      </c>
      <c r="CS3476" s="2">
        <v>2022</v>
      </c>
    </row>
    <row r="3477" spans="1:97" x14ac:dyDescent="0.25">
      <c r="A3477" s="2">
        <v>6486</v>
      </c>
      <c r="B3477" s="5" t="s">
        <v>8</v>
      </c>
      <c r="C3477" s="2" t="s">
        <v>0</v>
      </c>
      <c r="D3477" s="5" t="s">
        <v>13758</v>
      </c>
      <c r="E3477" s="5" t="s">
        <v>13743</v>
      </c>
      <c r="F3477" s="2">
        <v>13511</v>
      </c>
      <c r="G3477" s="5" t="s">
        <v>44</v>
      </c>
      <c r="H3477" s="5" t="s">
        <v>43</v>
      </c>
      <c r="I3477" s="5" t="s">
        <v>500</v>
      </c>
      <c r="J3477" s="5" t="s">
        <v>1</v>
      </c>
      <c r="K3477" s="2">
        <v>22</v>
      </c>
      <c r="L3477" s="2">
        <v>1</v>
      </c>
      <c r="M3477" s="5" t="s">
        <v>37</v>
      </c>
      <c r="N3477" s="5" t="s">
        <v>92</v>
      </c>
      <c r="O3477" s="5" t="s">
        <v>91</v>
      </c>
      <c r="P3477" s="5" t="s">
        <v>90</v>
      </c>
      <c r="Q3477" s="5" t="s">
        <v>110</v>
      </c>
      <c r="R3477" s="5" t="s">
        <v>101</v>
      </c>
      <c r="S3477" s="5" t="s">
        <v>1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0</v>
      </c>
      <c r="AB3477" s="3">
        <v>0</v>
      </c>
      <c r="AC3477" s="3">
        <v>0</v>
      </c>
      <c r="AD3477" s="3">
        <v>0</v>
      </c>
      <c r="AE3477" s="3">
        <v>0</v>
      </c>
      <c r="AF3477" s="3">
        <v>0</v>
      </c>
      <c r="AG3477" s="3">
        <v>0</v>
      </c>
      <c r="AH3477" s="3">
        <v>0</v>
      </c>
      <c r="AI3477" s="3">
        <v>0</v>
      </c>
      <c r="AJ3477" s="3">
        <v>0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4">
        <v>0</v>
      </c>
      <c r="AS3477" s="4">
        <v>0</v>
      </c>
      <c r="AT3477" s="4">
        <v>0</v>
      </c>
      <c r="AU3477" s="4">
        <v>0</v>
      </c>
      <c r="AV3477" s="4">
        <v>0</v>
      </c>
      <c r="AW3477" s="4">
        <v>0</v>
      </c>
      <c r="AX3477" s="4">
        <v>0</v>
      </c>
      <c r="AY3477" s="4">
        <v>0</v>
      </c>
      <c r="AZ3477" s="4">
        <v>0</v>
      </c>
      <c r="BA3477" s="4">
        <v>0</v>
      </c>
      <c r="BB3477" s="4">
        <v>0</v>
      </c>
      <c r="BC3477" s="4">
        <v>0</v>
      </c>
      <c r="BD3477" s="3">
        <v>5129</v>
      </c>
      <c r="BE3477" s="3">
        <v>4698</v>
      </c>
      <c r="BF3477" s="3">
        <v>5360</v>
      </c>
      <c r="BG3477" s="3">
        <v>4655</v>
      </c>
      <c r="BH3477" s="3">
        <v>4901</v>
      </c>
      <c r="BI3477" s="3">
        <v>4953</v>
      </c>
      <c r="BJ3477" s="3">
        <v>5066</v>
      </c>
      <c r="BK3477" s="3">
        <v>4858</v>
      </c>
      <c r="BL3477" s="3">
        <v>4560</v>
      </c>
      <c r="BM3477" s="3">
        <v>4497</v>
      </c>
      <c r="BN3477" s="3">
        <v>4574</v>
      </c>
      <c r="BO3477" s="3">
        <v>4956</v>
      </c>
      <c r="BP3477" s="3">
        <v>5129</v>
      </c>
      <c r="BQ3477" s="3">
        <v>4698</v>
      </c>
      <c r="BR3477" s="3">
        <v>5360</v>
      </c>
      <c r="BS3477" s="3">
        <v>4655</v>
      </c>
      <c r="BT3477" s="3">
        <v>4901</v>
      </c>
      <c r="BU3477" s="3">
        <v>4953</v>
      </c>
      <c r="BV3477" s="3">
        <v>5066</v>
      </c>
      <c r="BW3477" s="3">
        <v>4858</v>
      </c>
      <c r="BX3477" s="3">
        <v>4560</v>
      </c>
      <c r="BY3477" s="3">
        <v>4497</v>
      </c>
      <c r="BZ3477" s="3">
        <v>4574</v>
      </c>
      <c r="CA3477" s="3">
        <v>4956</v>
      </c>
      <c r="CB3477" s="3">
        <v>1503.123</v>
      </c>
      <c r="CC3477" s="3">
        <v>1376.921</v>
      </c>
      <c r="CD3477" s="3">
        <v>1571.068</v>
      </c>
      <c r="CE3477" s="3">
        <v>1364.402</v>
      </c>
      <c r="CF3477" s="3">
        <v>1436.4849999999999</v>
      </c>
      <c r="CG3477" s="3">
        <v>1451.6510000000001</v>
      </c>
      <c r="CH3477" s="3">
        <v>1484.8019999999999</v>
      </c>
      <c r="CI3477" s="3">
        <v>1423.704</v>
      </c>
      <c r="CJ3477" s="3">
        <v>1336.604</v>
      </c>
      <c r="CK3477" s="3">
        <v>1317.9780000000001</v>
      </c>
      <c r="CL3477" s="3">
        <v>1340.6990000000001</v>
      </c>
      <c r="CM3477" s="3">
        <v>1452.5630000000001</v>
      </c>
      <c r="CN3477" s="3">
        <v>0</v>
      </c>
      <c r="CO3477" s="3">
        <v>0</v>
      </c>
      <c r="CP3477" s="3">
        <v>58207</v>
      </c>
      <c r="CQ3477" s="3">
        <v>58207</v>
      </c>
      <c r="CR3477" s="3">
        <v>17060</v>
      </c>
      <c r="CS3477" s="2">
        <v>2022</v>
      </c>
    </row>
    <row r="3478" spans="1:97" x14ac:dyDescent="0.25">
      <c r="A3478" s="2">
        <v>6504</v>
      </c>
      <c r="B3478" s="5" t="s">
        <v>8</v>
      </c>
      <c r="C3478" s="2" t="s">
        <v>0</v>
      </c>
      <c r="D3478" s="5" t="s">
        <v>13757</v>
      </c>
      <c r="E3478" s="5" t="s">
        <v>10582</v>
      </c>
      <c r="F3478" s="2">
        <v>11843</v>
      </c>
      <c r="G3478" s="5" t="s">
        <v>10</v>
      </c>
      <c r="H3478" s="5" t="s">
        <v>9</v>
      </c>
      <c r="I3478" s="5" t="s">
        <v>1</v>
      </c>
      <c r="J3478" s="5" t="s">
        <v>1</v>
      </c>
      <c r="K3478" s="2">
        <v>22</v>
      </c>
      <c r="L3478" s="2">
        <v>1</v>
      </c>
      <c r="M3478" s="5" t="s">
        <v>37</v>
      </c>
      <c r="N3478" s="5" t="s">
        <v>59</v>
      </c>
      <c r="O3478" s="5" t="s">
        <v>69</v>
      </c>
      <c r="P3478" s="5" t="s">
        <v>69</v>
      </c>
      <c r="Q3478" s="5" t="s">
        <v>1</v>
      </c>
      <c r="R3478" s="5" t="s">
        <v>177</v>
      </c>
      <c r="S3478" s="5" t="s">
        <v>19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0</v>
      </c>
      <c r="Z3478" s="3">
        <v>0</v>
      </c>
      <c r="AA3478" s="3">
        <v>0</v>
      </c>
      <c r="AB3478" s="3">
        <v>0</v>
      </c>
      <c r="AC3478" s="3">
        <v>0</v>
      </c>
      <c r="AD3478" s="3">
        <v>0</v>
      </c>
      <c r="AE3478" s="3">
        <v>0</v>
      </c>
      <c r="AF3478" s="3">
        <v>0</v>
      </c>
      <c r="AG3478" s="3">
        <v>0</v>
      </c>
      <c r="AH3478" s="3">
        <v>0</v>
      </c>
      <c r="AI3478" s="3">
        <v>0</v>
      </c>
      <c r="AJ3478" s="3">
        <v>0</v>
      </c>
      <c r="AK3478" s="3">
        <v>0</v>
      </c>
      <c r="AL3478" s="3">
        <v>0</v>
      </c>
      <c r="AM3478" s="3">
        <v>0</v>
      </c>
      <c r="AN3478" s="3">
        <v>0</v>
      </c>
      <c r="AO3478" s="3">
        <v>0</v>
      </c>
      <c r="AP3478" s="3">
        <v>0</v>
      </c>
      <c r="AQ3478" s="3">
        <v>0</v>
      </c>
      <c r="AR3478" s="4">
        <v>0</v>
      </c>
      <c r="AS3478" s="4">
        <v>0</v>
      </c>
      <c r="AT3478" s="4">
        <v>0</v>
      </c>
      <c r="AU3478" s="4">
        <v>0</v>
      </c>
      <c r="AV3478" s="4">
        <v>0</v>
      </c>
      <c r="AW3478" s="4">
        <v>0</v>
      </c>
      <c r="AX3478" s="4">
        <v>0</v>
      </c>
      <c r="AY3478" s="4">
        <v>0</v>
      </c>
      <c r="AZ3478" s="4">
        <v>0</v>
      </c>
      <c r="BA3478" s="4">
        <v>0</v>
      </c>
      <c r="BB3478" s="4">
        <v>0</v>
      </c>
      <c r="BC3478" s="4">
        <v>0</v>
      </c>
      <c r="BD3478" s="3">
        <v>0</v>
      </c>
      <c r="BE3478" s="3">
        <v>0</v>
      </c>
      <c r="BF3478" s="3">
        <v>0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  <c r="BO3478" s="3">
        <v>0</v>
      </c>
      <c r="BP3478" s="3">
        <v>0</v>
      </c>
      <c r="BQ3478" s="3">
        <v>0</v>
      </c>
      <c r="BR3478" s="3">
        <v>0</v>
      </c>
      <c r="BS3478" s="3">
        <v>0</v>
      </c>
      <c r="BT3478" s="3">
        <v>0</v>
      </c>
      <c r="BU3478" s="3">
        <v>0</v>
      </c>
      <c r="BV3478" s="3">
        <v>0</v>
      </c>
      <c r="BW3478" s="3">
        <v>0</v>
      </c>
      <c r="BX3478" s="3">
        <v>0</v>
      </c>
      <c r="BY3478" s="3">
        <v>0</v>
      </c>
      <c r="BZ3478" s="3">
        <v>0</v>
      </c>
      <c r="CA3478" s="3">
        <v>0</v>
      </c>
      <c r="CB3478" s="3">
        <v>11626</v>
      </c>
      <c r="CC3478" s="3">
        <v>10203</v>
      </c>
      <c r="CD3478" s="3">
        <v>13101</v>
      </c>
      <c r="CE3478" s="3">
        <v>8515</v>
      </c>
      <c r="CF3478" s="3">
        <v>8707</v>
      </c>
      <c r="CG3478" s="3">
        <v>10306</v>
      </c>
      <c r="CH3478" s="3">
        <v>10321</v>
      </c>
      <c r="CI3478" s="3">
        <v>12163</v>
      </c>
      <c r="CJ3478" s="3">
        <v>9857</v>
      </c>
      <c r="CK3478" s="3">
        <v>10812</v>
      </c>
      <c r="CL3478" s="3">
        <v>10888</v>
      </c>
      <c r="CM3478" s="3">
        <v>12381</v>
      </c>
      <c r="CN3478" s="3">
        <v>0</v>
      </c>
      <c r="CO3478" s="3">
        <v>0</v>
      </c>
      <c r="CP3478" s="3">
        <v>0</v>
      </c>
      <c r="CQ3478" s="3">
        <v>0</v>
      </c>
      <c r="CR3478" s="3">
        <v>128880</v>
      </c>
      <c r="CS3478" s="2">
        <v>2022</v>
      </c>
    </row>
    <row r="3479" spans="1:97" x14ac:dyDescent="0.25">
      <c r="A3479" s="2">
        <v>6504</v>
      </c>
      <c r="B3479" s="5" t="s">
        <v>8</v>
      </c>
      <c r="C3479" s="2" t="s">
        <v>0</v>
      </c>
      <c r="D3479" s="5" t="s">
        <v>13757</v>
      </c>
      <c r="E3479" s="5" t="s">
        <v>10582</v>
      </c>
      <c r="F3479" s="2">
        <v>11843</v>
      </c>
      <c r="G3479" s="5" t="s">
        <v>10</v>
      </c>
      <c r="H3479" s="5" t="s">
        <v>9</v>
      </c>
      <c r="I3479" s="5" t="s">
        <v>1</v>
      </c>
      <c r="J3479" s="5" t="s">
        <v>1</v>
      </c>
      <c r="K3479" s="2">
        <v>22</v>
      </c>
      <c r="L3479" s="2">
        <v>1</v>
      </c>
      <c r="M3479" s="5" t="s">
        <v>37</v>
      </c>
      <c r="N3479" s="5" t="s">
        <v>7</v>
      </c>
      <c r="O3479" s="5" t="s">
        <v>69</v>
      </c>
      <c r="P3479" s="5" t="s">
        <v>69</v>
      </c>
      <c r="Q3479" s="5" t="s">
        <v>1</v>
      </c>
      <c r="R3479" s="5" t="s">
        <v>177</v>
      </c>
      <c r="S3479" s="5" t="s">
        <v>19</v>
      </c>
      <c r="T3479" s="3">
        <v>72609</v>
      </c>
      <c r="U3479" s="3">
        <v>64704</v>
      </c>
      <c r="V3479" s="3">
        <v>81734</v>
      </c>
      <c r="W3479" s="3">
        <v>52709</v>
      </c>
      <c r="X3479" s="3">
        <v>58056</v>
      </c>
      <c r="Y3479" s="3">
        <v>66680</v>
      </c>
      <c r="Z3479" s="3">
        <v>66979</v>
      </c>
      <c r="AA3479" s="3">
        <v>78156</v>
      </c>
      <c r="AB3479" s="3">
        <v>63346</v>
      </c>
      <c r="AC3479" s="3">
        <v>69615</v>
      </c>
      <c r="AD3479" s="3">
        <v>71603</v>
      </c>
      <c r="AE3479" s="3">
        <v>78580</v>
      </c>
      <c r="AF3479" s="3">
        <v>72609</v>
      </c>
      <c r="AG3479" s="3">
        <v>64704</v>
      </c>
      <c r="AH3479" s="3">
        <v>81734</v>
      </c>
      <c r="AI3479" s="3">
        <v>52709</v>
      </c>
      <c r="AJ3479" s="3">
        <v>58056</v>
      </c>
      <c r="AK3479" s="3">
        <v>66680</v>
      </c>
      <c r="AL3479" s="3">
        <v>66979</v>
      </c>
      <c r="AM3479" s="3">
        <v>78156</v>
      </c>
      <c r="AN3479" s="3">
        <v>63346</v>
      </c>
      <c r="AO3479" s="3">
        <v>69615</v>
      </c>
      <c r="AP3479" s="3">
        <v>71603</v>
      </c>
      <c r="AQ3479" s="3">
        <v>78580</v>
      </c>
      <c r="AR3479" s="4">
        <v>5.6849999999999996</v>
      </c>
      <c r="AS3479" s="4">
        <v>5.7910000000000004</v>
      </c>
      <c r="AT3479" s="4">
        <v>5.819</v>
      </c>
      <c r="AU3479" s="4">
        <v>5.8129999999999997</v>
      </c>
      <c r="AV3479" s="4">
        <v>5.7850000000000001</v>
      </c>
      <c r="AW3479" s="4">
        <v>5.7750000000000004</v>
      </c>
      <c r="AX3479" s="4">
        <v>5.7729999999999997</v>
      </c>
      <c r="AY3479" s="4">
        <v>5.77</v>
      </c>
      <c r="AZ3479" s="4">
        <v>5.8019999999999996</v>
      </c>
      <c r="BA3479" s="4">
        <v>5.7619999999999996</v>
      </c>
      <c r="BB3479" s="4">
        <v>5.7549999999999999</v>
      </c>
      <c r="BC3479" s="4">
        <v>5.7229999999999999</v>
      </c>
      <c r="BD3479" s="3">
        <v>412782</v>
      </c>
      <c r="BE3479" s="3">
        <v>374701</v>
      </c>
      <c r="BF3479" s="3">
        <v>475610</v>
      </c>
      <c r="BG3479" s="3">
        <v>306397</v>
      </c>
      <c r="BH3479" s="3">
        <v>335854</v>
      </c>
      <c r="BI3479" s="3">
        <v>385077</v>
      </c>
      <c r="BJ3479" s="3">
        <v>386670</v>
      </c>
      <c r="BK3479" s="3">
        <v>450960</v>
      </c>
      <c r="BL3479" s="3">
        <v>367533</v>
      </c>
      <c r="BM3479" s="3">
        <v>401122</v>
      </c>
      <c r="BN3479" s="3">
        <v>412075</v>
      </c>
      <c r="BO3479" s="3">
        <v>449713</v>
      </c>
      <c r="BP3479" s="3">
        <v>412782</v>
      </c>
      <c r="BQ3479" s="3">
        <v>374701</v>
      </c>
      <c r="BR3479" s="3">
        <v>475610</v>
      </c>
      <c r="BS3479" s="3">
        <v>306397</v>
      </c>
      <c r="BT3479" s="3">
        <v>335854</v>
      </c>
      <c r="BU3479" s="3">
        <v>385077</v>
      </c>
      <c r="BV3479" s="3">
        <v>386670</v>
      </c>
      <c r="BW3479" s="3">
        <v>450960</v>
      </c>
      <c r="BX3479" s="3">
        <v>367533</v>
      </c>
      <c r="BY3479" s="3">
        <v>401122</v>
      </c>
      <c r="BZ3479" s="3">
        <v>412075</v>
      </c>
      <c r="CA3479" s="3">
        <v>449713</v>
      </c>
      <c r="CB3479" s="3">
        <v>35152</v>
      </c>
      <c r="CC3479" s="3">
        <v>30819</v>
      </c>
      <c r="CD3479" s="3">
        <v>39236</v>
      </c>
      <c r="CE3479" s="3">
        <v>25399</v>
      </c>
      <c r="CF3479" s="3">
        <v>28323</v>
      </c>
      <c r="CG3479" s="3">
        <v>31936</v>
      </c>
      <c r="CH3479" s="3">
        <v>31123</v>
      </c>
      <c r="CI3479" s="3">
        <v>37695</v>
      </c>
      <c r="CJ3479" s="3">
        <v>30490</v>
      </c>
      <c r="CK3479" s="3">
        <v>34212</v>
      </c>
      <c r="CL3479" s="3">
        <v>33743</v>
      </c>
      <c r="CM3479" s="3">
        <v>37731</v>
      </c>
      <c r="CN3479" s="3">
        <v>824771</v>
      </c>
      <c r="CO3479" s="3">
        <v>824771</v>
      </c>
      <c r="CP3479" s="3">
        <v>4758494</v>
      </c>
      <c r="CQ3479" s="3">
        <v>4758494</v>
      </c>
      <c r="CR3479" s="3">
        <v>395859</v>
      </c>
      <c r="CS3479" s="2">
        <v>2022</v>
      </c>
    </row>
    <row r="3480" spans="1:97" x14ac:dyDescent="0.25">
      <c r="A3480" s="2">
        <v>6504</v>
      </c>
      <c r="B3480" s="5" t="s">
        <v>8</v>
      </c>
      <c r="C3480" s="2" t="s">
        <v>0</v>
      </c>
      <c r="D3480" s="5" t="s">
        <v>13757</v>
      </c>
      <c r="E3480" s="5" t="s">
        <v>10582</v>
      </c>
      <c r="F3480" s="2">
        <v>11843</v>
      </c>
      <c r="G3480" s="5" t="s">
        <v>10</v>
      </c>
      <c r="H3480" s="5" t="s">
        <v>9</v>
      </c>
      <c r="I3480" s="5" t="s">
        <v>1</v>
      </c>
      <c r="J3480" s="5" t="s">
        <v>1</v>
      </c>
      <c r="K3480" s="2">
        <v>22</v>
      </c>
      <c r="L3480" s="2">
        <v>1</v>
      </c>
      <c r="M3480" s="5" t="s">
        <v>37</v>
      </c>
      <c r="N3480" s="5" t="s">
        <v>82</v>
      </c>
      <c r="O3480" s="5" t="s">
        <v>69</v>
      </c>
      <c r="P3480" s="5" t="s">
        <v>69</v>
      </c>
      <c r="Q3480" s="5" t="s">
        <v>1</v>
      </c>
      <c r="R3480" s="5" t="s">
        <v>177</v>
      </c>
      <c r="S3480" s="5" t="s">
        <v>19</v>
      </c>
      <c r="T3480" s="3">
        <v>22770</v>
      </c>
      <c r="U3480" s="3">
        <v>17066</v>
      </c>
      <c r="V3480" s="3">
        <v>15436</v>
      </c>
      <c r="W3480" s="3">
        <v>22654</v>
      </c>
      <c r="X3480" s="3">
        <v>29699</v>
      </c>
      <c r="Y3480" s="3">
        <v>18718</v>
      </c>
      <c r="Z3480" s="3">
        <v>8942</v>
      </c>
      <c r="AA3480" s="3">
        <v>25945</v>
      </c>
      <c r="AB3480" s="3">
        <v>27908</v>
      </c>
      <c r="AC3480" s="3">
        <v>33583</v>
      </c>
      <c r="AD3480" s="3">
        <v>16876</v>
      </c>
      <c r="AE3480" s="3">
        <v>17856</v>
      </c>
      <c r="AF3480" s="3">
        <v>22770</v>
      </c>
      <c r="AG3480" s="3">
        <v>17066</v>
      </c>
      <c r="AH3480" s="3">
        <v>15436</v>
      </c>
      <c r="AI3480" s="3">
        <v>22654</v>
      </c>
      <c r="AJ3480" s="3">
        <v>29699</v>
      </c>
      <c r="AK3480" s="3">
        <v>18718</v>
      </c>
      <c r="AL3480" s="3">
        <v>8942</v>
      </c>
      <c r="AM3480" s="3">
        <v>25945</v>
      </c>
      <c r="AN3480" s="3">
        <v>27908</v>
      </c>
      <c r="AO3480" s="3">
        <v>33583</v>
      </c>
      <c r="AP3480" s="3">
        <v>16876</v>
      </c>
      <c r="AQ3480" s="3">
        <v>17856</v>
      </c>
      <c r="AR3480" s="4">
        <v>5.7939999999999996</v>
      </c>
      <c r="AS3480" s="4">
        <v>5.7990000000000004</v>
      </c>
      <c r="AT3480" s="4">
        <v>5.819</v>
      </c>
      <c r="AU3480" s="4">
        <v>5.8220000000000001</v>
      </c>
      <c r="AV3480" s="4">
        <v>5.8529999999999998</v>
      </c>
      <c r="AW3480" s="4">
        <v>5.8259999999999996</v>
      </c>
      <c r="AX3480" s="4">
        <v>5.7839999999999998</v>
      </c>
      <c r="AY3480" s="4">
        <v>5.7770000000000001</v>
      </c>
      <c r="AZ3480" s="4">
        <v>5.8120000000000003</v>
      </c>
      <c r="BA3480" s="4">
        <v>5.7619999999999996</v>
      </c>
      <c r="BB3480" s="4">
        <v>5.7549999999999999</v>
      </c>
      <c r="BC3480" s="4">
        <v>5.7409999999999997</v>
      </c>
      <c r="BD3480" s="3">
        <v>131929</v>
      </c>
      <c r="BE3480" s="3">
        <v>98966</v>
      </c>
      <c r="BF3480" s="3">
        <v>89822</v>
      </c>
      <c r="BG3480" s="3">
        <v>131892</v>
      </c>
      <c r="BH3480" s="3">
        <v>173828</v>
      </c>
      <c r="BI3480" s="3">
        <v>109051</v>
      </c>
      <c r="BJ3480" s="3">
        <v>51721</v>
      </c>
      <c r="BK3480" s="3">
        <v>149884</v>
      </c>
      <c r="BL3480" s="3">
        <v>162201</v>
      </c>
      <c r="BM3480" s="3">
        <v>193505</v>
      </c>
      <c r="BN3480" s="3">
        <v>97121</v>
      </c>
      <c r="BO3480" s="3">
        <v>102511</v>
      </c>
      <c r="BP3480" s="3">
        <v>131929</v>
      </c>
      <c r="BQ3480" s="3">
        <v>98966</v>
      </c>
      <c r="BR3480" s="3">
        <v>89822</v>
      </c>
      <c r="BS3480" s="3">
        <v>131892</v>
      </c>
      <c r="BT3480" s="3">
        <v>173828</v>
      </c>
      <c r="BU3480" s="3">
        <v>109051</v>
      </c>
      <c r="BV3480" s="3">
        <v>51721</v>
      </c>
      <c r="BW3480" s="3">
        <v>149884</v>
      </c>
      <c r="BX3480" s="3">
        <v>162201</v>
      </c>
      <c r="BY3480" s="3">
        <v>193505</v>
      </c>
      <c r="BZ3480" s="3">
        <v>97121</v>
      </c>
      <c r="CA3480" s="3">
        <v>102511</v>
      </c>
      <c r="CB3480" s="3">
        <v>13033</v>
      </c>
      <c r="CC3480" s="3">
        <v>9680</v>
      </c>
      <c r="CD3480" s="3">
        <v>8626</v>
      </c>
      <c r="CE3480" s="3">
        <v>13030</v>
      </c>
      <c r="CF3480" s="3">
        <v>17419</v>
      </c>
      <c r="CG3480" s="3">
        <v>10889</v>
      </c>
      <c r="CH3480" s="3">
        <v>4715</v>
      </c>
      <c r="CI3480" s="3">
        <v>14718</v>
      </c>
      <c r="CJ3480" s="3">
        <v>15929</v>
      </c>
      <c r="CK3480" s="3">
        <v>19503</v>
      </c>
      <c r="CL3480" s="3">
        <v>9328</v>
      </c>
      <c r="CM3480" s="3">
        <v>10008</v>
      </c>
      <c r="CN3480" s="3">
        <v>257453</v>
      </c>
      <c r="CO3480" s="3">
        <v>257453</v>
      </c>
      <c r="CP3480" s="3">
        <v>1492431</v>
      </c>
      <c r="CQ3480" s="3">
        <v>1492431</v>
      </c>
      <c r="CR3480" s="3">
        <v>146878</v>
      </c>
      <c r="CS3480" s="2">
        <v>2022</v>
      </c>
    </row>
    <row r="3481" spans="1:97" x14ac:dyDescent="0.25">
      <c r="A3481" s="2">
        <v>6505</v>
      </c>
      <c r="B3481" s="5" t="s">
        <v>8</v>
      </c>
      <c r="C3481" s="2" t="s">
        <v>0</v>
      </c>
      <c r="D3481" s="5" t="s">
        <v>13756</v>
      </c>
      <c r="E3481" s="5" t="s">
        <v>2097</v>
      </c>
      <c r="F3481" s="2">
        <v>15248</v>
      </c>
      <c r="G3481" s="5" t="s">
        <v>18</v>
      </c>
      <c r="H3481" s="5" t="s">
        <v>17</v>
      </c>
      <c r="I3481" s="5" t="s">
        <v>510</v>
      </c>
      <c r="J3481" s="5" t="s">
        <v>1</v>
      </c>
      <c r="K3481" s="2">
        <v>22</v>
      </c>
      <c r="L3481" s="2">
        <v>1</v>
      </c>
      <c r="M3481" s="5" t="s">
        <v>37</v>
      </c>
      <c r="N3481" s="5" t="s">
        <v>92</v>
      </c>
      <c r="O3481" s="5" t="s">
        <v>91</v>
      </c>
      <c r="P3481" s="5" t="s">
        <v>90</v>
      </c>
      <c r="Q3481" s="5" t="s">
        <v>310</v>
      </c>
      <c r="R3481" s="5" t="s">
        <v>101</v>
      </c>
      <c r="S3481" s="5" t="s">
        <v>1</v>
      </c>
      <c r="T3481" s="3">
        <v>0</v>
      </c>
      <c r="U3481" s="3">
        <v>0</v>
      </c>
      <c r="V3481" s="3">
        <v>0</v>
      </c>
      <c r="W3481" s="3">
        <v>0</v>
      </c>
      <c r="X3481" s="3">
        <v>0</v>
      </c>
      <c r="Y3481" s="3">
        <v>0</v>
      </c>
      <c r="Z3481" s="3">
        <v>0</v>
      </c>
      <c r="AA3481" s="3">
        <v>0</v>
      </c>
      <c r="AB3481" s="3">
        <v>0</v>
      </c>
      <c r="AC3481" s="3">
        <v>0</v>
      </c>
      <c r="AD3481" s="3">
        <v>0</v>
      </c>
      <c r="AE3481" s="3">
        <v>0</v>
      </c>
      <c r="AF3481" s="3">
        <v>0</v>
      </c>
      <c r="AG3481" s="3">
        <v>0</v>
      </c>
      <c r="AH3481" s="3">
        <v>0</v>
      </c>
      <c r="AI3481" s="3">
        <v>0</v>
      </c>
      <c r="AJ3481" s="3">
        <v>0</v>
      </c>
      <c r="AK3481" s="3">
        <v>0</v>
      </c>
      <c r="AL3481" s="3">
        <v>0</v>
      </c>
      <c r="AM3481" s="3">
        <v>0</v>
      </c>
      <c r="AN3481" s="3">
        <v>0</v>
      </c>
      <c r="AO3481" s="3">
        <v>0</v>
      </c>
      <c r="AP3481" s="3">
        <v>0</v>
      </c>
      <c r="AQ3481" s="3">
        <v>0</v>
      </c>
      <c r="AR3481" s="4">
        <v>0</v>
      </c>
      <c r="AS3481" s="4">
        <v>0</v>
      </c>
      <c r="AT3481" s="4">
        <v>0</v>
      </c>
      <c r="AU3481" s="4">
        <v>0</v>
      </c>
      <c r="AV3481" s="4">
        <v>0</v>
      </c>
      <c r="AW3481" s="4">
        <v>0</v>
      </c>
      <c r="AX3481" s="4">
        <v>0</v>
      </c>
      <c r="AY3481" s="4">
        <v>0</v>
      </c>
      <c r="AZ3481" s="4">
        <v>0</v>
      </c>
      <c r="BA3481" s="4">
        <v>0</v>
      </c>
      <c r="BB3481" s="4">
        <v>0</v>
      </c>
      <c r="BC3481" s="4">
        <v>0</v>
      </c>
      <c r="BD3481" s="3">
        <v>16301</v>
      </c>
      <c r="BE3481" s="3">
        <v>13690</v>
      </c>
      <c r="BF3481" s="3">
        <v>14491</v>
      </c>
      <c r="BG3481" s="3">
        <v>10159</v>
      </c>
      <c r="BH3481" s="3">
        <v>14072</v>
      </c>
      <c r="BI3481" s="3">
        <v>17967</v>
      </c>
      <c r="BJ3481" s="3">
        <v>16934</v>
      </c>
      <c r="BK3481" s="3">
        <v>13608</v>
      </c>
      <c r="BL3481" s="3">
        <v>9670</v>
      </c>
      <c r="BM3481" s="3">
        <v>8168</v>
      </c>
      <c r="BN3481" s="3">
        <v>11029</v>
      </c>
      <c r="BO3481" s="3">
        <v>11985</v>
      </c>
      <c r="BP3481" s="3">
        <v>16301</v>
      </c>
      <c r="BQ3481" s="3">
        <v>13690</v>
      </c>
      <c r="BR3481" s="3">
        <v>14491</v>
      </c>
      <c r="BS3481" s="3">
        <v>10159</v>
      </c>
      <c r="BT3481" s="3">
        <v>14072</v>
      </c>
      <c r="BU3481" s="3">
        <v>17967</v>
      </c>
      <c r="BV3481" s="3">
        <v>16934</v>
      </c>
      <c r="BW3481" s="3">
        <v>13608</v>
      </c>
      <c r="BX3481" s="3">
        <v>9670</v>
      </c>
      <c r="BY3481" s="3">
        <v>8168</v>
      </c>
      <c r="BZ3481" s="3">
        <v>11029</v>
      </c>
      <c r="CA3481" s="3">
        <v>11985</v>
      </c>
      <c r="CB3481" s="3">
        <v>4777.6760000000004</v>
      </c>
      <c r="CC3481" s="3">
        <v>4012.1729999999998</v>
      </c>
      <c r="CD3481" s="3">
        <v>4246.9769999999999</v>
      </c>
      <c r="CE3481" s="3">
        <v>2977.4549999999999</v>
      </c>
      <c r="CF3481" s="3">
        <v>4124.4089999999997</v>
      </c>
      <c r="CG3481" s="3">
        <v>5265.8969999999999</v>
      </c>
      <c r="CH3481" s="3">
        <v>4962.9440000000004</v>
      </c>
      <c r="CI3481" s="3">
        <v>3988.1689999999999</v>
      </c>
      <c r="CJ3481" s="3">
        <v>2834.2240000000002</v>
      </c>
      <c r="CK3481" s="3">
        <v>2393.9369999999999</v>
      </c>
      <c r="CL3481" s="3">
        <v>3232.4879999999998</v>
      </c>
      <c r="CM3481" s="3">
        <v>3512.6509999999998</v>
      </c>
      <c r="CN3481" s="3">
        <v>0</v>
      </c>
      <c r="CO3481" s="3">
        <v>0</v>
      </c>
      <c r="CP3481" s="3">
        <v>158074</v>
      </c>
      <c r="CQ3481" s="3">
        <v>158074</v>
      </c>
      <c r="CR3481" s="3">
        <v>46329</v>
      </c>
      <c r="CS3481" s="2">
        <v>2022</v>
      </c>
    </row>
    <row r="3482" spans="1:97" x14ac:dyDescent="0.25">
      <c r="A3482" s="2">
        <v>6506</v>
      </c>
      <c r="B3482" s="5" t="s">
        <v>8</v>
      </c>
      <c r="C3482" s="2" t="s">
        <v>0</v>
      </c>
      <c r="D3482" s="5" t="s">
        <v>13755</v>
      </c>
      <c r="E3482" s="5" t="s">
        <v>13754</v>
      </c>
      <c r="F3482" s="2">
        <v>1956</v>
      </c>
      <c r="G3482" s="5" t="s">
        <v>294</v>
      </c>
      <c r="H3482" s="5" t="s">
        <v>13</v>
      </c>
      <c r="I3482" s="5" t="s">
        <v>510</v>
      </c>
      <c r="J3482" s="5" t="s">
        <v>1</v>
      </c>
      <c r="K3482" s="2">
        <v>22</v>
      </c>
      <c r="L3482" s="2">
        <v>1</v>
      </c>
      <c r="M3482" s="5" t="s">
        <v>37</v>
      </c>
      <c r="N3482" s="5" t="s">
        <v>92</v>
      </c>
      <c r="O3482" s="5" t="s">
        <v>91</v>
      </c>
      <c r="P3482" s="5" t="s">
        <v>90</v>
      </c>
      <c r="Q3482" s="5" t="s">
        <v>1639</v>
      </c>
      <c r="R3482" s="5" t="s">
        <v>101</v>
      </c>
      <c r="S3482" s="5" t="s">
        <v>1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4">
        <v>0</v>
      </c>
      <c r="AS3482" s="4">
        <v>0</v>
      </c>
      <c r="AT3482" s="4">
        <v>0</v>
      </c>
      <c r="AU3482" s="4">
        <v>0</v>
      </c>
      <c r="AV3482" s="4">
        <v>0</v>
      </c>
      <c r="AW3482" s="4">
        <v>0</v>
      </c>
      <c r="AX3482" s="4">
        <v>0</v>
      </c>
      <c r="AY3482" s="4">
        <v>0</v>
      </c>
      <c r="AZ3482" s="4">
        <v>0</v>
      </c>
      <c r="BA3482" s="4">
        <v>0</v>
      </c>
      <c r="BB3482" s="4">
        <v>0</v>
      </c>
      <c r="BC3482" s="4">
        <v>0</v>
      </c>
      <c r="BD3482" s="3">
        <v>6906</v>
      </c>
      <c r="BE3482" s="3">
        <v>5978</v>
      </c>
      <c r="BF3482" s="3">
        <v>7963</v>
      </c>
      <c r="BG3482" s="3">
        <v>7517</v>
      </c>
      <c r="BH3482" s="3">
        <v>8488</v>
      </c>
      <c r="BI3482" s="3">
        <v>7562</v>
      </c>
      <c r="BJ3482" s="3">
        <v>8015</v>
      </c>
      <c r="BK3482" s="3">
        <v>6645</v>
      </c>
      <c r="BL3482" s="3">
        <v>5381</v>
      </c>
      <c r="BM3482" s="3">
        <v>4396</v>
      </c>
      <c r="BN3482" s="3">
        <v>5834</v>
      </c>
      <c r="BO3482" s="3">
        <v>4847</v>
      </c>
      <c r="BP3482" s="3">
        <v>6906</v>
      </c>
      <c r="BQ3482" s="3">
        <v>5978</v>
      </c>
      <c r="BR3482" s="3">
        <v>7963</v>
      </c>
      <c r="BS3482" s="3">
        <v>7517</v>
      </c>
      <c r="BT3482" s="3">
        <v>8488</v>
      </c>
      <c r="BU3482" s="3">
        <v>7562</v>
      </c>
      <c r="BV3482" s="3">
        <v>8015</v>
      </c>
      <c r="BW3482" s="3">
        <v>6645</v>
      </c>
      <c r="BX3482" s="3">
        <v>5381</v>
      </c>
      <c r="BY3482" s="3">
        <v>4396</v>
      </c>
      <c r="BZ3482" s="3">
        <v>5834</v>
      </c>
      <c r="CA3482" s="3">
        <v>4847</v>
      </c>
      <c r="CB3482" s="3">
        <v>2023.982</v>
      </c>
      <c r="CC3482" s="3">
        <v>1752.0940000000001</v>
      </c>
      <c r="CD3482" s="3">
        <v>2333.9569999999999</v>
      </c>
      <c r="CE3482" s="3">
        <v>2203.1790000000001</v>
      </c>
      <c r="CF3482" s="3">
        <v>2487.6080000000002</v>
      </c>
      <c r="CG3482" s="3">
        <v>2216.3879999999999</v>
      </c>
      <c r="CH3482" s="3">
        <v>2349.0349999999999</v>
      </c>
      <c r="CI3482" s="3">
        <v>1947.4580000000001</v>
      </c>
      <c r="CJ3482" s="3">
        <v>1576.973</v>
      </c>
      <c r="CK3482" s="3">
        <v>1288.5139999999999</v>
      </c>
      <c r="CL3482" s="3">
        <v>1709.855</v>
      </c>
      <c r="CM3482" s="3">
        <v>1420.5070000000001</v>
      </c>
      <c r="CN3482" s="3">
        <v>0</v>
      </c>
      <c r="CO3482" s="3">
        <v>0</v>
      </c>
      <c r="CP3482" s="3">
        <v>79532</v>
      </c>
      <c r="CQ3482" s="3">
        <v>79532</v>
      </c>
      <c r="CR3482" s="3">
        <v>23309.55</v>
      </c>
      <c r="CS3482" s="2">
        <v>2022</v>
      </c>
    </row>
    <row r="3483" spans="1:97" x14ac:dyDescent="0.25">
      <c r="A3483" s="2">
        <v>6513</v>
      </c>
      <c r="B3483" s="5" t="s">
        <v>8</v>
      </c>
      <c r="C3483" s="2" t="s">
        <v>0</v>
      </c>
      <c r="D3483" s="5" t="s">
        <v>13753</v>
      </c>
      <c r="E3483" s="5" t="s">
        <v>13737</v>
      </c>
      <c r="F3483" s="2">
        <v>56369</v>
      </c>
      <c r="G3483" s="5" t="s">
        <v>100</v>
      </c>
      <c r="H3483" s="5" t="s">
        <v>13</v>
      </c>
      <c r="I3483" s="5" t="s">
        <v>510</v>
      </c>
      <c r="J3483" s="5" t="s">
        <v>1</v>
      </c>
      <c r="K3483" s="2">
        <v>22</v>
      </c>
      <c r="L3483" s="2">
        <v>2</v>
      </c>
      <c r="M3483" s="5" t="s">
        <v>5</v>
      </c>
      <c r="N3483" s="5" t="s">
        <v>92</v>
      </c>
      <c r="O3483" s="5" t="s">
        <v>91</v>
      </c>
      <c r="P3483" s="5" t="s">
        <v>90</v>
      </c>
      <c r="Q3483" s="5" t="s">
        <v>553</v>
      </c>
      <c r="R3483" s="5" t="s">
        <v>177</v>
      </c>
      <c r="S3483" s="5" t="s">
        <v>1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5036</v>
      </c>
      <c r="BE3483" s="3">
        <v>4920</v>
      </c>
      <c r="BF3483" s="3">
        <v>6268</v>
      </c>
      <c r="BG3483" s="3">
        <v>5572</v>
      </c>
      <c r="BH3483" s="3">
        <v>6322</v>
      </c>
      <c r="BI3483" s="3">
        <v>6183</v>
      </c>
      <c r="BJ3483" s="3">
        <v>5599</v>
      </c>
      <c r="BK3483" s="3">
        <v>6241</v>
      </c>
      <c r="BL3483" s="3">
        <v>6138</v>
      </c>
      <c r="BM3483" s="3">
        <v>3299</v>
      </c>
      <c r="BN3483" s="3">
        <v>4654</v>
      </c>
      <c r="BO3483" s="3">
        <v>58</v>
      </c>
      <c r="BP3483" s="3">
        <v>5036</v>
      </c>
      <c r="BQ3483" s="3">
        <v>4920</v>
      </c>
      <c r="BR3483" s="3">
        <v>6268</v>
      </c>
      <c r="BS3483" s="3">
        <v>5572</v>
      </c>
      <c r="BT3483" s="3">
        <v>6322</v>
      </c>
      <c r="BU3483" s="3">
        <v>6183</v>
      </c>
      <c r="BV3483" s="3">
        <v>5599</v>
      </c>
      <c r="BW3483" s="3">
        <v>6241</v>
      </c>
      <c r="BX3483" s="3">
        <v>6138</v>
      </c>
      <c r="BY3483" s="3">
        <v>3299</v>
      </c>
      <c r="BZ3483" s="3">
        <v>4654</v>
      </c>
      <c r="CA3483" s="3">
        <v>58</v>
      </c>
      <c r="CB3483" s="3">
        <v>1476</v>
      </c>
      <c r="CC3483" s="3">
        <v>1442</v>
      </c>
      <c r="CD3483" s="3">
        <v>1837</v>
      </c>
      <c r="CE3483" s="3">
        <v>1633</v>
      </c>
      <c r="CF3483" s="3">
        <v>1853</v>
      </c>
      <c r="CG3483" s="3">
        <v>1812</v>
      </c>
      <c r="CH3483" s="3">
        <v>1641</v>
      </c>
      <c r="CI3483" s="3">
        <v>1829</v>
      </c>
      <c r="CJ3483" s="3">
        <v>1799</v>
      </c>
      <c r="CK3483" s="3">
        <v>967</v>
      </c>
      <c r="CL3483" s="3">
        <v>1364</v>
      </c>
      <c r="CM3483" s="3">
        <v>17</v>
      </c>
      <c r="CN3483" s="3">
        <v>0</v>
      </c>
      <c r="CO3483" s="3">
        <v>0</v>
      </c>
      <c r="CP3483" s="3">
        <v>60290</v>
      </c>
      <c r="CQ3483" s="3">
        <v>60290</v>
      </c>
      <c r="CR3483" s="3">
        <v>17670</v>
      </c>
      <c r="CS3483" s="2">
        <v>2022</v>
      </c>
    </row>
    <row r="3484" spans="1:97" x14ac:dyDescent="0.25">
      <c r="A3484" s="2">
        <v>6515</v>
      </c>
      <c r="B3484" s="5" t="s">
        <v>8</v>
      </c>
      <c r="C3484" s="2" t="s">
        <v>0</v>
      </c>
      <c r="D3484" s="5" t="s">
        <v>13752</v>
      </c>
      <c r="E3484" s="5" t="s">
        <v>5823</v>
      </c>
      <c r="F3484" s="2">
        <v>19728</v>
      </c>
      <c r="G3484" s="5" t="s">
        <v>406</v>
      </c>
      <c r="H3484" s="5" t="s">
        <v>13</v>
      </c>
      <c r="I3484" s="5" t="s">
        <v>510</v>
      </c>
      <c r="J3484" s="5" t="s">
        <v>1</v>
      </c>
      <c r="K3484" s="2">
        <v>22</v>
      </c>
      <c r="L3484" s="2">
        <v>1</v>
      </c>
      <c r="M3484" s="5" t="s">
        <v>37</v>
      </c>
      <c r="N3484" s="5" t="s">
        <v>93</v>
      </c>
      <c r="O3484" s="5" t="s">
        <v>69</v>
      </c>
      <c r="P3484" s="5" t="s">
        <v>69</v>
      </c>
      <c r="Q3484" s="5" t="s">
        <v>492</v>
      </c>
      <c r="R3484" s="5" t="s">
        <v>101</v>
      </c>
      <c r="S3484" s="5" t="s">
        <v>19</v>
      </c>
      <c r="T3484" s="3">
        <v>0</v>
      </c>
      <c r="U3484" s="3">
        <v>0</v>
      </c>
      <c r="V3484" s="3">
        <v>0</v>
      </c>
      <c r="W3484" s="3">
        <v>0</v>
      </c>
      <c r="X3484" s="3">
        <v>0</v>
      </c>
      <c r="Y3484" s="3">
        <v>0</v>
      </c>
      <c r="Z3484" s="3">
        <v>0</v>
      </c>
      <c r="AA3484" s="3">
        <v>0</v>
      </c>
      <c r="AB3484" s="3">
        <v>0</v>
      </c>
      <c r="AC3484" s="3">
        <v>0</v>
      </c>
      <c r="AD3484" s="3">
        <v>0</v>
      </c>
      <c r="AE3484" s="3">
        <v>0</v>
      </c>
      <c r="AF3484" s="3">
        <v>0</v>
      </c>
      <c r="AG3484" s="3">
        <v>0</v>
      </c>
      <c r="AH3484" s="3">
        <v>0</v>
      </c>
      <c r="AI3484" s="3">
        <v>0</v>
      </c>
      <c r="AJ3484" s="3">
        <v>0</v>
      </c>
      <c r="AK3484" s="3">
        <v>0</v>
      </c>
      <c r="AL3484" s="3">
        <v>0</v>
      </c>
      <c r="AM3484" s="3">
        <v>0</v>
      </c>
      <c r="AN3484" s="3">
        <v>0</v>
      </c>
      <c r="AO3484" s="3">
        <v>0</v>
      </c>
      <c r="AP3484" s="3">
        <v>0</v>
      </c>
      <c r="AQ3484" s="3">
        <v>0</v>
      </c>
      <c r="AR3484" s="4">
        <v>0</v>
      </c>
      <c r="AS3484" s="4">
        <v>0</v>
      </c>
      <c r="AT3484" s="4">
        <v>0</v>
      </c>
      <c r="AU3484" s="4">
        <v>0</v>
      </c>
      <c r="AV3484" s="4">
        <v>0</v>
      </c>
      <c r="AW3484" s="4">
        <v>0</v>
      </c>
      <c r="AX3484" s="4">
        <v>0</v>
      </c>
      <c r="AY3484" s="4">
        <v>0</v>
      </c>
      <c r="AZ3484" s="4">
        <v>0</v>
      </c>
      <c r="BA3484" s="4">
        <v>0</v>
      </c>
      <c r="BB3484" s="4">
        <v>0</v>
      </c>
      <c r="BC3484" s="4">
        <v>0</v>
      </c>
      <c r="BD3484" s="3">
        <v>0</v>
      </c>
      <c r="BE3484" s="3">
        <v>0</v>
      </c>
      <c r="BF3484" s="3">
        <v>0</v>
      </c>
      <c r="BG3484" s="3">
        <v>0</v>
      </c>
      <c r="BH3484" s="3">
        <v>0</v>
      </c>
      <c r="BI3484" s="3">
        <v>0</v>
      </c>
      <c r="BJ3484" s="3">
        <v>0</v>
      </c>
      <c r="BK3484" s="3">
        <v>0</v>
      </c>
      <c r="BL3484" s="3">
        <v>0</v>
      </c>
      <c r="BM3484" s="3">
        <v>0</v>
      </c>
      <c r="BN3484" s="3">
        <v>0</v>
      </c>
      <c r="BO3484" s="3">
        <v>0</v>
      </c>
      <c r="BP3484" s="3">
        <v>0</v>
      </c>
      <c r="BQ3484" s="3">
        <v>0</v>
      </c>
      <c r="BR3484" s="3">
        <v>0</v>
      </c>
      <c r="BS3484" s="3">
        <v>0</v>
      </c>
      <c r="BT3484" s="3">
        <v>0</v>
      </c>
      <c r="BU3484" s="3">
        <v>0</v>
      </c>
      <c r="BV3484" s="3">
        <v>0</v>
      </c>
      <c r="BW3484" s="3">
        <v>0</v>
      </c>
      <c r="BX3484" s="3">
        <v>0</v>
      </c>
      <c r="BY3484" s="3">
        <v>0</v>
      </c>
      <c r="BZ3484" s="3">
        <v>0</v>
      </c>
      <c r="CA3484" s="3">
        <v>0</v>
      </c>
      <c r="CB3484" s="3">
        <v>0</v>
      </c>
      <c r="CC3484" s="3">
        <v>0</v>
      </c>
      <c r="CD3484" s="3">
        <v>0</v>
      </c>
      <c r="CE3484" s="3">
        <v>0</v>
      </c>
      <c r="CF3484" s="3">
        <v>0</v>
      </c>
      <c r="CG3484" s="3">
        <v>0</v>
      </c>
      <c r="CH3484" s="3">
        <v>0</v>
      </c>
      <c r="CI3484" s="3">
        <v>0</v>
      </c>
      <c r="CJ3484" s="3">
        <v>0</v>
      </c>
      <c r="CK3484" s="3">
        <v>0</v>
      </c>
      <c r="CL3484" s="3">
        <v>0</v>
      </c>
      <c r="CM3484" s="3">
        <v>0</v>
      </c>
      <c r="CN3484" s="3">
        <v>0</v>
      </c>
      <c r="CO3484" s="3">
        <v>0</v>
      </c>
      <c r="CP3484" s="3">
        <v>0</v>
      </c>
      <c r="CQ3484" s="3">
        <v>0</v>
      </c>
      <c r="CR3484" s="3">
        <v>0</v>
      </c>
      <c r="CS3484" s="2">
        <v>2022</v>
      </c>
    </row>
    <row r="3485" spans="1:97" x14ac:dyDescent="0.25">
      <c r="A3485" s="2">
        <v>6515</v>
      </c>
      <c r="B3485" s="5" t="s">
        <v>8</v>
      </c>
      <c r="C3485" s="2" t="s">
        <v>0</v>
      </c>
      <c r="D3485" s="5" t="s">
        <v>13752</v>
      </c>
      <c r="E3485" s="5" t="s">
        <v>5823</v>
      </c>
      <c r="F3485" s="2">
        <v>19728</v>
      </c>
      <c r="G3485" s="5" t="s">
        <v>406</v>
      </c>
      <c r="H3485" s="5" t="s">
        <v>13</v>
      </c>
      <c r="I3485" s="5" t="s">
        <v>510</v>
      </c>
      <c r="J3485" s="5" t="s">
        <v>1</v>
      </c>
      <c r="K3485" s="2">
        <v>22</v>
      </c>
      <c r="L3485" s="2">
        <v>1</v>
      </c>
      <c r="M3485" s="5" t="s">
        <v>37</v>
      </c>
      <c r="N3485" s="5" t="s">
        <v>93</v>
      </c>
      <c r="O3485" s="5" t="s">
        <v>58</v>
      </c>
      <c r="P3485" s="5" t="s">
        <v>58</v>
      </c>
      <c r="Q3485" s="5" t="s">
        <v>492</v>
      </c>
      <c r="R3485" s="5" t="s">
        <v>101</v>
      </c>
      <c r="S3485" s="5" t="s">
        <v>51</v>
      </c>
      <c r="T3485" s="3">
        <v>3005</v>
      </c>
      <c r="U3485" s="3">
        <v>2878</v>
      </c>
      <c r="V3485" s="3">
        <v>3151</v>
      </c>
      <c r="W3485" s="3">
        <v>3709</v>
      </c>
      <c r="X3485" s="3">
        <v>3766</v>
      </c>
      <c r="Y3485" s="3">
        <v>4471</v>
      </c>
      <c r="Z3485" s="3">
        <v>5763</v>
      </c>
      <c r="AA3485" s="3">
        <v>5791</v>
      </c>
      <c r="AB3485" s="3">
        <v>5414</v>
      </c>
      <c r="AC3485" s="3">
        <v>4948</v>
      </c>
      <c r="AD3485" s="3">
        <v>3496</v>
      </c>
      <c r="AE3485" s="3">
        <v>3968</v>
      </c>
      <c r="AF3485" s="3">
        <v>3005</v>
      </c>
      <c r="AG3485" s="3">
        <v>2878</v>
      </c>
      <c r="AH3485" s="3">
        <v>3151</v>
      </c>
      <c r="AI3485" s="3">
        <v>3709</v>
      </c>
      <c r="AJ3485" s="3">
        <v>3766</v>
      </c>
      <c r="AK3485" s="3">
        <v>4471</v>
      </c>
      <c r="AL3485" s="3">
        <v>5763</v>
      </c>
      <c r="AM3485" s="3">
        <v>5791</v>
      </c>
      <c r="AN3485" s="3">
        <v>5414</v>
      </c>
      <c r="AO3485" s="3">
        <v>4948</v>
      </c>
      <c r="AP3485" s="3">
        <v>3496</v>
      </c>
      <c r="AQ3485" s="3">
        <v>3968</v>
      </c>
      <c r="AR3485" s="4">
        <v>1.0189999999999999</v>
      </c>
      <c r="AS3485" s="4">
        <v>1.0189999999999999</v>
      </c>
      <c r="AT3485" s="4">
        <v>1.0189999999999999</v>
      </c>
      <c r="AU3485" s="4">
        <v>1.0189999999999999</v>
      </c>
      <c r="AV3485" s="4">
        <v>1.0189999999999999</v>
      </c>
      <c r="AW3485" s="4">
        <v>1.0189999999999999</v>
      </c>
      <c r="AX3485" s="4">
        <v>1.0189999999999999</v>
      </c>
      <c r="AY3485" s="4">
        <v>1.0189999999999999</v>
      </c>
      <c r="AZ3485" s="4">
        <v>1.0189999999999999</v>
      </c>
      <c r="BA3485" s="4">
        <v>1.0189999999999999</v>
      </c>
      <c r="BB3485" s="4">
        <v>1.0189999999999999</v>
      </c>
      <c r="BC3485" s="4">
        <v>1.0189999999999999</v>
      </c>
      <c r="BD3485" s="3">
        <v>3062</v>
      </c>
      <c r="BE3485" s="3">
        <v>2933</v>
      </c>
      <c r="BF3485" s="3">
        <v>3211</v>
      </c>
      <c r="BG3485" s="3">
        <v>3779</v>
      </c>
      <c r="BH3485" s="3">
        <v>3838</v>
      </c>
      <c r="BI3485" s="3">
        <v>4556</v>
      </c>
      <c r="BJ3485" s="3">
        <v>5872</v>
      </c>
      <c r="BK3485" s="3">
        <v>5901</v>
      </c>
      <c r="BL3485" s="3">
        <v>5517</v>
      </c>
      <c r="BM3485" s="3">
        <v>5042</v>
      </c>
      <c r="BN3485" s="3">
        <v>3562</v>
      </c>
      <c r="BO3485" s="3">
        <v>4043</v>
      </c>
      <c r="BP3485" s="3">
        <v>3062</v>
      </c>
      <c r="BQ3485" s="3">
        <v>2933</v>
      </c>
      <c r="BR3485" s="3">
        <v>3211</v>
      </c>
      <c r="BS3485" s="3">
        <v>3779</v>
      </c>
      <c r="BT3485" s="3">
        <v>3838</v>
      </c>
      <c r="BU3485" s="3">
        <v>4556</v>
      </c>
      <c r="BV3485" s="3">
        <v>5872</v>
      </c>
      <c r="BW3485" s="3">
        <v>5901</v>
      </c>
      <c r="BX3485" s="3">
        <v>5517</v>
      </c>
      <c r="BY3485" s="3">
        <v>5042</v>
      </c>
      <c r="BZ3485" s="3">
        <v>3562</v>
      </c>
      <c r="CA3485" s="3">
        <v>4043</v>
      </c>
      <c r="CB3485" s="3">
        <v>201.679</v>
      </c>
      <c r="CC3485" s="3">
        <v>193.14</v>
      </c>
      <c r="CD3485" s="3">
        <v>211.489</v>
      </c>
      <c r="CE3485" s="3">
        <v>248.90700000000001</v>
      </c>
      <c r="CF3485" s="3">
        <v>252.78800000000001</v>
      </c>
      <c r="CG3485" s="3">
        <v>300.06200000000001</v>
      </c>
      <c r="CH3485" s="3">
        <v>386.81299999999999</v>
      </c>
      <c r="CI3485" s="3">
        <v>388.67</v>
      </c>
      <c r="CJ3485" s="3">
        <v>363.39499999999998</v>
      </c>
      <c r="CK3485" s="3">
        <v>332.10500000000002</v>
      </c>
      <c r="CL3485" s="3">
        <v>234.62299999999999</v>
      </c>
      <c r="CM3485" s="3">
        <v>266.32900000000001</v>
      </c>
      <c r="CN3485" s="3">
        <v>50360</v>
      </c>
      <c r="CO3485" s="3">
        <v>50360</v>
      </c>
      <c r="CP3485" s="3">
        <v>51316</v>
      </c>
      <c r="CQ3485" s="3">
        <v>51316</v>
      </c>
      <c r="CR3485" s="3">
        <v>3380</v>
      </c>
      <c r="CS3485" s="2">
        <v>2022</v>
      </c>
    </row>
    <row r="3486" spans="1:97" x14ac:dyDescent="0.25">
      <c r="A3486" s="2">
        <v>6516</v>
      </c>
      <c r="B3486" s="5" t="s">
        <v>8</v>
      </c>
      <c r="C3486" s="2" t="s">
        <v>0</v>
      </c>
      <c r="D3486" s="5" t="s">
        <v>13751</v>
      </c>
      <c r="E3486" s="5" t="s">
        <v>6320</v>
      </c>
      <c r="F3486" s="2">
        <v>56146</v>
      </c>
      <c r="G3486" s="5" t="s">
        <v>94</v>
      </c>
      <c r="H3486" s="5" t="s">
        <v>13</v>
      </c>
      <c r="I3486" s="5" t="s">
        <v>510</v>
      </c>
      <c r="J3486" s="5" t="s">
        <v>1</v>
      </c>
      <c r="K3486" s="2">
        <v>22</v>
      </c>
      <c r="L3486" s="2">
        <v>1</v>
      </c>
      <c r="M3486" s="5" t="s">
        <v>37</v>
      </c>
      <c r="N3486" s="5" t="s">
        <v>82</v>
      </c>
      <c r="O3486" s="5" t="s">
        <v>69</v>
      </c>
      <c r="P3486" s="5" t="s">
        <v>69</v>
      </c>
      <c r="Q3486" s="5" t="s">
        <v>330</v>
      </c>
      <c r="R3486" s="5" t="s">
        <v>101</v>
      </c>
      <c r="S3486" s="5" t="s">
        <v>19</v>
      </c>
      <c r="T3486" s="3">
        <v>4</v>
      </c>
      <c r="U3486" s="3">
        <v>5</v>
      </c>
      <c r="V3486" s="3">
        <v>5</v>
      </c>
      <c r="W3486" s="3">
        <v>4</v>
      </c>
      <c r="X3486" s="3">
        <v>3</v>
      </c>
      <c r="Y3486" s="3">
        <v>5</v>
      </c>
      <c r="Z3486" s="3">
        <v>8</v>
      </c>
      <c r="AA3486" s="3">
        <v>3</v>
      </c>
      <c r="AB3486" s="3">
        <v>4</v>
      </c>
      <c r="AC3486" s="3">
        <v>4</v>
      </c>
      <c r="AD3486" s="3">
        <v>6</v>
      </c>
      <c r="AE3486" s="3">
        <v>6</v>
      </c>
      <c r="AF3486" s="3">
        <v>4</v>
      </c>
      <c r="AG3486" s="3">
        <v>5</v>
      </c>
      <c r="AH3486" s="3">
        <v>5</v>
      </c>
      <c r="AI3486" s="3">
        <v>4</v>
      </c>
      <c r="AJ3486" s="3">
        <v>3</v>
      </c>
      <c r="AK3486" s="3">
        <v>5</v>
      </c>
      <c r="AL3486" s="3">
        <v>8</v>
      </c>
      <c r="AM3486" s="3">
        <v>3</v>
      </c>
      <c r="AN3486" s="3">
        <v>4</v>
      </c>
      <c r="AO3486" s="3">
        <v>4</v>
      </c>
      <c r="AP3486" s="3">
        <v>6</v>
      </c>
      <c r="AQ3486" s="3">
        <v>6</v>
      </c>
      <c r="AR3486" s="4">
        <v>5.6</v>
      </c>
      <c r="AS3486" s="4">
        <v>5.6</v>
      </c>
      <c r="AT3486" s="4">
        <v>5.6</v>
      </c>
      <c r="AU3486" s="4">
        <v>5.6</v>
      </c>
      <c r="AV3486" s="4">
        <v>5.6</v>
      </c>
      <c r="AW3486" s="4">
        <v>5.6</v>
      </c>
      <c r="AX3486" s="4">
        <v>5.6</v>
      </c>
      <c r="AY3486" s="4">
        <v>5.6</v>
      </c>
      <c r="AZ3486" s="4">
        <v>5.6</v>
      </c>
      <c r="BA3486" s="4">
        <v>5.6</v>
      </c>
      <c r="BB3486" s="4">
        <v>5.6</v>
      </c>
      <c r="BC3486" s="4">
        <v>5.6</v>
      </c>
      <c r="BD3486" s="3">
        <v>22</v>
      </c>
      <c r="BE3486" s="3">
        <v>28</v>
      </c>
      <c r="BF3486" s="3">
        <v>28</v>
      </c>
      <c r="BG3486" s="3">
        <v>22</v>
      </c>
      <c r="BH3486" s="3">
        <v>17</v>
      </c>
      <c r="BI3486" s="3">
        <v>28</v>
      </c>
      <c r="BJ3486" s="3">
        <v>45</v>
      </c>
      <c r="BK3486" s="3">
        <v>17</v>
      </c>
      <c r="BL3486" s="3">
        <v>22</v>
      </c>
      <c r="BM3486" s="3">
        <v>22</v>
      </c>
      <c r="BN3486" s="3">
        <v>34</v>
      </c>
      <c r="BO3486" s="3">
        <v>34</v>
      </c>
      <c r="BP3486" s="3">
        <v>22</v>
      </c>
      <c r="BQ3486" s="3">
        <v>28</v>
      </c>
      <c r="BR3486" s="3">
        <v>28</v>
      </c>
      <c r="BS3486" s="3">
        <v>22</v>
      </c>
      <c r="BT3486" s="3">
        <v>17</v>
      </c>
      <c r="BU3486" s="3">
        <v>28</v>
      </c>
      <c r="BV3486" s="3">
        <v>45</v>
      </c>
      <c r="BW3486" s="3">
        <v>17</v>
      </c>
      <c r="BX3486" s="3">
        <v>22</v>
      </c>
      <c r="BY3486" s="3">
        <v>22</v>
      </c>
      <c r="BZ3486" s="3">
        <v>34</v>
      </c>
      <c r="CA3486" s="3">
        <v>34</v>
      </c>
      <c r="CB3486" s="3">
        <v>-21.808</v>
      </c>
      <c r="CC3486" s="3">
        <v>-28.547999999999998</v>
      </c>
      <c r="CD3486" s="3">
        <v>-27.474</v>
      </c>
      <c r="CE3486" s="3">
        <v>-24.562999999999999</v>
      </c>
      <c r="CF3486" s="3">
        <v>-16.239000000000001</v>
      </c>
      <c r="CG3486" s="3">
        <v>-30.547000000000001</v>
      </c>
      <c r="CH3486" s="3">
        <v>-45.965000000000003</v>
      </c>
      <c r="CI3486" s="3">
        <v>-18.306000000000001</v>
      </c>
      <c r="CJ3486" s="3">
        <v>-22.361999999999998</v>
      </c>
      <c r="CK3486" s="3">
        <v>-22.835999999999999</v>
      </c>
      <c r="CL3486" s="3">
        <v>-31.27</v>
      </c>
      <c r="CM3486" s="3">
        <v>-32.082000000000001</v>
      </c>
      <c r="CN3486" s="3">
        <v>57</v>
      </c>
      <c r="CO3486" s="3">
        <v>57</v>
      </c>
      <c r="CP3486" s="3">
        <v>319</v>
      </c>
      <c r="CQ3486" s="3">
        <v>319</v>
      </c>
      <c r="CR3486" s="3">
        <v>-322</v>
      </c>
      <c r="CS3486" s="2">
        <v>2022</v>
      </c>
    </row>
    <row r="3487" spans="1:97" x14ac:dyDescent="0.25">
      <c r="A3487" s="2">
        <v>6517</v>
      </c>
      <c r="B3487" s="5" t="s">
        <v>8</v>
      </c>
      <c r="C3487" s="2" t="s">
        <v>0</v>
      </c>
      <c r="D3487" s="5" t="s">
        <v>13750</v>
      </c>
      <c r="E3487" s="5" t="s">
        <v>3147</v>
      </c>
      <c r="F3487" s="2">
        <v>5416</v>
      </c>
      <c r="G3487" s="5" t="s">
        <v>80</v>
      </c>
      <c r="H3487" s="5" t="s">
        <v>31</v>
      </c>
      <c r="I3487" s="5" t="s">
        <v>520</v>
      </c>
      <c r="J3487" s="5" t="s">
        <v>1</v>
      </c>
      <c r="K3487" s="2">
        <v>22</v>
      </c>
      <c r="L3487" s="2">
        <v>1</v>
      </c>
      <c r="M3487" s="5" t="s">
        <v>37</v>
      </c>
      <c r="N3487" s="5" t="s">
        <v>92</v>
      </c>
      <c r="O3487" s="5" t="s">
        <v>91</v>
      </c>
      <c r="P3487" s="5" t="s">
        <v>90</v>
      </c>
      <c r="Q3487" s="5" t="s">
        <v>156</v>
      </c>
      <c r="R3487" s="5" t="s">
        <v>101</v>
      </c>
      <c r="S3487" s="5" t="s">
        <v>1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16887</v>
      </c>
      <c r="BE3487" s="3">
        <v>19893</v>
      </c>
      <c r="BF3487" s="3">
        <v>27425</v>
      </c>
      <c r="BG3487" s="3">
        <v>23492</v>
      </c>
      <c r="BH3487" s="3">
        <v>17314</v>
      </c>
      <c r="BI3487" s="3">
        <v>11877</v>
      </c>
      <c r="BJ3487" s="3">
        <v>9776</v>
      </c>
      <c r="BK3487" s="3">
        <v>11303</v>
      </c>
      <c r="BL3487" s="3">
        <v>12218</v>
      </c>
      <c r="BM3487" s="3">
        <v>9389</v>
      </c>
      <c r="BN3487" s="3">
        <v>12019</v>
      </c>
      <c r="BO3487" s="3">
        <v>21302</v>
      </c>
      <c r="BP3487" s="3">
        <v>16887</v>
      </c>
      <c r="BQ3487" s="3">
        <v>19893</v>
      </c>
      <c r="BR3487" s="3">
        <v>27425</v>
      </c>
      <c r="BS3487" s="3">
        <v>23492</v>
      </c>
      <c r="BT3487" s="3">
        <v>17314</v>
      </c>
      <c r="BU3487" s="3">
        <v>11877</v>
      </c>
      <c r="BV3487" s="3">
        <v>9776</v>
      </c>
      <c r="BW3487" s="3">
        <v>11303</v>
      </c>
      <c r="BX3487" s="3">
        <v>12218</v>
      </c>
      <c r="BY3487" s="3">
        <v>9389</v>
      </c>
      <c r="BZ3487" s="3">
        <v>12019</v>
      </c>
      <c r="CA3487" s="3">
        <v>21302</v>
      </c>
      <c r="CB3487" s="3">
        <v>4949.2139999999999</v>
      </c>
      <c r="CC3487" s="3">
        <v>5830.3829999999998</v>
      </c>
      <c r="CD3487" s="3">
        <v>8037.8339999999998</v>
      </c>
      <c r="CE3487" s="3">
        <v>6885.0360000000001</v>
      </c>
      <c r="CF3487" s="3">
        <v>5074.5</v>
      </c>
      <c r="CG3487" s="3">
        <v>3480.81</v>
      </c>
      <c r="CH3487" s="3">
        <v>2865.299</v>
      </c>
      <c r="CI3487" s="3">
        <v>3312.652</v>
      </c>
      <c r="CJ3487" s="3">
        <v>3580.8780000000002</v>
      </c>
      <c r="CK3487" s="3">
        <v>2751.6559999999999</v>
      </c>
      <c r="CL3487" s="3">
        <v>3522.5650000000001</v>
      </c>
      <c r="CM3487" s="3">
        <v>6243.1729999999998</v>
      </c>
      <c r="CN3487" s="3">
        <v>0</v>
      </c>
      <c r="CO3487" s="3">
        <v>0</v>
      </c>
      <c r="CP3487" s="3">
        <v>192895</v>
      </c>
      <c r="CQ3487" s="3">
        <v>192895</v>
      </c>
      <c r="CR3487" s="3">
        <v>56534</v>
      </c>
      <c r="CS3487" s="2">
        <v>2022</v>
      </c>
    </row>
    <row r="3488" spans="1:97" x14ac:dyDescent="0.25">
      <c r="A3488" s="2">
        <v>6518</v>
      </c>
      <c r="B3488" s="5" t="s">
        <v>8</v>
      </c>
      <c r="C3488" s="2" t="s">
        <v>0</v>
      </c>
      <c r="D3488" s="5" t="s">
        <v>13749</v>
      </c>
      <c r="E3488" s="5" t="s">
        <v>3234</v>
      </c>
      <c r="F3488" s="2">
        <v>57222</v>
      </c>
      <c r="G3488" s="5" t="s">
        <v>59</v>
      </c>
      <c r="H3488" s="5" t="s">
        <v>17</v>
      </c>
      <c r="I3488" s="5" t="s">
        <v>510</v>
      </c>
      <c r="J3488" s="5" t="s">
        <v>1</v>
      </c>
      <c r="K3488" s="2">
        <v>22</v>
      </c>
      <c r="L3488" s="2">
        <v>1</v>
      </c>
      <c r="M3488" s="5" t="s">
        <v>37</v>
      </c>
      <c r="N3488" s="5" t="s">
        <v>82</v>
      </c>
      <c r="O3488" s="5" t="s">
        <v>69</v>
      </c>
      <c r="P3488" s="5" t="s">
        <v>69</v>
      </c>
      <c r="Q3488" s="5" t="s">
        <v>553</v>
      </c>
      <c r="R3488" s="5" t="s">
        <v>101</v>
      </c>
      <c r="S3488" s="5" t="s">
        <v>19</v>
      </c>
      <c r="T3488" s="3">
        <v>0</v>
      </c>
      <c r="U3488" s="3">
        <v>0</v>
      </c>
      <c r="V3488" s="3">
        <v>0</v>
      </c>
      <c r="W3488" s="3">
        <v>0</v>
      </c>
      <c r="X3488" s="3">
        <v>0</v>
      </c>
      <c r="Y3488" s="3">
        <v>0</v>
      </c>
      <c r="Z3488" s="3">
        <v>0</v>
      </c>
      <c r="AA3488" s="3">
        <v>0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0</v>
      </c>
      <c r="AH3488" s="3">
        <v>0</v>
      </c>
      <c r="AI3488" s="3">
        <v>0</v>
      </c>
      <c r="AJ3488" s="3">
        <v>0</v>
      </c>
      <c r="AK3488" s="3">
        <v>0</v>
      </c>
      <c r="AL3488" s="3">
        <v>0</v>
      </c>
      <c r="AM3488" s="3">
        <v>0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0</v>
      </c>
      <c r="AT3488" s="4">
        <v>0</v>
      </c>
      <c r="AU3488" s="4">
        <v>0</v>
      </c>
      <c r="AV3488" s="4">
        <v>0</v>
      </c>
      <c r="AW3488" s="4">
        <v>0</v>
      </c>
      <c r="AX3488" s="4">
        <v>0</v>
      </c>
      <c r="AY3488" s="4">
        <v>0</v>
      </c>
      <c r="AZ3488" s="4">
        <v>0</v>
      </c>
      <c r="BA3488" s="4">
        <v>0</v>
      </c>
      <c r="BB3488" s="4">
        <v>0</v>
      </c>
      <c r="BC3488" s="4">
        <v>0</v>
      </c>
      <c r="BD3488" s="3">
        <v>0</v>
      </c>
      <c r="BE3488" s="3">
        <v>0</v>
      </c>
      <c r="BF3488" s="3">
        <v>0</v>
      </c>
      <c r="BG3488" s="3">
        <v>0</v>
      </c>
      <c r="BH3488" s="3">
        <v>0</v>
      </c>
      <c r="BI3488" s="3">
        <v>0</v>
      </c>
      <c r="BJ3488" s="3">
        <v>0</v>
      </c>
      <c r="BK3488" s="3">
        <v>0</v>
      </c>
      <c r="BL3488" s="3">
        <v>0</v>
      </c>
      <c r="BM3488" s="3">
        <v>0</v>
      </c>
      <c r="BN3488" s="3">
        <v>0</v>
      </c>
      <c r="BO3488" s="3">
        <v>0</v>
      </c>
      <c r="BP3488" s="3">
        <v>0</v>
      </c>
      <c r="BQ3488" s="3">
        <v>0</v>
      </c>
      <c r="BR3488" s="3">
        <v>0</v>
      </c>
      <c r="BS3488" s="3">
        <v>0</v>
      </c>
      <c r="BT3488" s="3">
        <v>0</v>
      </c>
      <c r="BU3488" s="3">
        <v>0</v>
      </c>
      <c r="BV3488" s="3">
        <v>0</v>
      </c>
      <c r="BW3488" s="3">
        <v>0</v>
      </c>
      <c r="BX3488" s="3">
        <v>0</v>
      </c>
      <c r="BY3488" s="3">
        <v>0</v>
      </c>
      <c r="BZ3488" s="3">
        <v>0</v>
      </c>
      <c r="CA3488" s="3">
        <v>0</v>
      </c>
      <c r="CB3488" s="3">
        <v>0</v>
      </c>
      <c r="CC3488" s="3">
        <v>0</v>
      </c>
      <c r="CD3488" s="3">
        <v>0</v>
      </c>
      <c r="CE3488" s="3">
        <v>0</v>
      </c>
      <c r="CF3488" s="3">
        <v>0</v>
      </c>
      <c r="CG3488" s="3">
        <v>0</v>
      </c>
      <c r="CH3488" s="3">
        <v>0</v>
      </c>
      <c r="CI3488" s="3">
        <v>0</v>
      </c>
      <c r="CJ3488" s="3">
        <v>0</v>
      </c>
      <c r="CK3488" s="3">
        <v>0</v>
      </c>
      <c r="CL3488" s="3">
        <v>0</v>
      </c>
      <c r="CM3488" s="3">
        <v>0</v>
      </c>
      <c r="CN3488" s="3">
        <v>0</v>
      </c>
      <c r="CO3488" s="3">
        <v>0</v>
      </c>
      <c r="CP3488" s="3">
        <v>0</v>
      </c>
      <c r="CQ3488" s="3">
        <v>0</v>
      </c>
      <c r="CR3488" s="3">
        <v>0</v>
      </c>
      <c r="CS3488" s="2">
        <v>2022</v>
      </c>
    </row>
    <row r="3489" spans="1:97" x14ac:dyDescent="0.25">
      <c r="A3489" s="2">
        <v>6519</v>
      </c>
      <c r="B3489" s="5" t="s">
        <v>8</v>
      </c>
      <c r="C3489" s="2" t="s">
        <v>0</v>
      </c>
      <c r="D3489" s="5" t="s">
        <v>13748</v>
      </c>
      <c r="E3489" s="5" t="s">
        <v>3870</v>
      </c>
      <c r="F3489" s="2">
        <v>7601</v>
      </c>
      <c r="G3489" s="5" t="s">
        <v>81</v>
      </c>
      <c r="H3489" s="5" t="s">
        <v>6</v>
      </c>
      <c r="I3489" s="5" t="s">
        <v>500</v>
      </c>
      <c r="J3489" s="5" t="s">
        <v>1</v>
      </c>
      <c r="K3489" s="2">
        <v>22</v>
      </c>
      <c r="L3489" s="2">
        <v>1</v>
      </c>
      <c r="M3489" s="5" t="s">
        <v>37</v>
      </c>
      <c r="N3489" s="5" t="s">
        <v>92</v>
      </c>
      <c r="O3489" s="5" t="s">
        <v>91</v>
      </c>
      <c r="P3489" s="5" t="s">
        <v>90</v>
      </c>
      <c r="Q3489" s="5" t="s">
        <v>102</v>
      </c>
      <c r="R3489" s="5" t="s">
        <v>101</v>
      </c>
      <c r="S3489" s="5" t="s">
        <v>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2548</v>
      </c>
      <c r="BE3489" s="3">
        <v>3152</v>
      </c>
      <c r="BF3489" s="3">
        <v>4623</v>
      </c>
      <c r="BG3489" s="3">
        <v>5294</v>
      </c>
      <c r="BH3489" s="3">
        <v>3858</v>
      </c>
      <c r="BI3489" s="3">
        <v>1820</v>
      </c>
      <c r="BJ3489" s="3">
        <v>1036</v>
      </c>
      <c r="BK3489" s="3">
        <v>908</v>
      </c>
      <c r="BL3489" s="3">
        <v>1696</v>
      </c>
      <c r="BM3489" s="3">
        <v>2223</v>
      </c>
      <c r="BN3489" s="3">
        <v>2469</v>
      </c>
      <c r="BO3489" s="3">
        <v>3573</v>
      </c>
      <c r="BP3489" s="3">
        <v>2548</v>
      </c>
      <c r="BQ3489" s="3">
        <v>3152</v>
      </c>
      <c r="BR3489" s="3">
        <v>4623</v>
      </c>
      <c r="BS3489" s="3">
        <v>5294</v>
      </c>
      <c r="BT3489" s="3">
        <v>3858</v>
      </c>
      <c r="BU3489" s="3">
        <v>1820</v>
      </c>
      <c r="BV3489" s="3">
        <v>1036</v>
      </c>
      <c r="BW3489" s="3">
        <v>908</v>
      </c>
      <c r="BX3489" s="3">
        <v>1696</v>
      </c>
      <c r="BY3489" s="3">
        <v>2223</v>
      </c>
      <c r="BZ3489" s="3">
        <v>2469</v>
      </c>
      <c r="CA3489" s="3">
        <v>3573</v>
      </c>
      <c r="CB3489" s="3">
        <v>746.85400000000004</v>
      </c>
      <c r="CC3489" s="3">
        <v>923.726</v>
      </c>
      <c r="CD3489" s="3">
        <v>1354.7919999999999</v>
      </c>
      <c r="CE3489" s="3">
        <v>1551.723</v>
      </c>
      <c r="CF3489" s="3">
        <v>1130.8109999999999</v>
      </c>
      <c r="CG3489" s="3">
        <v>533.27700000000004</v>
      </c>
      <c r="CH3489" s="3">
        <v>303.553</v>
      </c>
      <c r="CI3489" s="3">
        <v>266.01400000000001</v>
      </c>
      <c r="CJ3489" s="3">
        <v>497.07100000000003</v>
      </c>
      <c r="CK3489" s="3">
        <v>651.46900000000005</v>
      </c>
      <c r="CL3489" s="3">
        <v>723.54899999999998</v>
      </c>
      <c r="CM3489" s="3">
        <v>1047.1610000000001</v>
      </c>
      <c r="CN3489" s="3">
        <v>0</v>
      </c>
      <c r="CO3489" s="3">
        <v>0</v>
      </c>
      <c r="CP3489" s="3">
        <v>33200</v>
      </c>
      <c r="CQ3489" s="3">
        <v>33200</v>
      </c>
      <c r="CR3489" s="3">
        <v>9730</v>
      </c>
      <c r="CS3489" s="2">
        <v>2022</v>
      </c>
    </row>
    <row r="3490" spans="1:97" x14ac:dyDescent="0.25">
      <c r="A3490" s="2">
        <v>6519</v>
      </c>
      <c r="B3490" s="5" t="s">
        <v>8</v>
      </c>
      <c r="C3490" s="2" t="s">
        <v>0</v>
      </c>
      <c r="D3490" s="5" t="s">
        <v>13748</v>
      </c>
      <c r="E3490" s="5" t="s">
        <v>3870</v>
      </c>
      <c r="F3490" s="2">
        <v>7601</v>
      </c>
      <c r="G3490" s="5" t="s">
        <v>81</v>
      </c>
      <c r="H3490" s="5" t="s">
        <v>6</v>
      </c>
      <c r="I3490" s="5" t="s">
        <v>500</v>
      </c>
      <c r="J3490" s="5" t="s">
        <v>1</v>
      </c>
      <c r="K3490" s="2">
        <v>22</v>
      </c>
      <c r="L3490" s="2">
        <v>1</v>
      </c>
      <c r="M3490" s="5" t="s">
        <v>37</v>
      </c>
      <c r="N3490" s="5" t="s">
        <v>82</v>
      </c>
      <c r="O3490" s="5" t="s">
        <v>69</v>
      </c>
      <c r="P3490" s="5" t="s">
        <v>69</v>
      </c>
      <c r="Q3490" s="5" t="s">
        <v>102</v>
      </c>
      <c r="R3490" s="5" t="s">
        <v>101</v>
      </c>
      <c r="S3490" s="5" t="s">
        <v>19</v>
      </c>
      <c r="T3490" s="3">
        <v>0</v>
      </c>
      <c r="U3490" s="3">
        <v>0</v>
      </c>
      <c r="V3490" s="3">
        <v>0</v>
      </c>
      <c r="W3490" s="3">
        <v>0</v>
      </c>
      <c r="X3490" s="3">
        <v>0</v>
      </c>
      <c r="Y3490" s="3">
        <v>0</v>
      </c>
      <c r="Z3490" s="3">
        <v>0</v>
      </c>
      <c r="AA3490" s="3">
        <v>0</v>
      </c>
      <c r="AB3490" s="3">
        <v>0</v>
      </c>
      <c r="AC3490" s="3">
        <v>0</v>
      </c>
      <c r="AD3490" s="3">
        <v>0</v>
      </c>
      <c r="AE3490" s="3">
        <v>0</v>
      </c>
      <c r="AF3490" s="3">
        <v>0</v>
      </c>
      <c r="AG3490" s="3">
        <v>0</v>
      </c>
      <c r="AH3490" s="3">
        <v>0</v>
      </c>
      <c r="AI3490" s="3">
        <v>0</v>
      </c>
      <c r="AJ3490" s="3">
        <v>0</v>
      </c>
      <c r="AK3490" s="3">
        <v>0</v>
      </c>
      <c r="AL3490" s="3">
        <v>0</v>
      </c>
      <c r="AM3490" s="3">
        <v>0</v>
      </c>
      <c r="AN3490" s="3">
        <v>0</v>
      </c>
      <c r="AO3490" s="3">
        <v>0</v>
      </c>
      <c r="AP3490" s="3">
        <v>0</v>
      </c>
      <c r="AQ3490" s="3">
        <v>0</v>
      </c>
      <c r="AR3490" s="4">
        <v>0</v>
      </c>
      <c r="AS3490" s="4">
        <v>0</v>
      </c>
      <c r="AT3490" s="4">
        <v>0</v>
      </c>
      <c r="AU3490" s="4">
        <v>0</v>
      </c>
      <c r="AV3490" s="4">
        <v>0</v>
      </c>
      <c r="AW3490" s="4">
        <v>0</v>
      </c>
      <c r="AX3490" s="4">
        <v>0</v>
      </c>
      <c r="AY3490" s="4">
        <v>0</v>
      </c>
      <c r="AZ3490" s="4">
        <v>0</v>
      </c>
      <c r="BA3490" s="4">
        <v>0</v>
      </c>
      <c r="BB3490" s="4">
        <v>0</v>
      </c>
      <c r="BC3490" s="4">
        <v>0</v>
      </c>
      <c r="BD3490" s="3">
        <v>0</v>
      </c>
      <c r="BE3490" s="3">
        <v>0</v>
      </c>
      <c r="BF3490" s="3">
        <v>0</v>
      </c>
      <c r="BG3490" s="3">
        <v>0</v>
      </c>
      <c r="BH3490" s="3">
        <v>0</v>
      </c>
      <c r="BI3490" s="3">
        <v>0</v>
      </c>
      <c r="BJ3490" s="3">
        <v>0</v>
      </c>
      <c r="BK3490" s="3">
        <v>0</v>
      </c>
      <c r="BL3490" s="3">
        <v>0</v>
      </c>
      <c r="BM3490" s="3">
        <v>0</v>
      </c>
      <c r="BN3490" s="3">
        <v>0</v>
      </c>
      <c r="BO3490" s="3">
        <v>0</v>
      </c>
      <c r="BP3490" s="3">
        <v>0</v>
      </c>
      <c r="BQ3490" s="3">
        <v>0</v>
      </c>
      <c r="BR3490" s="3">
        <v>0</v>
      </c>
      <c r="BS3490" s="3">
        <v>0</v>
      </c>
      <c r="BT3490" s="3">
        <v>0</v>
      </c>
      <c r="BU3490" s="3">
        <v>0</v>
      </c>
      <c r="BV3490" s="3">
        <v>0</v>
      </c>
      <c r="BW3490" s="3">
        <v>0</v>
      </c>
      <c r="BX3490" s="3">
        <v>0</v>
      </c>
      <c r="BY3490" s="3">
        <v>0</v>
      </c>
      <c r="BZ3490" s="3">
        <v>0</v>
      </c>
      <c r="CA3490" s="3">
        <v>0</v>
      </c>
      <c r="CB3490" s="3">
        <v>0</v>
      </c>
      <c r="CC3490" s="3">
        <v>0</v>
      </c>
      <c r="CD3490" s="3">
        <v>0</v>
      </c>
      <c r="CE3490" s="3">
        <v>0</v>
      </c>
      <c r="CF3490" s="3">
        <v>0</v>
      </c>
      <c r="CG3490" s="3">
        <v>0</v>
      </c>
      <c r="CH3490" s="3">
        <v>0</v>
      </c>
      <c r="CI3490" s="3">
        <v>0</v>
      </c>
      <c r="CJ3490" s="3">
        <v>0</v>
      </c>
      <c r="CK3490" s="3">
        <v>0</v>
      </c>
      <c r="CL3490" s="3">
        <v>0</v>
      </c>
      <c r="CM3490" s="3">
        <v>0</v>
      </c>
      <c r="CN3490" s="3">
        <v>0</v>
      </c>
      <c r="CO3490" s="3">
        <v>0</v>
      </c>
      <c r="CP3490" s="3">
        <v>0</v>
      </c>
      <c r="CQ3490" s="3">
        <v>0</v>
      </c>
      <c r="CR3490" s="3">
        <v>0</v>
      </c>
      <c r="CS3490" s="2">
        <v>2022</v>
      </c>
    </row>
    <row r="3491" spans="1:97" x14ac:dyDescent="0.25">
      <c r="A3491" s="2">
        <v>6520</v>
      </c>
      <c r="B3491" s="5" t="s">
        <v>8</v>
      </c>
      <c r="C3491" s="2" t="s">
        <v>0</v>
      </c>
      <c r="D3491" s="5" t="s">
        <v>13747</v>
      </c>
      <c r="E3491" s="5" t="s">
        <v>3870</v>
      </c>
      <c r="F3491" s="2">
        <v>7601</v>
      </c>
      <c r="G3491" s="5" t="s">
        <v>81</v>
      </c>
      <c r="H3491" s="5" t="s">
        <v>6</v>
      </c>
      <c r="I3491" s="5" t="s">
        <v>500</v>
      </c>
      <c r="J3491" s="5" t="s">
        <v>1</v>
      </c>
      <c r="K3491" s="2">
        <v>22</v>
      </c>
      <c r="L3491" s="2">
        <v>1</v>
      </c>
      <c r="M3491" s="5" t="s">
        <v>37</v>
      </c>
      <c r="N3491" s="5" t="s">
        <v>92</v>
      </c>
      <c r="O3491" s="5" t="s">
        <v>91</v>
      </c>
      <c r="P3491" s="5" t="s">
        <v>90</v>
      </c>
      <c r="Q3491" s="5" t="s">
        <v>102</v>
      </c>
      <c r="R3491" s="5" t="s">
        <v>101</v>
      </c>
      <c r="S3491" s="5" t="s">
        <v>1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3104</v>
      </c>
      <c r="BE3491" s="3">
        <v>3839</v>
      </c>
      <c r="BF3491" s="3">
        <v>5631</v>
      </c>
      <c r="BG3491" s="3">
        <v>6450</v>
      </c>
      <c r="BH3491" s="3">
        <v>4700</v>
      </c>
      <c r="BI3491" s="3">
        <v>2217</v>
      </c>
      <c r="BJ3491" s="3">
        <v>1262</v>
      </c>
      <c r="BK3491" s="3">
        <v>1106</v>
      </c>
      <c r="BL3491" s="3">
        <v>2066</v>
      </c>
      <c r="BM3491" s="3">
        <v>2708</v>
      </c>
      <c r="BN3491" s="3">
        <v>3007</v>
      </c>
      <c r="BO3491" s="3">
        <v>4352</v>
      </c>
      <c r="BP3491" s="3">
        <v>3104</v>
      </c>
      <c r="BQ3491" s="3">
        <v>3839</v>
      </c>
      <c r="BR3491" s="3">
        <v>5631</v>
      </c>
      <c r="BS3491" s="3">
        <v>6450</v>
      </c>
      <c r="BT3491" s="3">
        <v>4700</v>
      </c>
      <c r="BU3491" s="3">
        <v>2217</v>
      </c>
      <c r="BV3491" s="3">
        <v>1262</v>
      </c>
      <c r="BW3491" s="3">
        <v>1106</v>
      </c>
      <c r="BX3491" s="3">
        <v>2066</v>
      </c>
      <c r="BY3491" s="3">
        <v>2708</v>
      </c>
      <c r="BZ3491" s="3">
        <v>3007</v>
      </c>
      <c r="CA3491" s="3">
        <v>4352</v>
      </c>
      <c r="CB3491" s="3">
        <v>909.81100000000004</v>
      </c>
      <c r="CC3491" s="3">
        <v>1125.2750000000001</v>
      </c>
      <c r="CD3491" s="3">
        <v>1650.396</v>
      </c>
      <c r="CE3491" s="3">
        <v>1890.2950000000001</v>
      </c>
      <c r="CF3491" s="3">
        <v>1377.5440000000001</v>
      </c>
      <c r="CG3491" s="3">
        <v>649.63400000000001</v>
      </c>
      <c r="CH3491" s="3">
        <v>369.78500000000003</v>
      </c>
      <c r="CI3491" s="3">
        <v>324.05599999999998</v>
      </c>
      <c r="CJ3491" s="3">
        <v>605.52700000000004</v>
      </c>
      <c r="CK3491" s="3">
        <v>793.61400000000003</v>
      </c>
      <c r="CL3491" s="3">
        <v>881.42100000000005</v>
      </c>
      <c r="CM3491" s="3">
        <v>1275.6420000000001</v>
      </c>
      <c r="CN3491" s="3">
        <v>0</v>
      </c>
      <c r="CO3491" s="3">
        <v>0</v>
      </c>
      <c r="CP3491" s="3">
        <v>40442</v>
      </c>
      <c r="CQ3491" s="3">
        <v>40442</v>
      </c>
      <c r="CR3491" s="3">
        <v>11853</v>
      </c>
      <c r="CS3491" s="2">
        <v>2022</v>
      </c>
    </row>
    <row r="3492" spans="1:97" x14ac:dyDescent="0.25">
      <c r="A3492" s="2">
        <v>6521</v>
      </c>
      <c r="B3492" s="5" t="s">
        <v>8</v>
      </c>
      <c r="C3492" s="2" t="s">
        <v>0</v>
      </c>
      <c r="D3492" s="5" t="s">
        <v>13746</v>
      </c>
      <c r="E3492" s="5" t="s">
        <v>12397</v>
      </c>
      <c r="F3492" s="2">
        <v>40444</v>
      </c>
      <c r="G3492" s="5" t="s">
        <v>100</v>
      </c>
      <c r="H3492" s="5" t="s">
        <v>13</v>
      </c>
      <c r="I3492" s="5" t="s">
        <v>510</v>
      </c>
      <c r="J3492" s="5" t="s">
        <v>1</v>
      </c>
      <c r="K3492" s="2">
        <v>22</v>
      </c>
      <c r="L3492" s="2">
        <v>2</v>
      </c>
      <c r="M3492" s="5" t="s">
        <v>5</v>
      </c>
      <c r="N3492" s="5" t="s">
        <v>92</v>
      </c>
      <c r="O3492" s="5" t="s">
        <v>91</v>
      </c>
      <c r="P3492" s="5" t="s">
        <v>90</v>
      </c>
      <c r="Q3492" s="5" t="s">
        <v>553</v>
      </c>
      <c r="R3492" s="5" t="s">
        <v>101</v>
      </c>
      <c r="S3492" s="5" t="s">
        <v>1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4">
        <v>0</v>
      </c>
      <c r="AS3492" s="4">
        <v>0</v>
      </c>
      <c r="AT3492" s="4">
        <v>0</v>
      </c>
      <c r="AU3492" s="4">
        <v>0</v>
      </c>
      <c r="AV3492" s="4">
        <v>0</v>
      </c>
      <c r="AW3492" s="4">
        <v>0</v>
      </c>
      <c r="AX3492" s="4">
        <v>0</v>
      </c>
      <c r="AY3492" s="4">
        <v>0</v>
      </c>
      <c r="AZ3492" s="4">
        <v>0</v>
      </c>
      <c r="BA3492" s="4">
        <v>0</v>
      </c>
      <c r="BB3492" s="4">
        <v>0</v>
      </c>
      <c r="BC3492" s="4">
        <v>0</v>
      </c>
      <c r="BD3492" s="3">
        <v>1214</v>
      </c>
      <c r="BE3492" s="3">
        <v>1051</v>
      </c>
      <c r="BF3492" s="3">
        <v>1400</v>
      </c>
      <c r="BG3492" s="3">
        <v>1322</v>
      </c>
      <c r="BH3492" s="3">
        <v>1492</v>
      </c>
      <c r="BI3492" s="3">
        <v>1330</v>
      </c>
      <c r="BJ3492" s="3">
        <v>1409</v>
      </c>
      <c r="BK3492" s="3">
        <v>1168</v>
      </c>
      <c r="BL3492" s="3">
        <v>946</v>
      </c>
      <c r="BM3492" s="3">
        <v>773</v>
      </c>
      <c r="BN3492" s="3">
        <v>1026</v>
      </c>
      <c r="BO3492" s="3">
        <v>852</v>
      </c>
      <c r="BP3492" s="3">
        <v>1214</v>
      </c>
      <c r="BQ3492" s="3">
        <v>1051</v>
      </c>
      <c r="BR3492" s="3">
        <v>1400</v>
      </c>
      <c r="BS3492" s="3">
        <v>1322</v>
      </c>
      <c r="BT3492" s="3">
        <v>1492</v>
      </c>
      <c r="BU3492" s="3">
        <v>1330</v>
      </c>
      <c r="BV3492" s="3">
        <v>1409</v>
      </c>
      <c r="BW3492" s="3">
        <v>1168</v>
      </c>
      <c r="BX3492" s="3">
        <v>946</v>
      </c>
      <c r="BY3492" s="3">
        <v>773</v>
      </c>
      <c r="BZ3492" s="3">
        <v>1026</v>
      </c>
      <c r="CA3492" s="3">
        <v>852</v>
      </c>
      <c r="CB3492" s="3">
        <v>355.83100000000002</v>
      </c>
      <c r="CC3492" s="3">
        <v>308.03199999999998</v>
      </c>
      <c r="CD3492" s="3">
        <v>410.32799999999997</v>
      </c>
      <c r="CE3492" s="3">
        <v>387.33600000000001</v>
      </c>
      <c r="CF3492" s="3">
        <v>437.34100000000001</v>
      </c>
      <c r="CG3492" s="3">
        <v>389.65800000000002</v>
      </c>
      <c r="CH3492" s="3">
        <v>412.97899999999998</v>
      </c>
      <c r="CI3492" s="3">
        <v>342.37799999999999</v>
      </c>
      <c r="CJ3492" s="3">
        <v>277.24400000000003</v>
      </c>
      <c r="CK3492" s="3">
        <v>226.53100000000001</v>
      </c>
      <c r="CL3492" s="3">
        <v>300.60599999999999</v>
      </c>
      <c r="CM3492" s="3">
        <v>249.73599999999999</v>
      </c>
      <c r="CN3492" s="3">
        <v>0</v>
      </c>
      <c r="CO3492" s="3">
        <v>0</v>
      </c>
      <c r="CP3492" s="3">
        <v>13983</v>
      </c>
      <c r="CQ3492" s="3">
        <v>13983</v>
      </c>
      <c r="CR3492" s="3">
        <v>4098</v>
      </c>
      <c r="CS3492" s="2">
        <v>2022</v>
      </c>
    </row>
    <row r="3493" spans="1:97" x14ac:dyDescent="0.25">
      <c r="A3493" s="2">
        <v>6522</v>
      </c>
      <c r="B3493" s="5" t="s">
        <v>8</v>
      </c>
      <c r="C3493" s="2" t="s">
        <v>0</v>
      </c>
      <c r="D3493" s="5" t="s">
        <v>13745</v>
      </c>
      <c r="E3493" s="5" t="s">
        <v>13745</v>
      </c>
      <c r="F3493" s="2">
        <v>64574</v>
      </c>
      <c r="G3493" s="5" t="s">
        <v>63</v>
      </c>
      <c r="H3493" s="5" t="s">
        <v>43</v>
      </c>
      <c r="I3493" s="5" t="s">
        <v>504</v>
      </c>
      <c r="J3493" s="5" t="s">
        <v>1</v>
      </c>
      <c r="K3493" s="2">
        <v>22</v>
      </c>
      <c r="L3493" s="2">
        <v>2</v>
      </c>
      <c r="M3493" s="5" t="s">
        <v>5</v>
      </c>
      <c r="N3493" s="5" t="s">
        <v>8835</v>
      </c>
      <c r="O3493" s="5" t="s">
        <v>91</v>
      </c>
      <c r="P3493" s="5" t="s">
        <v>8834</v>
      </c>
      <c r="Q3493" s="5" t="s">
        <v>105</v>
      </c>
      <c r="R3493" s="5" t="s">
        <v>177</v>
      </c>
      <c r="S3493" s="5" t="s">
        <v>95</v>
      </c>
      <c r="T3493" s="3">
        <v>39958</v>
      </c>
      <c r="U3493" s="3">
        <v>24187</v>
      </c>
      <c r="V3493" s="3">
        <v>25984</v>
      </c>
      <c r="W3493" s="3">
        <v>24063</v>
      </c>
      <c r="X3493" s="3">
        <v>39633</v>
      </c>
      <c r="Y3493" s="3">
        <v>71823</v>
      </c>
      <c r="Z3493" s="3">
        <v>93588</v>
      </c>
      <c r="AA3493" s="3">
        <v>92487</v>
      </c>
      <c r="AB3493" s="3">
        <v>44278</v>
      </c>
      <c r="AC3493" s="3">
        <v>0</v>
      </c>
      <c r="AD3493" s="3">
        <v>0</v>
      </c>
      <c r="AE3493" s="3">
        <v>32919</v>
      </c>
      <c r="AF3493" s="3">
        <v>39958</v>
      </c>
      <c r="AG3493" s="3">
        <v>24187</v>
      </c>
      <c r="AH3493" s="3">
        <v>25984</v>
      </c>
      <c r="AI3493" s="3">
        <v>24063</v>
      </c>
      <c r="AJ3493" s="3">
        <v>39633</v>
      </c>
      <c r="AK3493" s="3">
        <v>71823</v>
      </c>
      <c r="AL3493" s="3">
        <v>93588</v>
      </c>
      <c r="AM3493" s="3">
        <v>92487</v>
      </c>
      <c r="AN3493" s="3">
        <v>44278</v>
      </c>
      <c r="AO3493" s="3">
        <v>0</v>
      </c>
      <c r="AP3493" s="3">
        <v>0</v>
      </c>
      <c r="AQ3493" s="3">
        <v>32919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0</v>
      </c>
      <c r="BE3493" s="3">
        <v>0</v>
      </c>
      <c r="BF3493" s="3">
        <v>0</v>
      </c>
      <c r="BG3493" s="3">
        <v>0</v>
      </c>
      <c r="BH3493" s="3">
        <v>0</v>
      </c>
      <c r="BI3493" s="3">
        <v>0</v>
      </c>
      <c r="BJ3493" s="3">
        <v>0</v>
      </c>
      <c r="BK3493" s="3">
        <v>0</v>
      </c>
      <c r="BL3493" s="3">
        <v>0</v>
      </c>
      <c r="BM3493" s="3">
        <v>0</v>
      </c>
      <c r="BN3493" s="3">
        <v>0</v>
      </c>
      <c r="BO3493" s="3">
        <v>0</v>
      </c>
      <c r="BP3493" s="3">
        <v>0</v>
      </c>
      <c r="BQ3493" s="3">
        <v>0</v>
      </c>
      <c r="BR3493" s="3">
        <v>0</v>
      </c>
      <c r="BS3493" s="3">
        <v>0</v>
      </c>
      <c r="BT3493" s="3">
        <v>0</v>
      </c>
      <c r="BU3493" s="3">
        <v>0</v>
      </c>
      <c r="BV3493" s="3">
        <v>0</v>
      </c>
      <c r="BW3493" s="3">
        <v>0</v>
      </c>
      <c r="BX3493" s="3">
        <v>0</v>
      </c>
      <c r="BY3493" s="3">
        <v>0</v>
      </c>
      <c r="BZ3493" s="3">
        <v>0</v>
      </c>
      <c r="CA3493" s="3">
        <v>0</v>
      </c>
      <c r="CB3493" s="3">
        <v>-10477</v>
      </c>
      <c r="CC3493" s="3">
        <v>-7152</v>
      </c>
      <c r="CD3493" s="3">
        <v>-7012</v>
      </c>
      <c r="CE3493" s="3">
        <v>-6719</v>
      </c>
      <c r="CF3493" s="3">
        <v>-9550</v>
      </c>
      <c r="CG3493" s="3">
        <v>-20472</v>
      </c>
      <c r="CH3493" s="3">
        <v>-26221</v>
      </c>
      <c r="CI3493" s="3">
        <v>-26013</v>
      </c>
      <c r="CJ3493" s="3">
        <v>-11086</v>
      </c>
      <c r="CK3493" s="3">
        <v>0</v>
      </c>
      <c r="CL3493" s="3">
        <v>0</v>
      </c>
      <c r="CM3493" s="3">
        <v>-11152</v>
      </c>
      <c r="CN3493" s="3">
        <v>488920</v>
      </c>
      <c r="CO3493" s="3">
        <v>488920</v>
      </c>
      <c r="CP3493" s="3">
        <v>0</v>
      </c>
      <c r="CQ3493" s="3">
        <v>0</v>
      </c>
      <c r="CR3493" s="3">
        <v>-135854</v>
      </c>
      <c r="CS3493" s="2">
        <v>2022</v>
      </c>
    </row>
    <row r="3494" spans="1:97" x14ac:dyDescent="0.25">
      <c r="A3494" s="2">
        <v>6526</v>
      </c>
      <c r="B3494" s="5" t="s">
        <v>8</v>
      </c>
      <c r="C3494" s="2" t="s">
        <v>0</v>
      </c>
      <c r="D3494" s="5" t="s">
        <v>13744</v>
      </c>
      <c r="E3494" s="5" t="s">
        <v>13743</v>
      </c>
      <c r="F3494" s="2">
        <v>13511</v>
      </c>
      <c r="G3494" s="5" t="s">
        <v>44</v>
      </c>
      <c r="H3494" s="5" t="s">
        <v>43</v>
      </c>
      <c r="I3494" s="5" t="s">
        <v>500</v>
      </c>
      <c r="J3494" s="5" t="s">
        <v>1</v>
      </c>
      <c r="K3494" s="2">
        <v>22</v>
      </c>
      <c r="L3494" s="2">
        <v>1</v>
      </c>
      <c r="M3494" s="5" t="s">
        <v>37</v>
      </c>
      <c r="N3494" s="5" t="s">
        <v>92</v>
      </c>
      <c r="O3494" s="5" t="s">
        <v>91</v>
      </c>
      <c r="P3494" s="5" t="s">
        <v>90</v>
      </c>
      <c r="Q3494" s="5" t="s">
        <v>110</v>
      </c>
      <c r="R3494" s="5" t="s">
        <v>101</v>
      </c>
      <c r="S3494" s="5" t="s">
        <v>1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3199</v>
      </c>
      <c r="BE3494" s="3">
        <v>2931</v>
      </c>
      <c r="BF3494" s="3">
        <v>3344</v>
      </c>
      <c r="BG3494" s="3">
        <v>2904</v>
      </c>
      <c r="BH3494" s="3">
        <v>3057</v>
      </c>
      <c r="BI3494" s="3">
        <v>3090</v>
      </c>
      <c r="BJ3494" s="3">
        <v>3160</v>
      </c>
      <c r="BK3494" s="3">
        <v>3030</v>
      </c>
      <c r="BL3494" s="3">
        <v>2845</v>
      </c>
      <c r="BM3494" s="3">
        <v>2805</v>
      </c>
      <c r="BN3494" s="3">
        <v>2854</v>
      </c>
      <c r="BO3494" s="3">
        <v>3092</v>
      </c>
      <c r="BP3494" s="3">
        <v>3199</v>
      </c>
      <c r="BQ3494" s="3">
        <v>2931</v>
      </c>
      <c r="BR3494" s="3">
        <v>3344</v>
      </c>
      <c r="BS3494" s="3">
        <v>2904</v>
      </c>
      <c r="BT3494" s="3">
        <v>3057</v>
      </c>
      <c r="BU3494" s="3">
        <v>3090</v>
      </c>
      <c r="BV3494" s="3">
        <v>3160</v>
      </c>
      <c r="BW3494" s="3">
        <v>3030</v>
      </c>
      <c r="BX3494" s="3">
        <v>2845</v>
      </c>
      <c r="BY3494" s="3">
        <v>2805</v>
      </c>
      <c r="BZ3494" s="3">
        <v>2854</v>
      </c>
      <c r="CA3494" s="3">
        <v>3092</v>
      </c>
      <c r="CB3494" s="3">
        <v>937.64700000000005</v>
      </c>
      <c r="CC3494" s="3">
        <v>858.92100000000005</v>
      </c>
      <c r="CD3494" s="3">
        <v>980.03</v>
      </c>
      <c r="CE3494" s="3">
        <v>851.11199999999997</v>
      </c>
      <c r="CF3494" s="3">
        <v>896.077</v>
      </c>
      <c r="CG3494" s="3">
        <v>905.53700000000003</v>
      </c>
      <c r="CH3494" s="3">
        <v>926.21699999999998</v>
      </c>
      <c r="CI3494" s="3">
        <v>888.10400000000004</v>
      </c>
      <c r="CJ3494" s="3">
        <v>833.77099999999996</v>
      </c>
      <c r="CK3494" s="3">
        <v>822.15200000000004</v>
      </c>
      <c r="CL3494" s="3">
        <v>836.32600000000002</v>
      </c>
      <c r="CM3494" s="3">
        <v>906.10599999999999</v>
      </c>
      <c r="CN3494" s="3">
        <v>0</v>
      </c>
      <c r="CO3494" s="3">
        <v>0</v>
      </c>
      <c r="CP3494" s="3">
        <v>36311</v>
      </c>
      <c r="CQ3494" s="3">
        <v>36311</v>
      </c>
      <c r="CR3494" s="3">
        <v>10642</v>
      </c>
      <c r="CS3494" s="2">
        <v>2022</v>
      </c>
    </row>
    <row r="3495" spans="1:97" x14ac:dyDescent="0.25">
      <c r="A3495" s="2">
        <v>6527</v>
      </c>
      <c r="B3495" s="5" t="s">
        <v>8</v>
      </c>
      <c r="C3495" s="2" t="s">
        <v>0</v>
      </c>
      <c r="D3495" s="5" t="s">
        <v>13742</v>
      </c>
      <c r="E3495" s="5" t="s">
        <v>7844</v>
      </c>
      <c r="F3495" s="2">
        <v>5914</v>
      </c>
      <c r="G3495" s="5" t="s">
        <v>44</v>
      </c>
      <c r="H3495" s="5" t="s">
        <v>43</v>
      </c>
      <c r="I3495" s="5" t="s">
        <v>500</v>
      </c>
      <c r="J3495" s="5" t="s">
        <v>1</v>
      </c>
      <c r="K3495" s="2">
        <v>22</v>
      </c>
      <c r="L3495" s="2">
        <v>2</v>
      </c>
      <c r="M3495" s="5" t="s">
        <v>5</v>
      </c>
      <c r="N3495" s="5" t="s">
        <v>92</v>
      </c>
      <c r="O3495" s="5" t="s">
        <v>91</v>
      </c>
      <c r="P3495" s="5" t="s">
        <v>90</v>
      </c>
      <c r="Q3495" s="5" t="s">
        <v>110</v>
      </c>
      <c r="R3495" s="5" t="s">
        <v>101</v>
      </c>
      <c r="S3495" s="5" t="s">
        <v>1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17102</v>
      </c>
      <c r="BE3495" s="3">
        <v>15666</v>
      </c>
      <c r="BF3495" s="3">
        <v>17875</v>
      </c>
      <c r="BG3495" s="3">
        <v>15524</v>
      </c>
      <c r="BH3495" s="3">
        <v>16344</v>
      </c>
      <c r="BI3495" s="3">
        <v>16516</v>
      </c>
      <c r="BJ3495" s="3">
        <v>16893</v>
      </c>
      <c r="BK3495" s="3">
        <v>16198</v>
      </c>
      <c r="BL3495" s="3">
        <v>15207</v>
      </c>
      <c r="BM3495" s="3">
        <v>14995</v>
      </c>
      <c r="BN3495" s="3">
        <v>15254</v>
      </c>
      <c r="BO3495" s="3">
        <v>16527</v>
      </c>
      <c r="BP3495" s="3">
        <v>17102</v>
      </c>
      <c r="BQ3495" s="3">
        <v>15666</v>
      </c>
      <c r="BR3495" s="3">
        <v>17875</v>
      </c>
      <c r="BS3495" s="3">
        <v>15524</v>
      </c>
      <c r="BT3495" s="3">
        <v>16344</v>
      </c>
      <c r="BU3495" s="3">
        <v>16516</v>
      </c>
      <c r="BV3495" s="3">
        <v>16893</v>
      </c>
      <c r="BW3495" s="3">
        <v>16198</v>
      </c>
      <c r="BX3495" s="3">
        <v>15207</v>
      </c>
      <c r="BY3495" s="3">
        <v>14995</v>
      </c>
      <c r="BZ3495" s="3">
        <v>15254</v>
      </c>
      <c r="CA3495" s="3">
        <v>16527</v>
      </c>
      <c r="CB3495" s="3">
        <v>5012.2870000000003</v>
      </c>
      <c r="CC3495" s="3">
        <v>4591.4589999999998</v>
      </c>
      <c r="CD3495" s="3">
        <v>5238.8580000000002</v>
      </c>
      <c r="CE3495" s="3">
        <v>4549.7139999999999</v>
      </c>
      <c r="CF3495" s="3">
        <v>4790.0810000000001</v>
      </c>
      <c r="CG3495" s="3">
        <v>4840.6509999999998</v>
      </c>
      <c r="CH3495" s="3">
        <v>4951.1980000000003</v>
      </c>
      <c r="CI3495" s="3">
        <v>4747.4620000000004</v>
      </c>
      <c r="CJ3495" s="3">
        <v>4457.018</v>
      </c>
      <c r="CK3495" s="3">
        <v>4394.9080000000004</v>
      </c>
      <c r="CL3495" s="3">
        <v>4470.6719999999996</v>
      </c>
      <c r="CM3495" s="3">
        <v>4843.692</v>
      </c>
      <c r="CN3495" s="3">
        <v>0</v>
      </c>
      <c r="CO3495" s="3">
        <v>0</v>
      </c>
      <c r="CP3495" s="3">
        <v>194101</v>
      </c>
      <c r="CQ3495" s="3">
        <v>194101</v>
      </c>
      <c r="CR3495" s="3">
        <v>56888</v>
      </c>
      <c r="CS3495" s="2">
        <v>2022</v>
      </c>
    </row>
    <row r="3496" spans="1:97" x14ac:dyDescent="0.25">
      <c r="A3496" s="2">
        <v>6529</v>
      </c>
      <c r="B3496" s="5" t="s">
        <v>8</v>
      </c>
      <c r="C3496" s="2" t="s">
        <v>0</v>
      </c>
      <c r="D3496" s="5" t="s">
        <v>13741</v>
      </c>
      <c r="E3496" s="5" t="s">
        <v>13740</v>
      </c>
      <c r="F3496" s="2">
        <v>61122</v>
      </c>
      <c r="G3496" s="5" t="s">
        <v>81</v>
      </c>
      <c r="H3496" s="5" t="s">
        <v>6</v>
      </c>
      <c r="I3496" s="5" t="s">
        <v>500</v>
      </c>
      <c r="J3496" s="5" t="s">
        <v>1</v>
      </c>
      <c r="K3496" s="2">
        <v>22</v>
      </c>
      <c r="L3496" s="2">
        <v>2</v>
      </c>
      <c r="M3496" s="5" t="s">
        <v>5</v>
      </c>
      <c r="N3496" s="5" t="s">
        <v>92</v>
      </c>
      <c r="O3496" s="5" t="s">
        <v>91</v>
      </c>
      <c r="P3496" s="5" t="s">
        <v>90</v>
      </c>
      <c r="Q3496" s="5" t="s">
        <v>102</v>
      </c>
      <c r="R3496" s="5" t="s">
        <v>101</v>
      </c>
      <c r="S3496" s="5" t="s">
        <v>1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4">
        <v>0</v>
      </c>
      <c r="AS3496" s="4">
        <v>0</v>
      </c>
      <c r="AT3496" s="4">
        <v>0</v>
      </c>
      <c r="AU3496" s="4">
        <v>0</v>
      </c>
      <c r="AV3496" s="4">
        <v>0</v>
      </c>
      <c r="AW3496" s="4">
        <v>0</v>
      </c>
      <c r="AX3496" s="4">
        <v>0</v>
      </c>
      <c r="AY3496" s="4">
        <v>0</v>
      </c>
      <c r="AZ3496" s="4">
        <v>0</v>
      </c>
      <c r="BA3496" s="4">
        <v>0</v>
      </c>
      <c r="BB3496" s="4">
        <v>0</v>
      </c>
      <c r="BC3496" s="4">
        <v>0</v>
      </c>
      <c r="BD3496" s="3">
        <v>3740</v>
      </c>
      <c r="BE3496" s="3">
        <v>4626</v>
      </c>
      <c r="BF3496" s="3">
        <v>6785</v>
      </c>
      <c r="BG3496" s="3">
        <v>7771</v>
      </c>
      <c r="BH3496" s="3">
        <v>5663</v>
      </c>
      <c r="BI3496" s="3">
        <v>2671</v>
      </c>
      <c r="BJ3496" s="3">
        <v>1520</v>
      </c>
      <c r="BK3496" s="3">
        <v>1332</v>
      </c>
      <c r="BL3496" s="3">
        <v>2489</v>
      </c>
      <c r="BM3496" s="3">
        <v>3263</v>
      </c>
      <c r="BN3496" s="3">
        <v>3624</v>
      </c>
      <c r="BO3496" s="3">
        <v>5244</v>
      </c>
      <c r="BP3496" s="3">
        <v>3740</v>
      </c>
      <c r="BQ3496" s="3">
        <v>4626</v>
      </c>
      <c r="BR3496" s="3">
        <v>6785</v>
      </c>
      <c r="BS3496" s="3">
        <v>7771</v>
      </c>
      <c r="BT3496" s="3">
        <v>5663</v>
      </c>
      <c r="BU3496" s="3">
        <v>2671</v>
      </c>
      <c r="BV3496" s="3">
        <v>1520</v>
      </c>
      <c r="BW3496" s="3">
        <v>1332</v>
      </c>
      <c r="BX3496" s="3">
        <v>2489</v>
      </c>
      <c r="BY3496" s="3">
        <v>3263</v>
      </c>
      <c r="BZ3496" s="3">
        <v>3624</v>
      </c>
      <c r="CA3496" s="3">
        <v>5244</v>
      </c>
      <c r="CB3496" s="3">
        <v>1096.2570000000001</v>
      </c>
      <c r="CC3496" s="3">
        <v>1355.874</v>
      </c>
      <c r="CD3496" s="3">
        <v>1988.607</v>
      </c>
      <c r="CE3496" s="3">
        <v>2277.6669999999999</v>
      </c>
      <c r="CF3496" s="3">
        <v>1659.84</v>
      </c>
      <c r="CG3496" s="3">
        <v>782.76099999999997</v>
      </c>
      <c r="CH3496" s="3">
        <v>445.56400000000002</v>
      </c>
      <c r="CI3496" s="3">
        <v>390.464</v>
      </c>
      <c r="CJ3496" s="3">
        <v>729.61599999999999</v>
      </c>
      <c r="CK3496" s="3">
        <v>956.24599999999998</v>
      </c>
      <c r="CL3496" s="3">
        <v>1062.048</v>
      </c>
      <c r="CM3496" s="3">
        <v>1537.056</v>
      </c>
      <c r="CN3496" s="3">
        <v>0</v>
      </c>
      <c r="CO3496" s="3">
        <v>0</v>
      </c>
      <c r="CP3496" s="3">
        <v>48728</v>
      </c>
      <c r="CQ3496" s="3">
        <v>48728</v>
      </c>
      <c r="CR3496" s="3">
        <v>14282</v>
      </c>
      <c r="CS3496" s="2">
        <v>2022</v>
      </c>
    </row>
    <row r="3497" spans="1:97" x14ac:dyDescent="0.25">
      <c r="A3497" s="2">
        <v>6531</v>
      </c>
      <c r="B3497" s="5" t="s">
        <v>8</v>
      </c>
      <c r="C3497" s="2" t="s">
        <v>0</v>
      </c>
      <c r="D3497" s="5" t="s">
        <v>13739</v>
      </c>
      <c r="E3497" s="5" t="s">
        <v>13737</v>
      </c>
      <c r="F3497" s="2">
        <v>56369</v>
      </c>
      <c r="G3497" s="5" t="s">
        <v>100</v>
      </c>
      <c r="H3497" s="5" t="s">
        <v>13</v>
      </c>
      <c r="I3497" s="5" t="s">
        <v>510</v>
      </c>
      <c r="J3497" s="5" t="s">
        <v>1</v>
      </c>
      <c r="K3497" s="2">
        <v>22</v>
      </c>
      <c r="L3497" s="2">
        <v>2</v>
      </c>
      <c r="M3497" s="5" t="s">
        <v>5</v>
      </c>
      <c r="N3497" s="5" t="s">
        <v>92</v>
      </c>
      <c r="O3497" s="5" t="s">
        <v>91</v>
      </c>
      <c r="P3497" s="5" t="s">
        <v>90</v>
      </c>
      <c r="Q3497" s="5" t="s">
        <v>553</v>
      </c>
      <c r="R3497" s="5" t="s">
        <v>177</v>
      </c>
      <c r="S3497" s="5" t="s">
        <v>1</v>
      </c>
      <c r="T3497" s="3">
        <v>0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0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4">
        <v>0</v>
      </c>
      <c r="AS3497" s="4">
        <v>0</v>
      </c>
      <c r="AT3497" s="4">
        <v>0</v>
      </c>
      <c r="AU3497" s="4">
        <v>0</v>
      </c>
      <c r="AV3497" s="4">
        <v>0</v>
      </c>
      <c r="AW3497" s="4">
        <v>0</v>
      </c>
      <c r="AX3497" s="4">
        <v>0</v>
      </c>
      <c r="AY3497" s="4">
        <v>0</v>
      </c>
      <c r="AZ3497" s="4">
        <v>0</v>
      </c>
      <c r="BA3497" s="4">
        <v>0</v>
      </c>
      <c r="BB3497" s="4">
        <v>0</v>
      </c>
      <c r="BC3497" s="4">
        <v>0</v>
      </c>
      <c r="BD3497" s="3">
        <v>1931</v>
      </c>
      <c r="BE3497" s="3">
        <v>1720</v>
      </c>
      <c r="BF3497" s="3">
        <v>5295</v>
      </c>
      <c r="BG3497" s="3">
        <v>5647</v>
      </c>
      <c r="BH3497" s="3">
        <v>5783</v>
      </c>
      <c r="BI3497" s="3">
        <v>5637</v>
      </c>
      <c r="BJ3497" s="3">
        <v>5739</v>
      </c>
      <c r="BK3497" s="3">
        <v>5609</v>
      </c>
      <c r="BL3497" s="3">
        <v>5469</v>
      </c>
      <c r="BM3497" s="3">
        <v>5173</v>
      </c>
      <c r="BN3497" s="3">
        <v>3501</v>
      </c>
      <c r="BO3497" s="3">
        <v>34</v>
      </c>
      <c r="BP3497" s="3">
        <v>1931</v>
      </c>
      <c r="BQ3497" s="3">
        <v>1720</v>
      </c>
      <c r="BR3497" s="3">
        <v>5295</v>
      </c>
      <c r="BS3497" s="3">
        <v>5647</v>
      </c>
      <c r="BT3497" s="3">
        <v>5783</v>
      </c>
      <c r="BU3497" s="3">
        <v>5637</v>
      </c>
      <c r="BV3497" s="3">
        <v>5739</v>
      </c>
      <c r="BW3497" s="3">
        <v>5609</v>
      </c>
      <c r="BX3497" s="3">
        <v>5469</v>
      </c>
      <c r="BY3497" s="3">
        <v>5173</v>
      </c>
      <c r="BZ3497" s="3">
        <v>3501</v>
      </c>
      <c r="CA3497" s="3">
        <v>34</v>
      </c>
      <c r="CB3497" s="3">
        <v>566</v>
      </c>
      <c r="CC3497" s="3">
        <v>504</v>
      </c>
      <c r="CD3497" s="3">
        <v>1552</v>
      </c>
      <c r="CE3497" s="3">
        <v>1655</v>
      </c>
      <c r="CF3497" s="3">
        <v>1695</v>
      </c>
      <c r="CG3497" s="3">
        <v>1652</v>
      </c>
      <c r="CH3497" s="3">
        <v>1682</v>
      </c>
      <c r="CI3497" s="3">
        <v>1644</v>
      </c>
      <c r="CJ3497" s="3">
        <v>1603</v>
      </c>
      <c r="CK3497" s="3">
        <v>1516</v>
      </c>
      <c r="CL3497" s="3">
        <v>1026</v>
      </c>
      <c r="CM3497" s="3">
        <v>10</v>
      </c>
      <c r="CN3497" s="3">
        <v>0</v>
      </c>
      <c r="CO3497" s="3">
        <v>0</v>
      </c>
      <c r="CP3497" s="3">
        <v>51538</v>
      </c>
      <c r="CQ3497" s="3">
        <v>51538</v>
      </c>
      <c r="CR3497" s="3">
        <v>15105</v>
      </c>
      <c r="CS3497" s="2">
        <v>2022</v>
      </c>
    </row>
    <row r="3498" spans="1:97" x14ac:dyDescent="0.25">
      <c r="A3498" s="2">
        <v>6532</v>
      </c>
      <c r="B3498" s="5" t="s">
        <v>8</v>
      </c>
      <c r="C3498" s="2" t="s">
        <v>0</v>
      </c>
      <c r="D3498" s="5" t="s">
        <v>13738</v>
      </c>
      <c r="E3498" s="5" t="s">
        <v>13737</v>
      </c>
      <c r="F3498" s="2">
        <v>56369</v>
      </c>
      <c r="G3498" s="5" t="s">
        <v>100</v>
      </c>
      <c r="H3498" s="5" t="s">
        <v>13</v>
      </c>
      <c r="I3498" s="5" t="s">
        <v>510</v>
      </c>
      <c r="J3498" s="5" t="s">
        <v>1</v>
      </c>
      <c r="K3498" s="2">
        <v>22</v>
      </c>
      <c r="L3498" s="2">
        <v>2</v>
      </c>
      <c r="M3498" s="5" t="s">
        <v>5</v>
      </c>
      <c r="N3498" s="5" t="s">
        <v>92</v>
      </c>
      <c r="O3498" s="5" t="s">
        <v>91</v>
      </c>
      <c r="P3498" s="5" t="s">
        <v>90</v>
      </c>
      <c r="Q3498" s="5" t="s">
        <v>553</v>
      </c>
      <c r="R3498" s="5" t="s">
        <v>101</v>
      </c>
      <c r="S3498" s="5" t="s">
        <v>1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4">
        <v>0</v>
      </c>
      <c r="AS3498" s="4">
        <v>0</v>
      </c>
      <c r="AT3498" s="4">
        <v>0</v>
      </c>
      <c r="AU3498" s="4">
        <v>0</v>
      </c>
      <c r="AV3498" s="4">
        <v>0</v>
      </c>
      <c r="AW3498" s="4">
        <v>0</v>
      </c>
      <c r="AX3498" s="4">
        <v>0</v>
      </c>
      <c r="AY3498" s="4">
        <v>0</v>
      </c>
      <c r="AZ3498" s="4">
        <v>0</v>
      </c>
      <c r="BA3498" s="4">
        <v>0</v>
      </c>
      <c r="BB3498" s="4">
        <v>0</v>
      </c>
      <c r="BC3498" s="4">
        <v>0</v>
      </c>
      <c r="BD3498" s="3">
        <v>2912</v>
      </c>
      <c r="BE3498" s="3">
        <v>2521</v>
      </c>
      <c r="BF3498" s="3">
        <v>3358</v>
      </c>
      <c r="BG3498" s="3">
        <v>3170</v>
      </c>
      <c r="BH3498" s="3">
        <v>3579</v>
      </c>
      <c r="BI3498" s="3">
        <v>3189</v>
      </c>
      <c r="BJ3498" s="3">
        <v>3380</v>
      </c>
      <c r="BK3498" s="3">
        <v>2802</v>
      </c>
      <c r="BL3498" s="3">
        <v>2269</v>
      </c>
      <c r="BM3498" s="3">
        <v>1854</v>
      </c>
      <c r="BN3498" s="3">
        <v>2460</v>
      </c>
      <c r="BO3498" s="3">
        <v>2044</v>
      </c>
      <c r="BP3498" s="3">
        <v>2912</v>
      </c>
      <c r="BQ3498" s="3">
        <v>2521</v>
      </c>
      <c r="BR3498" s="3">
        <v>3358</v>
      </c>
      <c r="BS3498" s="3">
        <v>3170</v>
      </c>
      <c r="BT3498" s="3">
        <v>3579</v>
      </c>
      <c r="BU3498" s="3">
        <v>3189</v>
      </c>
      <c r="BV3498" s="3">
        <v>3380</v>
      </c>
      <c r="BW3498" s="3">
        <v>2802</v>
      </c>
      <c r="BX3498" s="3">
        <v>2269</v>
      </c>
      <c r="BY3498" s="3">
        <v>1854</v>
      </c>
      <c r="BZ3498" s="3">
        <v>2460</v>
      </c>
      <c r="CA3498" s="3">
        <v>2044</v>
      </c>
      <c r="CB3498" s="3">
        <v>853.45899999999995</v>
      </c>
      <c r="CC3498" s="3">
        <v>738.81</v>
      </c>
      <c r="CD3498" s="3">
        <v>984.16600000000005</v>
      </c>
      <c r="CE3498" s="3">
        <v>929.02</v>
      </c>
      <c r="CF3498" s="3">
        <v>1048.9559999999999</v>
      </c>
      <c r="CG3498" s="3">
        <v>934.59</v>
      </c>
      <c r="CH3498" s="3">
        <v>990.524</v>
      </c>
      <c r="CI3498" s="3">
        <v>821.19</v>
      </c>
      <c r="CJ3498" s="3">
        <v>664.96600000000001</v>
      </c>
      <c r="CK3498" s="3">
        <v>543.33100000000002</v>
      </c>
      <c r="CL3498" s="3">
        <v>720.99900000000002</v>
      </c>
      <c r="CM3498" s="3">
        <v>598.98900000000003</v>
      </c>
      <c r="CN3498" s="3">
        <v>0</v>
      </c>
      <c r="CO3498" s="3">
        <v>0</v>
      </c>
      <c r="CP3498" s="3">
        <v>33538</v>
      </c>
      <c r="CQ3498" s="3">
        <v>33538</v>
      </c>
      <c r="CR3498" s="3">
        <v>9829</v>
      </c>
      <c r="CS3498" s="2">
        <v>2022</v>
      </c>
    </row>
    <row r="3499" spans="1:97" x14ac:dyDescent="0.25">
      <c r="A3499" s="2">
        <v>6537</v>
      </c>
      <c r="B3499" s="5" t="s">
        <v>8</v>
      </c>
      <c r="C3499" s="2" t="s">
        <v>0</v>
      </c>
      <c r="D3499" s="5" t="s">
        <v>13736</v>
      </c>
      <c r="E3499" s="5" t="s">
        <v>13185</v>
      </c>
      <c r="F3499" s="2">
        <v>13137</v>
      </c>
      <c r="G3499" s="5" t="s">
        <v>290</v>
      </c>
      <c r="H3499" s="5" t="s">
        <v>13</v>
      </c>
      <c r="I3499" s="5" t="s">
        <v>510</v>
      </c>
      <c r="J3499" s="5" t="s">
        <v>1</v>
      </c>
      <c r="K3499" s="2">
        <v>22</v>
      </c>
      <c r="L3499" s="2">
        <v>1</v>
      </c>
      <c r="M3499" s="5" t="s">
        <v>37</v>
      </c>
      <c r="N3499" s="5" t="s">
        <v>92</v>
      </c>
      <c r="O3499" s="5" t="s">
        <v>91</v>
      </c>
      <c r="P3499" s="5" t="s">
        <v>90</v>
      </c>
      <c r="Q3499" s="5" t="s">
        <v>289</v>
      </c>
      <c r="R3499" s="5" t="s">
        <v>101</v>
      </c>
      <c r="S3499" s="5" t="s">
        <v>1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0</v>
      </c>
      <c r="AH3499" s="3">
        <v>0</v>
      </c>
      <c r="AI3499" s="3">
        <v>0</v>
      </c>
      <c r="AJ3499" s="3">
        <v>0</v>
      </c>
      <c r="AK3499" s="3">
        <v>0</v>
      </c>
      <c r="AL3499" s="3">
        <v>0</v>
      </c>
      <c r="AM3499" s="3">
        <v>0</v>
      </c>
      <c r="AN3499" s="3">
        <v>0</v>
      </c>
      <c r="AO3499" s="3">
        <v>0</v>
      </c>
      <c r="AP3499" s="3">
        <v>0</v>
      </c>
      <c r="AQ3499" s="3">
        <v>0</v>
      </c>
      <c r="AR3499" s="4">
        <v>0</v>
      </c>
      <c r="AS3499" s="4">
        <v>0</v>
      </c>
      <c r="AT3499" s="4">
        <v>0</v>
      </c>
      <c r="AU3499" s="4">
        <v>0</v>
      </c>
      <c r="AV3499" s="4">
        <v>0</v>
      </c>
      <c r="AW3499" s="4">
        <v>0</v>
      </c>
      <c r="AX3499" s="4">
        <v>0</v>
      </c>
      <c r="AY3499" s="4">
        <v>0</v>
      </c>
      <c r="AZ3499" s="4">
        <v>0</v>
      </c>
      <c r="BA3499" s="4">
        <v>0</v>
      </c>
      <c r="BB3499" s="4">
        <v>0</v>
      </c>
      <c r="BC3499" s="4">
        <v>0</v>
      </c>
      <c r="BD3499" s="3">
        <v>0</v>
      </c>
      <c r="BE3499" s="3">
        <v>0</v>
      </c>
      <c r="BF3499" s="3">
        <v>0</v>
      </c>
      <c r="BG3499" s="3">
        <v>0</v>
      </c>
      <c r="BH3499" s="3">
        <v>0</v>
      </c>
      <c r="BI3499" s="3">
        <v>0</v>
      </c>
      <c r="BJ3499" s="3">
        <v>0</v>
      </c>
      <c r="BK3499" s="3">
        <v>0</v>
      </c>
      <c r="BL3499" s="3">
        <v>0</v>
      </c>
      <c r="BM3499" s="3">
        <v>0</v>
      </c>
      <c r="BN3499" s="3">
        <v>0</v>
      </c>
      <c r="BO3499" s="3">
        <v>0</v>
      </c>
      <c r="BP3499" s="3">
        <v>0</v>
      </c>
      <c r="BQ3499" s="3">
        <v>0</v>
      </c>
      <c r="BR3499" s="3">
        <v>0</v>
      </c>
      <c r="BS3499" s="3">
        <v>0</v>
      </c>
      <c r="BT3499" s="3">
        <v>0</v>
      </c>
      <c r="BU3499" s="3">
        <v>0</v>
      </c>
      <c r="BV3499" s="3">
        <v>0</v>
      </c>
      <c r="BW3499" s="3">
        <v>0</v>
      </c>
      <c r="BX3499" s="3">
        <v>0</v>
      </c>
      <c r="BY3499" s="3">
        <v>0</v>
      </c>
      <c r="BZ3499" s="3">
        <v>0</v>
      </c>
      <c r="CA3499" s="3">
        <v>0</v>
      </c>
      <c r="CB3499" s="3">
        <v>0</v>
      </c>
      <c r="CC3499" s="3">
        <v>0</v>
      </c>
      <c r="CD3499" s="3">
        <v>0</v>
      </c>
      <c r="CE3499" s="3">
        <v>0</v>
      </c>
      <c r="CF3499" s="3">
        <v>0</v>
      </c>
      <c r="CG3499" s="3">
        <v>0</v>
      </c>
      <c r="CH3499" s="3">
        <v>0</v>
      </c>
      <c r="CI3499" s="3">
        <v>0</v>
      </c>
      <c r="CJ3499" s="3">
        <v>0</v>
      </c>
      <c r="CK3499" s="3">
        <v>0</v>
      </c>
      <c r="CL3499" s="3">
        <v>0</v>
      </c>
      <c r="CM3499" s="3">
        <v>0</v>
      </c>
      <c r="CN3499" s="3">
        <v>0</v>
      </c>
      <c r="CO3499" s="3">
        <v>0</v>
      </c>
      <c r="CP3499" s="3">
        <v>0</v>
      </c>
      <c r="CQ3499" s="3">
        <v>0</v>
      </c>
      <c r="CR3499" s="3">
        <v>0</v>
      </c>
      <c r="CS3499" s="2">
        <v>2022</v>
      </c>
    </row>
    <row r="3500" spans="1:97" x14ac:dyDescent="0.25">
      <c r="A3500" s="2">
        <v>6543</v>
      </c>
      <c r="B3500" s="5" t="s">
        <v>8</v>
      </c>
      <c r="C3500" s="2" t="s">
        <v>0</v>
      </c>
      <c r="D3500" s="5" t="s">
        <v>13735</v>
      </c>
      <c r="E3500" s="5" t="s">
        <v>958</v>
      </c>
      <c r="F3500" s="2">
        <v>57280</v>
      </c>
      <c r="G3500" s="5" t="s">
        <v>1714</v>
      </c>
      <c r="H3500" s="5" t="s">
        <v>31</v>
      </c>
      <c r="I3500" s="5" t="s">
        <v>504</v>
      </c>
      <c r="J3500" s="5" t="s">
        <v>1</v>
      </c>
      <c r="K3500" s="2">
        <v>22</v>
      </c>
      <c r="L3500" s="2">
        <v>2</v>
      </c>
      <c r="M3500" s="5" t="s">
        <v>5</v>
      </c>
      <c r="N3500" s="5" t="s">
        <v>92</v>
      </c>
      <c r="O3500" s="5" t="s">
        <v>91</v>
      </c>
      <c r="P3500" s="5" t="s">
        <v>90</v>
      </c>
      <c r="Q3500" s="5" t="s">
        <v>105</v>
      </c>
      <c r="R3500" s="5" t="s">
        <v>101</v>
      </c>
      <c r="S3500" s="5" t="s">
        <v>1</v>
      </c>
      <c r="T3500" s="3">
        <v>0</v>
      </c>
      <c r="U3500" s="3">
        <v>0</v>
      </c>
      <c r="V3500" s="3">
        <v>0</v>
      </c>
      <c r="W3500" s="3">
        <v>0</v>
      </c>
      <c r="X3500" s="3">
        <v>0</v>
      </c>
      <c r="Y3500" s="3">
        <v>0</v>
      </c>
      <c r="Z3500" s="3">
        <v>0</v>
      </c>
      <c r="AA3500" s="3">
        <v>0</v>
      </c>
      <c r="AB3500" s="3">
        <v>0</v>
      </c>
      <c r="AC3500" s="3">
        <v>0</v>
      </c>
      <c r="AD3500" s="3">
        <v>0</v>
      </c>
      <c r="AE3500" s="3">
        <v>0</v>
      </c>
      <c r="AF3500" s="3">
        <v>0</v>
      </c>
      <c r="AG3500" s="3">
        <v>0</v>
      </c>
      <c r="AH3500" s="3">
        <v>0</v>
      </c>
      <c r="AI3500" s="3">
        <v>0</v>
      </c>
      <c r="AJ3500" s="3">
        <v>0</v>
      </c>
      <c r="AK3500" s="3">
        <v>0</v>
      </c>
      <c r="AL3500" s="3">
        <v>0</v>
      </c>
      <c r="AM3500" s="3">
        <v>0</v>
      </c>
      <c r="AN3500" s="3">
        <v>0</v>
      </c>
      <c r="AO3500" s="3">
        <v>0</v>
      </c>
      <c r="AP3500" s="3">
        <v>0</v>
      </c>
      <c r="AQ3500" s="3">
        <v>0</v>
      </c>
      <c r="AR3500" s="4">
        <v>0</v>
      </c>
      <c r="AS3500" s="4">
        <v>0</v>
      </c>
      <c r="AT3500" s="4">
        <v>0</v>
      </c>
      <c r="AU3500" s="4">
        <v>0</v>
      </c>
      <c r="AV3500" s="4">
        <v>0</v>
      </c>
      <c r="AW3500" s="4">
        <v>0</v>
      </c>
      <c r="AX3500" s="4">
        <v>0</v>
      </c>
      <c r="AY3500" s="4">
        <v>0</v>
      </c>
      <c r="AZ3500" s="4">
        <v>0</v>
      </c>
      <c r="BA3500" s="4">
        <v>0</v>
      </c>
      <c r="BB3500" s="4">
        <v>0</v>
      </c>
      <c r="BC3500" s="4">
        <v>0</v>
      </c>
      <c r="BD3500" s="3">
        <v>2264</v>
      </c>
      <c r="BE3500" s="3">
        <v>2667</v>
      </c>
      <c r="BF3500" s="3">
        <v>3677</v>
      </c>
      <c r="BG3500" s="3">
        <v>3150</v>
      </c>
      <c r="BH3500" s="3">
        <v>2321</v>
      </c>
      <c r="BI3500" s="3">
        <v>1592</v>
      </c>
      <c r="BJ3500" s="3">
        <v>1311</v>
      </c>
      <c r="BK3500" s="3">
        <v>1515</v>
      </c>
      <c r="BL3500" s="3">
        <v>1638</v>
      </c>
      <c r="BM3500" s="3">
        <v>1259</v>
      </c>
      <c r="BN3500" s="3">
        <v>1611</v>
      </c>
      <c r="BO3500" s="3">
        <v>2856</v>
      </c>
      <c r="BP3500" s="3">
        <v>2264</v>
      </c>
      <c r="BQ3500" s="3">
        <v>2667</v>
      </c>
      <c r="BR3500" s="3">
        <v>3677</v>
      </c>
      <c r="BS3500" s="3">
        <v>3150</v>
      </c>
      <c r="BT3500" s="3">
        <v>2321</v>
      </c>
      <c r="BU3500" s="3">
        <v>1592</v>
      </c>
      <c r="BV3500" s="3">
        <v>1311</v>
      </c>
      <c r="BW3500" s="3">
        <v>1515</v>
      </c>
      <c r="BX3500" s="3">
        <v>1638</v>
      </c>
      <c r="BY3500" s="3">
        <v>1259</v>
      </c>
      <c r="BZ3500" s="3">
        <v>1611</v>
      </c>
      <c r="CA3500" s="3">
        <v>2856</v>
      </c>
      <c r="CB3500" s="3">
        <v>663.58299999999997</v>
      </c>
      <c r="CC3500" s="3">
        <v>781.73</v>
      </c>
      <c r="CD3500" s="3">
        <v>1077.702</v>
      </c>
      <c r="CE3500" s="3">
        <v>923.13599999999997</v>
      </c>
      <c r="CF3500" s="3">
        <v>680.38199999999995</v>
      </c>
      <c r="CG3500" s="3">
        <v>466.702</v>
      </c>
      <c r="CH3500" s="3">
        <v>384.17500000000001</v>
      </c>
      <c r="CI3500" s="3">
        <v>444.15600000000001</v>
      </c>
      <c r="CJ3500" s="3">
        <v>480.11900000000003</v>
      </c>
      <c r="CK3500" s="3">
        <v>368.93799999999999</v>
      </c>
      <c r="CL3500" s="3">
        <v>472.30099999999999</v>
      </c>
      <c r="CM3500" s="3">
        <v>837.07600000000002</v>
      </c>
      <c r="CN3500" s="3">
        <v>0</v>
      </c>
      <c r="CO3500" s="3">
        <v>0</v>
      </c>
      <c r="CP3500" s="3">
        <v>25861</v>
      </c>
      <c r="CQ3500" s="3">
        <v>25861</v>
      </c>
      <c r="CR3500" s="3">
        <v>7580</v>
      </c>
      <c r="CS3500" s="2">
        <v>2022</v>
      </c>
    </row>
    <row r="3501" spans="1:97" x14ac:dyDescent="0.25">
      <c r="A3501" s="2">
        <v>6544</v>
      </c>
      <c r="B3501" s="5" t="s">
        <v>8</v>
      </c>
      <c r="C3501" s="2" t="s">
        <v>0</v>
      </c>
      <c r="D3501" s="5" t="s">
        <v>13734</v>
      </c>
      <c r="E3501" s="5" t="s">
        <v>958</v>
      </c>
      <c r="F3501" s="2">
        <v>57280</v>
      </c>
      <c r="G3501" s="5" t="s">
        <v>1714</v>
      </c>
      <c r="H3501" s="5" t="s">
        <v>31</v>
      </c>
      <c r="I3501" s="5" t="s">
        <v>504</v>
      </c>
      <c r="J3501" s="5" t="s">
        <v>1</v>
      </c>
      <c r="K3501" s="2">
        <v>22</v>
      </c>
      <c r="L3501" s="2">
        <v>2</v>
      </c>
      <c r="M3501" s="5" t="s">
        <v>5</v>
      </c>
      <c r="N3501" s="5" t="s">
        <v>92</v>
      </c>
      <c r="O3501" s="5" t="s">
        <v>91</v>
      </c>
      <c r="P3501" s="5" t="s">
        <v>90</v>
      </c>
      <c r="Q3501" s="5" t="s">
        <v>105</v>
      </c>
      <c r="R3501" s="5" t="s">
        <v>101</v>
      </c>
      <c r="S3501" s="5" t="s">
        <v>1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4">
        <v>0</v>
      </c>
      <c r="AS3501" s="4">
        <v>0</v>
      </c>
      <c r="AT3501" s="4">
        <v>0</v>
      </c>
      <c r="AU3501" s="4">
        <v>0</v>
      </c>
      <c r="AV3501" s="4">
        <v>0</v>
      </c>
      <c r="AW3501" s="4">
        <v>0</v>
      </c>
      <c r="AX3501" s="4">
        <v>0</v>
      </c>
      <c r="AY3501" s="4">
        <v>0</v>
      </c>
      <c r="AZ3501" s="4">
        <v>0</v>
      </c>
      <c r="BA3501" s="4">
        <v>0</v>
      </c>
      <c r="BB3501" s="4">
        <v>0</v>
      </c>
      <c r="BC3501" s="4">
        <v>0</v>
      </c>
      <c r="BD3501" s="3">
        <v>1834</v>
      </c>
      <c r="BE3501" s="3">
        <v>2161</v>
      </c>
      <c r="BF3501" s="3">
        <v>2979</v>
      </c>
      <c r="BG3501" s="3">
        <v>2552</v>
      </c>
      <c r="BH3501" s="3">
        <v>1881</v>
      </c>
      <c r="BI3501" s="3">
        <v>1290</v>
      </c>
      <c r="BJ3501" s="3">
        <v>1062</v>
      </c>
      <c r="BK3501" s="3">
        <v>1228</v>
      </c>
      <c r="BL3501" s="3">
        <v>1327</v>
      </c>
      <c r="BM3501" s="3">
        <v>1020</v>
      </c>
      <c r="BN3501" s="3">
        <v>1306</v>
      </c>
      <c r="BO3501" s="3">
        <v>2314</v>
      </c>
      <c r="BP3501" s="3">
        <v>1834</v>
      </c>
      <c r="BQ3501" s="3">
        <v>2161</v>
      </c>
      <c r="BR3501" s="3">
        <v>2979</v>
      </c>
      <c r="BS3501" s="3">
        <v>2552</v>
      </c>
      <c r="BT3501" s="3">
        <v>1881</v>
      </c>
      <c r="BU3501" s="3">
        <v>1290</v>
      </c>
      <c r="BV3501" s="3">
        <v>1062</v>
      </c>
      <c r="BW3501" s="3">
        <v>1228</v>
      </c>
      <c r="BX3501" s="3">
        <v>1327</v>
      </c>
      <c r="BY3501" s="3">
        <v>1020</v>
      </c>
      <c r="BZ3501" s="3">
        <v>1306</v>
      </c>
      <c r="CA3501" s="3">
        <v>2314</v>
      </c>
      <c r="CB3501" s="3">
        <v>537.60799999999995</v>
      </c>
      <c r="CC3501" s="3">
        <v>633.32500000000005</v>
      </c>
      <c r="CD3501" s="3">
        <v>873.10900000000004</v>
      </c>
      <c r="CE3501" s="3">
        <v>747.88599999999997</v>
      </c>
      <c r="CF3501" s="3">
        <v>551.21699999999998</v>
      </c>
      <c r="CG3501" s="3">
        <v>378.10300000000001</v>
      </c>
      <c r="CH3501" s="3">
        <v>311.24299999999999</v>
      </c>
      <c r="CI3501" s="3">
        <v>359.83600000000001</v>
      </c>
      <c r="CJ3501" s="3">
        <v>388.97300000000001</v>
      </c>
      <c r="CK3501" s="3">
        <v>298.89800000000002</v>
      </c>
      <c r="CL3501" s="3">
        <v>382.63799999999998</v>
      </c>
      <c r="CM3501" s="3">
        <v>678.16399999999999</v>
      </c>
      <c r="CN3501" s="3">
        <v>0</v>
      </c>
      <c r="CO3501" s="3">
        <v>0</v>
      </c>
      <c r="CP3501" s="3">
        <v>20954</v>
      </c>
      <c r="CQ3501" s="3">
        <v>20954</v>
      </c>
      <c r="CR3501" s="3">
        <v>6141</v>
      </c>
      <c r="CS3501" s="2">
        <v>2022</v>
      </c>
    </row>
    <row r="3502" spans="1:97" x14ac:dyDescent="0.25">
      <c r="A3502" s="2">
        <v>6546</v>
      </c>
      <c r="B3502" s="5" t="s">
        <v>8</v>
      </c>
      <c r="C3502" s="2" t="s">
        <v>0</v>
      </c>
      <c r="D3502" s="5" t="s">
        <v>13733</v>
      </c>
      <c r="E3502" s="5" t="s">
        <v>958</v>
      </c>
      <c r="F3502" s="2">
        <v>57280</v>
      </c>
      <c r="G3502" s="5" t="s">
        <v>1714</v>
      </c>
      <c r="H3502" s="5" t="s">
        <v>31</v>
      </c>
      <c r="I3502" s="5" t="s">
        <v>504</v>
      </c>
      <c r="J3502" s="5" t="s">
        <v>1</v>
      </c>
      <c r="K3502" s="2">
        <v>22</v>
      </c>
      <c r="L3502" s="2">
        <v>2</v>
      </c>
      <c r="M3502" s="5" t="s">
        <v>5</v>
      </c>
      <c r="N3502" s="5" t="s">
        <v>92</v>
      </c>
      <c r="O3502" s="5" t="s">
        <v>91</v>
      </c>
      <c r="P3502" s="5" t="s">
        <v>90</v>
      </c>
      <c r="Q3502" s="5" t="s">
        <v>105</v>
      </c>
      <c r="R3502" s="5" t="s">
        <v>101</v>
      </c>
      <c r="S3502" s="5" t="s">
        <v>1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0</v>
      </c>
      <c r="AM3502" s="3">
        <v>0</v>
      </c>
      <c r="AN3502" s="3">
        <v>0</v>
      </c>
      <c r="AO3502" s="3">
        <v>0</v>
      </c>
      <c r="AP3502" s="3">
        <v>0</v>
      </c>
      <c r="AQ3502" s="3">
        <v>0</v>
      </c>
      <c r="AR3502" s="4">
        <v>0</v>
      </c>
      <c r="AS3502" s="4">
        <v>0</v>
      </c>
      <c r="AT3502" s="4">
        <v>0</v>
      </c>
      <c r="AU3502" s="4">
        <v>0</v>
      </c>
      <c r="AV3502" s="4">
        <v>0</v>
      </c>
      <c r="AW3502" s="4">
        <v>0</v>
      </c>
      <c r="AX3502" s="4">
        <v>0</v>
      </c>
      <c r="AY3502" s="4">
        <v>0</v>
      </c>
      <c r="AZ3502" s="4">
        <v>0</v>
      </c>
      <c r="BA3502" s="4">
        <v>0</v>
      </c>
      <c r="BB3502" s="4">
        <v>0</v>
      </c>
      <c r="BC3502" s="4">
        <v>0</v>
      </c>
      <c r="BD3502" s="3">
        <v>2172</v>
      </c>
      <c r="BE3502" s="3">
        <v>2559</v>
      </c>
      <c r="BF3502" s="3">
        <v>3527</v>
      </c>
      <c r="BG3502" s="3">
        <v>3021</v>
      </c>
      <c r="BH3502" s="3">
        <v>2227</v>
      </c>
      <c r="BI3502" s="3">
        <v>1527</v>
      </c>
      <c r="BJ3502" s="3">
        <v>1257</v>
      </c>
      <c r="BK3502" s="3">
        <v>1454</v>
      </c>
      <c r="BL3502" s="3">
        <v>1571</v>
      </c>
      <c r="BM3502" s="3">
        <v>1207</v>
      </c>
      <c r="BN3502" s="3">
        <v>1546</v>
      </c>
      <c r="BO3502" s="3">
        <v>2740</v>
      </c>
      <c r="BP3502" s="3">
        <v>2172</v>
      </c>
      <c r="BQ3502" s="3">
        <v>2559</v>
      </c>
      <c r="BR3502" s="3">
        <v>3527</v>
      </c>
      <c r="BS3502" s="3">
        <v>3021</v>
      </c>
      <c r="BT3502" s="3">
        <v>2227</v>
      </c>
      <c r="BU3502" s="3">
        <v>1527</v>
      </c>
      <c r="BV3502" s="3">
        <v>1257</v>
      </c>
      <c r="BW3502" s="3">
        <v>1454</v>
      </c>
      <c r="BX3502" s="3">
        <v>1571</v>
      </c>
      <c r="BY3502" s="3">
        <v>1207</v>
      </c>
      <c r="BZ3502" s="3">
        <v>1546</v>
      </c>
      <c r="CA3502" s="3">
        <v>2740</v>
      </c>
      <c r="CB3502" s="3">
        <v>636.53399999999999</v>
      </c>
      <c r="CC3502" s="3">
        <v>749.86199999999997</v>
      </c>
      <c r="CD3502" s="3">
        <v>1033.769</v>
      </c>
      <c r="CE3502" s="3">
        <v>885.50400000000002</v>
      </c>
      <c r="CF3502" s="3">
        <v>652.64599999999996</v>
      </c>
      <c r="CG3502" s="3">
        <v>447.67700000000002</v>
      </c>
      <c r="CH3502" s="3">
        <v>368.51400000000001</v>
      </c>
      <c r="CI3502" s="3">
        <v>426.05</v>
      </c>
      <c r="CJ3502" s="3">
        <v>460.54700000000003</v>
      </c>
      <c r="CK3502" s="3">
        <v>353.89800000000002</v>
      </c>
      <c r="CL3502" s="3">
        <v>453.04700000000003</v>
      </c>
      <c r="CM3502" s="3">
        <v>802.952</v>
      </c>
      <c r="CN3502" s="3">
        <v>0</v>
      </c>
      <c r="CO3502" s="3">
        <v>0</v>
      </c>
      <c r="CP3502" s="3">
        <v>24808</v>
      </c>
      <c r="CQ3502" s="3">
        <v>24808</v>
      </c>
      <c r="CR3502" s="3">
        <v>7271</v>
      </c>
      <c r="CS3502" s="2">
        <v>2022</v>
      </c>
    </row>
    <row r="3503" spans="1:97" x14ac:dyDescent="0.25">
      <c r="A3503" s="2">
        <v>6552</v>
      </c>
      <c r="B3503" s="5" t="s">
        <v>8</v>
      </c>
      <c r="C3503" s="2" t="s">
        <v>0</v>
      </c>
      <c r="D3503" s="5" t="s">
        <v>13732</v>
      </c>
      <c r="E3503" s="5" t="s">
        <v>13731</v>
      </c>
      <c r="F3503" s="2">
        <v>19400</v>
      </c>
      <c r="G3503" s="5" t="s">
        <v>18</v>
      </c>
      <c r="H3503" s="5" t="s">
        <v>17</v>
      </c>
      <c r="I3503" s="5" t="s">
        <v>510</v>
      </c>
      <c r="J3503" s="5" t="s">
        <v>1</v>
      </c>
      <c r="K3503" s="2">
        <v>22</v>
      </c>
      <c r="L3503" s="2">
        <v>1</v>
      </c>
      <c r="M3503" s="5" t="s">
        <v>37</v>
      </c>
      <c r="N3503" s="5" t="s">
        <v>92</v>
      </c>
      <c r="O3503" s="5" t="s">
        <v>91</v>
      </c>
      <c r="P3503" s="5" t="s">
        <v>90</v>
      </c>
      <c r="Q3503" s="5" t="s">
        <v>1639</v>
      </c>
      <c r="R3503" s="5" t="s">
        <v>101</v>
      </c>
      <c r="S3503" s="5" t="s">
        <v>1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4">
        <v>0</v>
      </c>
      <c r="AS3503" s="4">
        <v>0</v>
      </c>
      <c r="AT3503" s="4">
        <v>0</v>
      </c>
      <c r="AU3503" s="4">
        <v>0</v>
      </c>
      <c r="AV3503" s="4">
        <v>0</v>
      </c>
      <c r="AW3503" s="4">
        <v>0</v>
      </c>
      <c r="AX3503" s="4">
        <v>0</v>
      </c>
      <c r="AY3503" s="4">
        <v>0</v>
      </c>
      <c r="AZ3503" s="4">
        <v>0</v>
      </c>
      <c r="BA3503" s="4">
        <v>0</v>
      </c>
      <c r="BB3503" s="4">
        <v>0</v>
      </c>
      <c r="BC3503" s="4">
        <v>0</v>
      </c>
      <c r="BD3503" s="3">
        <v>19075</v>
      </c>
      <c r="BE3503" s="3">
        <v>16019</v>
      </c>
      <c r="BF3503" s="3">
        <v>16956</v>
      </c>
      <c r="BG3503" s="3">
        <v>11887</v>
      </c>
      <c r="BH3503" s="3">
        <v>16467</v>
      </c>
      <c r="BI3503" s="3">
        <v>21024</v>
      </c>
      <c r="BJ3503" s="3">
        <v>19814</v>
      </c>
      <c r="BK3503" s="3">
        <v>15923</v>
      </c>
      <c r="BL3503" s="3">
        <v>11316</v>
      </c>
      <c r="BM3503" s="3">
        <v>9558</v>
      </c>
      <c r="BN3503" s="3">
        <v>12906</v>
      </c>
      <c r="BO3503" s="3">
        <v>14024</v>
      </c>
      <c r="BP3503" s="3">
        <v>19075</v>
      </c>
      <c r="BQ3503" s="3">
        <v>16019</v>
      </c>
      <c r="BR3503" s="3">
        <v>16956</v>
      </c>
      <c r="BS3503" s="3">
        <v>11887</v>
      </c>
      <c r="BT3503" s="3">
        <v>16467</v>
      </c>
      <c r="BU3503" s="3">
        <v>21024</v>
      </c>
      <c r="BV3503" s="3">
        <v>19814</v>
      </c>
      <c r="BW3503" s="3">
        <v>15923</v>
      </c>
      <c r="BX3503" s="3">
        <v>11316</v>
      </c>
      <c r="BY3503" s="3">
        <v>9558</v>
      </c>
      <c r="BZ3503" s="3">
        <v>12906</v>
      </c>
      <c r="CA3503" s="3">
        <v>14024</v>
      </c>
      <c r="CB3503" s="3">
        <v>5590.5069999999996</v>
      </c>
      <c r="CC3503" s="3">
        <v>4694.7690000000002</v>
      </c>
      <c r="CD3503" s="3">
        <v>4969.5200000000004</v>
      </c>
      <c r="CE3503" s="3">
        <v>3484.0120000000002</v>
      </c>
      <c r="CF3503" s="3">
        <v>4826.0990000000002</v>
      </c>
      <c r="CG3503" s="3">
        <v>6161.7889999999998</v>
      </c>
      <c r="CH3503" s="3">
        <v>5807.2950000000001</v>
      </c>
      <c r="CI3503" s="3">
        <v>4666.68</v>
      </c>
      <c r="CJ3503" s="3">
        <v>3316.413</v>
      </c>
      <c r="CK3503" s="3">
        <v>2801.22</v>
      </c>
      <c r="CL3503" s="3">
        <v>3782.4340000000002</v>
      </c>
      <c r="CM3503" s="3">
        <v>4110.2619999999997</v>
      </c>
      <c r="CN3503" s="3">
        <v>0</v>
      </c>
      <c r="CO3503" s="3">
        <v>0</v>
      </c>
      <c r="CP3503" s="3">
        <v>184969</v>
      </c>
      <c r="CQ3503" s="3">
        <v>184969</v>
      </c>
      <c r="CR3503" s="3">
        <v>54211</v>
      </c>
      <c r="CS3503" s="2">
        <v>2022</v>
      </c>
    </row>
    <row r="3504" spans="1:97" x14ac:dyDescent="0.25">
      <c r="A3504" s="2">
        <v>6554</v>
      </c>
      <c r="B3504" s="5" t="s">
        <v>8</v>
      </c>
      <c r="C3504" s="2" t="s">
        <v>0</v>
      </c>
      <c r="D3504" s="5" t="s">
        <v>13730</v>
      </c>
      <c r="E3504" s="5" t="s">
        <v>9491</v>
      </c>
      <c r="F3504" s="2">
        <v>20214</v>
      </c>
      <c r="G3504" s="5" t="s">
        <v>12</v>
      </c>
      <c r="H3504" s="5" t="s">
        <v>11</v>
      </c>
      <c r="I3504" s="5" t="s">
        <v>507</v>
      </c>
      <c r="J3504" s="5" t="s">
        <v>1</v>
      </c>
      <c r="K3504" s="2">
        <v>22</v>
      </c>
      <c r="L3504" s="2">
        <v>1</v>
      </c>
      <c r="M3504" s="5" t="s">
        <v>37</v>
      </c>
      <c r="N3504" s="5" t="s">
        <v>82</v>
      </c>
      <c r="O3504" s="5" t="s">
        <v>69</v>
      </c>
      <c r="P3504" s="5" t="s">
        <v>69</v>
      </c>
      <c r="Q3504" s="5" t="s">
        <v>137</v>
      </c>
      <c r="R3504" s="5" t="s">
        <v>101</v>
      </c>
      <c r="S3504" s="5" t="s">
        <v>19</v>
      </c>
      <c r="T3504" s="3">
        <v>58</v>
      </c>
      <c r="U3504" s="3">
        <v>23</v>
      </c>
      <c r="V3504" s="3">
        <v>14</v>
      </c>
      <c r="W3504" s="3">
        <v>18</v>
      </c>
      <c r="X3504" s="3">
        <v>51</v>
      </c>
      <c r="Y3504" s="3">
        <v>46</v>
      </c>
      <c r="Z3504" s="3">
        <v>41</v>
      </c>
      <c r="AA3504" s="3">
        <v>29</v>
      </c>
      <c r="AB3504" s="3">
        <v>14</v>
      </c>
      <c r="AC3504" s="3">
        <v>33</v>
      </c>
      <c r="AD3504" s="3">
        <v>24</v>
      </c>
      <c r="AE3504" s="3">
        <v>25</v>
      </c>
      <c r="AF3504" s="3">
        <v>58</v>
      </c>
      <c r="AG3504" s="3">
        <v>23</v>
      </c>
      <c r="AH3504" s="3">
        <v>14</v>
      </c>
      <c r="AI3504" s="3">
        <v>18</v>
      </c>
      <c r="AJ3504" s="3">
        <v>51</v>
      </c>
      <c r="AK3504" s="3">
        <v>46</v>
      </c>
      <c r="AL3504" s="3">
        <v>41</v>
      </c>
      <c r="AM3504" s="3">
        <v>29</v>
      </c>
      <c r="AN3504" s="3">
        <v>14</v>
      </c>
      <c r="AO3504" s="3">
        <v>33</v>
      </c>
      <c r="AP3504" s="3">
        <v>24</v>
      </c>
      <c r="AQ3504" s="3">
        <v>25</v>
      </c>
      <c r="AR3504" s="4">
        <v>5.8849999999999998</v>
      </c>
      <c r="AS3504" s="4">
        <v>5.8849999999999998</v>
      </c>
      <c r="AT3504" s="4">
        <v>5.8849999999999998</v>
      </c>
      <c r="AU3504" s="4">
        <v>5.8849999999999998</v>
      </c>
      <c r="AV3504" s="4">
        <v>5.8849999999999998</v>
      </c>
      <c r="AW3504" s="4">
        <v>5.8849999999999998</v>
      </c>
      <c r="AX3504" s="4">
        <v>5.8849999999999998</v>
      </c>
      <c r="AY3504" s="4">
        <v>5.8849999999999998</v>
      </c>
      <c r="AZ3504" s="4">
        <v>5.8849999999999998</v>
      </c>
      <c r="BA3504" s="4">
        <v>5.8849999999999998</v>
      </c>
      <c r="BB3504" s="4">
        <v>5.8849999999999998</v>
      </c>
      <c r="BC3504" s="4">
        <v>5.8849999999999998</v>
      </c>
      <c r="BD3504" s="3">
        <v>341</v>
      </c>
      <c r="BE3504" s="3">
        <v>135</v>
      </c>
      <c r="BF3504" s="3">
        <v>82</v>
      </c>
      <c r="BG3504" s="3">
        <v>106</v>
      </c>
      <c r="BH3504" s="3">
        <v>300</v>
      </c>
      <c r="BI3504" s="3">
        <v>271</v>
      </c>
      <c r="BJ3504" s="3">
        <v>241</v>
      </c>
      <c r="BK3504" s="3">
        <v>171</v>
      </c>
      <c r="BL3504" s="3">
        <v>82</v>
      </c>
      <c r="BM3504" s="3">
        <v>194</v>
      </c>
      <c r="BN3504" s="3">
        <v>141</v>
      </c>
      <c r="BO3504" s="3">
        <v>147</v>
      </c>
      <c r="BP3504" s="3">
        <v>341</v>
      </c>
      <c r="BQ3504" s="3">
        <v>135</v>
      </c>
      <c r="BR3504" s="3">
        <v>82</v>
      </c>
      <c r="BS3504" s="3">
        <v>106</v>
      </c>
      <c r="BT3504" s="3">
        <v>300</v>
      </c>
      <c r="BU3504" s="3">
        <v>271</v>
      </c>
      <c r="BV3504" s="3">
        <v>241</v>
      </c>
      <c r="BW3504" s="3">
        <v>171</v>
      </c>
      <c r="BX3504" s="3">
        <v>82</v>
      </c>
      <c r="BY3504" s="3">
        <v>194</v>
      </c>
      <c r="BZ3504" s="3">
        <v>141</v>
      </c>
      <c r="CA3504" s="3">
        <v>147</v>
      </c>
      <c r="CB3504" s="3">
        <v>21.091000000000001</v>
      </c>
      <c r="CC3504" s="3">
        <v>8.5510000000000002</v>
      </c>
      <c r="CD3504" s="3">
        <v>5.1529999999999996</v>
      </c>
      <c r="CE3504" s="3">
        <v>6.5339999999999998</v>
      </c>
      <c r="CF3504" s="3">
        <v>18.489000000000001</v>
      </c>
      <c r="CG3504" s="3">
        <v>16.794</v>
      </c>
      <c r="CH3504" s="3">
        <v>14.826000000000001</v>
      </c>
      <c r="CI3504" s="3">
        <v>10.563000000000001</v>
      </c>
      <c r="CJ3504" s="3">
        <v>5.2350000000000003</v>
      </c>
      <c r="CK3504" s="3">
        <v>12.106999999999999</v>
      </c>
      <c r="CL3504" s="3">
        <v>8.6720000000000006</v>
      </c>
      <c r="CM3504" s="3">
        <v>9.2520000000000007</v>
      </c>
      <c r="CN3504" s="3">
        <v>376</v>
      </c>
      <c r="CO3504" s="3">
        <v>376</v>
      </c>
      <c r="CP3504" s="3">
        <v>2211</v>
      </c>
      <c r="CQ3504" s="3">
        <v>2211</v>
      </c>
      <c r="CR3504" s="3">
        <v>137.267</v>
      </c>
      <c r="CS3504" s="2">
        <v>2022</v>
      </c>
    </row>
    <row r="3505" spans="1:97" x14ac:dyDescent="0.25">
      <c r="A3505" s="2">
        <v>6554</v>
      </c>
      <c r="B3505" s="5" t="s">
        <v>8</v>
      </c>
      <c r="C3505" s="2" t="s">
        <v>0</v>
      </c>
      <c r="D3505" s="5" t="s">
        <v>13730</v>
      </c>
      <c r="E3505" s="5" t="s">
        <v>9491</v>
      </c>
      <c r="F3505" s="2">
        <v>20214</v>
      </c>
      <c r="G3505" s="5" t="s">
        <v>12</v>
      </c>
      <c r="H3505" s="5" t="s">
        <v>11</v>
      </c>
      <c r="I3505" s="5" t="s">
        <v>507</v>
      </c>
      <c r="J3505" s="5" t="s">
        <v>1</v>
      </c>
      <c r="K3505" s="2">
        <v>22</v>
      </c>
      <c r="L3505" s="2">
        <v>1</v>
      </c>
      <c r="M3505" s="5" t="s">
        <v>37</v>
      </c>
      <c r="N3505" s="5" t="s">
        <v>82</v>
      </c>
      <c r="O3505" s="5" t="s">
        <v>58</v>
      </c>
      <c r="P3505" s="5" t="s">
        <v>58</v>
      </c>
      <c r="Q3505" s="5" t="s">
        <v>137</v>
      </c>
      <c r="R3505" s="5" t="s">
        <v>101</v>
      </c>
      <c r="S3505" s="5" t="s">
        <v>51</v>
      </c>
      <c r="T3505" s="3">
        <v>73</v>
      </c>
      <c r="U3505" s="3">
        <v>59</v>
      </c>
      <c r="V3505" s="3">
        <v>51</v>
      </c>
      <c r="W3505" s="3">
        <v>24</v>
      </c>
      <c r="X3505" s="3">
        <v>69</v>
      </c>
      <c r="Y3505" s="3">
        <v>103</v>
      </c>
      <c r="Z3505" s="3">
        <v>128</v>
      </c>
      <c r="AA3505" s="3">
        <v>127</v>
      </c>
      <c r="AB3505" s="3">
        <v>93</v>
      </c>
      <c r="AC3505" s="3">
        <v>63</v>
      </c>
      <c r="AD3505" s="3">
        <v>52</v>
      </c>
      <c r="AE3505" s="3">
        <v>74</v>
      </c>
      <c r="AF3505" s="3">
        <v>73</v>
      </c>
      <c r="AG3505" s="3">
        <v>59</v>
      </c>
      <c r="AH3505" s="3">
        <v>51</v>
      </c>
      <c r="AI3505" s="3">
        <v>24</v>
      </c>
      <c r="AJ3505" s="3">
        <v>69</v>
      </c>
      <c r="AK3505" s="3">
        <v>103</v>
      </c>
      <c r="AL3505" s="3">
        <v>128</v>
      </c>
      <c r="AM3505" s="3">
        <v>127</v>
      </c>
      <c r="AN3505" s="3">
        <v>93</v>
      </c>
      <c r="AO3505" s="3">
        <v>63</v>
      </c>
      <c r="AP3505" s="3">
        <v>52</v>
      </c>
      <c r="AQ3505" s="3">
        <v>74</v>
      </c>
      <c r="AR3505" s="4">
        <v>1.016</v>
      </c>
      <c r="AS3505" s="4">
        <v>1.016</v>
      </c>
      <c r="AT3505" s="4">
        <v>1.016</v>
      </c>
      <c r="AU3505" s="4">
        <v>1.016</v>
      </c>
      <c r="AV3505" s="4">
        <v>1.016</v>
      </c>
      <c r="AW3505" s="4">
        <v>1.016</v>
      </c>
      <c r="AX3505" s="4">
        <v>1.016</v>
      </c>
      <c r="AY3505" s="4">
        <v>1.016</v>
      </c>
      <c r="AZ3505" s="4">
        <v>1.016</v>
      </c>
      <c r="BA3505" s="4">
        <v>1.016</v>
      </c>
      <c r="BB3505" s="4">
        <v>1.016</v>
      </c>
      <c r="BC3505" s="4">
        <v>1.016</v>
      </c>
      <c r="BD3505" s="3">
        <v>74</v>
      </c>
      <c r="BE3505" s="3">
        <v>60</v>
      </c>
      <c r="BF3505" s="3">
        <v>52</v>
      </c>
      <c r="BG3505" s="3">
        <v>24</v>
      </c>
      <c r="BH3505" s="3">
        <v>70</v>
      </c>
      <c r="BI3505" s="3">
        <v>105</v>
      </c>
      <c r="BJ3505" s="3">
        <v>130</v>
      </c>
      <c r="BK3505" s="3">
        <v>129</v>
      </c>
      <c r="BL3505" s="3">
        <v>94</v>
      </c>
      <c r="BM3505" s="3">
        <v>64</v>
      </c>
      <c r="BN3505" s="3">
        <v>53</v>
      </c>
      <c r="BO3505" s="3">
        <v>75</v>
      </c>
      <c r="BP3505" s="3">
        <v>74</v>
      </c>
      <c r="BQ3505" s="3">
        <v>60</v>
      </c>
      <c r="BR3505" s="3">
        <v>52</v>
      </c>
      <c r="BS3505" s="3">
        <v>24</v>
      </c>
      <c r="BT3505" s="3">
        <v>70</v>
      </c>
      <c r="BU3505" s="3">
        <v>105</v>
      </c>
      <c r="BV3505" s="3">
        <v>130</v>
      </c>
      <c r="BW3505" s="3">
        <v>129</v>
      </c>
      <c r="BX3505" s="3">
        <v>94</v>
      </c>
      <c r="BY3505" s="3">
        <v>64</v>
      </c>
      <c r="BZ3505" s="3">
        <v>53</v>
      </c>
      <c r="CA3505" s="3">
        <v>75</v>
      </c>
      <c r="CB3505" s="3">
        <v>4.4669999999999996</v>
      </c>
      <c r="CC3505" s="3">
        <v>3.7440000000000002</v>
      </c>
      <c r="CD3505" s="3">
        <v>3.2269999999999999</v>
      </c>
      <c r="CE3505" s="3">
        <v>1.502</v>
      </c>
      <c r="CF3505" s="3">
        <v>4.3719999999999999</v>
      </c>
      <c r="CG3505" s="3">
        <v>6.5209999999999999</v>
      </c>
      <c r="CH3505" s="3">
        <v>8.0920000000000005</v>
      </c>
      <c r="CI3505" s="3">
        <v>8.0210000000000008</v>
      </c>
      <c r="CJ3505" s="3">
        <v>5.8840000000000003</v>
      </c>
      <c r="CK3505" s="3">
        <v>3.96</v>
      </c>
      <c r="CL3505" s="3">
        <v>3.274</v>
      </c>
      <c r="CM3505" s="3">
        <v>4.6689999999999996</v>
      </c>
      <c r="CN3505" s="3">
        <v>916</v>
      </c>
      <c r="CO3505" s="3">
        <v>916</v>
      </c>
      <c r="CP3505" s="3">
        <v>930</v>
      </c>
      <c r="CQ3505" s="3">
        <v>930</v>
      </c>
      <c r="CR3505" s="3">
        <v>57.732999999999997</v>
      </c>
      <c r="CS3505" s="2">
        <v>2022</v>
      </c>
    </row>
    <row r="3506" spans="1:97" x14ac:dyDescent="0.25">
      <c r="A3506" s="2">
        <v>6555</v>
      </c>
      <c r="B3506" s="5" t="s">
        <v>8</v>
      </c>
      <c r="C3506" s="2" t="s">
        <v>0</v>
      </c>
      <c r="D3506" s="5" t="s">
        <v>13729</v>
      </c>
      <c r="E3506" s="5" t="s">
        <v>13728</v>
      </c>
      <c r="F3506" s="2">
        <v>12119</v>
      </c>
      <c r="G3506" s="5" t="s">
        <v>567</v>
      </c>
      <c r="H3506" s="5" t="s">
        <v>9</v>
      </c>
      <c r="I3506" s="5" t="s">
        <v>1</v>
      </c>
      <c r="J3506" s="5" t="s">
        <v>1</v>
      </c>
      <c r="K3506" s="2">
        <v>22</v>
      </c>
      <c r="L3506" s="2">
        <v>1</v>
      </c>
      <c r="M3506" s="5" t="s">
        <v>37</v>
      </c>
      <c r="N3506" s="5" t="s">
        <v>82</v>
      </c>
      <c r="O3506" s="5" t="s">
        <v>69</v>
      </c>
      <c r="P3506" s="5" t="s">
        <v>69</v>
      </c>
      <c r="Q3506" s="5" t="s">
        <v>1</v>
      </c>
      <c r="R3506" s="5" t="s">
        <v>101</v>
      </c>
      <c r="S3506" s="5" t="s">
        <v>19</v>
      </c>
      <c r="T3506" s="3">
        <v>377</v>
      </c>
      <c r="U3506" s="3">
        <v>313</v>
      </c>
      <c r="V3506" s="3">
        <v>362</v>
      </c>
      <c r="W3506" s="3">
        <v>322</v>
      </c>
      <c r="X3506" s="3">
        <v>302</v>
      </c>
      <c r="Y3506" s="3">
        <v>367</v>
      </c>
      <c r="Z3506" s="3">
        <v>335</v>
      </c>
      <c r="AA3506" s="3">
        <v>225</v>
      </c>
      <c r="AB3506" s="3">
        <v>264</v>
      </c>
      <c r="AC3506" s="3">
        <v>296</v>
      </c>
      <c r="AD3506" s="3">
        <v>281</v>
      </c>
      <c r="AE3506" s="3">
        <v>382</v>
      </c>
      <c r="AF3506" s="3">
        <v>377</v>
      </c>
      <c r="AG3506" s="3">
        <v>313</v>
      </c>
      <c r="AH3506" s="3">
        <v>362</v>
      </c>
      <c r="AI3506" s="3">
        <v>322</v>
      </c>
      <c r="AJ3506" s="3">
        <v>302</v>
      </c>
      <c r="AK3506" s="3">
        <v>367</v>
      </c>
      <c r="AL3506" s="3">
        <v>335</v>
      </c>
      <c r="AM3506" s="3">
        <v>225</v>
      </c>
      <c r="AN3506" s="3">
        <v>264</v>
      </c>
      <c r="AO3506" s="3">
        <v>296</v>
      </c>
      <c r="AP3506" s="3">
        <v>281</v>
      </c>
      <c r="AQ3506" s="3">
        <v>382</v>
      </c>
      <c r="AR3506" s="4">
        <v>5.5</v>
      </c>
      <c r="AS3506" s="4">
        <v>5.5</v>
      </c>
      <c r="AT3506" s="4">
        <v>5.5</v>
      </c>
      <c r="AU3506" s="4">
        <v>5.5</v>
      </c>
      <c r="AV3506" s="4">
        <v>5.5</v>
      </c>
      <c r="AW3506" s="4">
        <v>5.5</v>
      </c>
      <c r="AX3506" s="4">
        <v>5.5</v>
      </c>
      <c r="AY3506" s="4">
        <v>5.5</v>
      </c>
      <c r="AZ3506" s="4">
        <v>5.5</v>
      </c>
      <c r="BA3506" s="4">
        <v>5.5</v>
      </c>
      <c r="BB3506" s="4">
        <v>5.5</v>
      </c>
      <c r="BC3506" s="4">
        <v>5.5</v>
      </c>
      <c r="BD3506" s="3">
        <v>2074</v>
      </c>
      <c r="BE3506" s="3">
        <v>1722</v>
      </c>
      <c r="BF3506" s="3">
        <v>1991</v>
      </c>
      <c r="BG3506" s="3">
        <v>1771</v>
      </c>
      <c r="BH3506" s="3">
        <v>1661</v>
      </c>
      <c r="BI3506" s="3">
        <v>2019</v>
      </c>
      <c r="BJ3506" s="3">
        <v>1843</v>
      </c>
      <c r="BK3506" s="3">
        <v>1238</v>
      </c>
      <c r="BL3506" s="3">
        <v>1452</v>
      </c>
      <c r="BM3506" s="3">
        <v>1628</v>
      </c>
      <c r="BN3506" s="3">
        <v>1546</v>
      </c>
      <c r="BO3506" s="3">
        <v>2101</v>
      </c>
      <c r="BP3506" s="3">
        <v>2074</v>
      </c>
      <c r="BQ3506" s="3">
        <v>1722</v>
      </c>
      <c r="BR3506" s="3">
        <v>1991</v>
      </c>
      <c r="BS3506" s="3">
        <v>1771</v>
      </c>
      <c r="BT3506" s="3">
        <v>1661</v>
      </c>
      <c r="BU3506" s="3">
        <v>2019</v>
      </c>
      <c r="BV3506" s="3">
        <v>1843</v>
      </c>
      <c r="BW3506" s="3">
        <v>1238</v>
      </c>
      <c r="BX3506" s="3">
        <v>1452</v>
      </c>
      <c r="BY3506" s="3">
        <v>1628</v>
      </c>
      <c r="BZ3506" s="3">
        <v>1546</v>
      </c>
      <c r="CA3506" s="3">
        <v>2101</v>
      </c>
      <c r="CB3506" s="3">
        <v>197.84899999999999</v>
      </c>
      <c r="CC3506" s="3">
        <v>163.16399999999999</v>
      </c>
      <c r="CD3506" s="3">
        <v>188.95</v>
      </c>
      <c r="CE3506" s="3">
        <v>167.98</v>
      </c>
      <c r="CF3506" s="3">
        <v>157.41999999999999</v>
      </c>
      <c r="CG3506" s="3">
        <v>191.71700000000001</v>
      </c>
      <c r="CH3506" s="3">
        <v>174.61699999999999</v>
      </c>
      <c r="CI3506" s="3">
        <v>117.438</v>
      </c>
      <c r="CJ3506" s="3">
        <v>137.57300000000001</v>
      </c>
      <c r="CK3506" s="3">
        <v>154.358</v>
      </c>
      <c r="CL3506" s="3">
        <v>146.548</v>
      </c>
      <c r="CM3506" s="3">
        <v>199.386</v>
      </c>
      <c r="CN3506" s="3">
        <v>3826</v>
      </c>
      <c r="CO3506" s="3">
        <v>3826</v>
      </c>
      <c r="CP3506" s="3">
        <v>21046</v>
      </c>
      <c r="CQ3506" s="3">
        <v>21046</v>
      </c>
      <c r="CR3506" s="3">
        <v>1997</v>
      </c>
      <c r="CS3506" s="2">
        <v>2022</v>
      </c>
    </row>
    <row r="3507" spans="1:97" x14ac:dyDescent="0.25">
      <c r="A3507" s="2">
        <v>6558</v>
      </c>
      <c r="B3507" s="5" t="s">
        <v>8</v>
      </c>
      <c r="C3507" s="2" t="s">
        <v>0</v>
      </c>
      <c r="D3507" s="5" t="s">
        <v>13727</v>
      </c>
      <c r="E3507" s="5" t="s">
        <v>13726</v>
      </c>
      <c r="F3507" s="2">
        <v>298</v>
      </c>
      <c r="G3507" s="5" t="s">
        <v>65</v>
      </c>
      <c r="H3507" s="5" t="s">
        <v>15</v>
      </c>
      <c r="I3507" s="5" t="s">
        <v>520</v>
      </c>
      <c r="J3507" s="5" t="s">
        <v>1</v>
      </c>
      <c r="K3507" s="2">
        <v>22</v>
      </c>
      <c r="L3507" s="2">
        <v>1</v>
      </c>
      <c r="M3507" s="5" t="s">
        <v>37</v>
      </c>
      <c r="N3507" s="5" t="s">
        <v>82</v>
      </c>
      <c r="O3507" s="5" t="s">
        <v>69</v>
      </c>
      <c r="P3507" s="5" t="s">
        <v>69</v>
      </c>
      <c r="Q3507" s="5" t="s">
        <v>137</v>
      </c>
      <c r="R3507" s="5" t="s">
        <v>101</v>
      </c>
      <c r="S3507" s="5" t="s">
        <v>19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0</v>
      </c>
      <c r="BE3507" s="3">
        <v>0</v>
      </c>
      <c r="BF3507" s="3">
        <v>0</v>
      </c>
      <c r="BG3507" s="3">
        <v>0</v>
      </c>
      <c r="BH3507" s="3">
        <v>0</v>
      </c>
      <c r="BI3507" s="3">
        <v>0</v>
      </c>
      <c r="BJ3507" s="3">
        <v>0</v>
      </c>
      <c r="BK3507" s="3">
        <v>0</v>
      </c>
      <c r="BL3507" s="3">
        <v>0</v>
      </c>
      <c r="BM3507" s="3">
        <v>0</v>
      </c>
      <c r="BN3507" s="3">
        <v>0</v>
      </c>
      <c r="BO3507" s="3">
        <v>0</v>
      </c>
      <c r="BP3507" s="3">
        <v>0</v>
      </c>
      <c r="BQ3507" s="3">
        <v>0</v>
      </c>
      <c r="BR3507" s="3">
        <v>0</v>
      </c>
      <c r="BS3507" s="3">
        <v>0</v>
      </c>
      <c r="BT3507" s="3">
        <v>0</v>
      </c>
      <c r="BU3507" s="3">
        <v>0</v>
      </c>
      <c r="BV3507" s="3">
        <v>0</v>
      </c>
      <c r="BW3507" s="3">
        <v>0</v>
      </c>
      <c r="BX3507" s="3">
        <v>0</v>
      </c>
      <c r="BY3507" s="3">
        <v>0</v>
      </c>
      <c r="BZ3507" s="3">
        <v>0</v>
      </c>
      <c r="CA3507" s="3">
        <v>0</v>
      </c>
      <c r="CB3507" s="3">
        <v>0</v>
      </c>
      <c r="CC3507" s="3">
        <v>0</v>
      </c>
      <c r="CD3507" s="3">
        <v>0</v>
      </c>
      <c r="CE3507" s="3">
        <v>0</v>
      </c>
      <c r="CF3507" s="3">
        <v>0</v>
      </c>
      <c r="CG3507" s="3">
        <v>0</v>
      </c>
      <c r="CH3507" s="3">
        <v>0</v>
      </c>
      <c r="CI3507" s="3">
        <v>0</v>
      </c>
      <c r="CJ3507" s="3">
        <v>0</v>
      </c>
      <c r="CK3507" s="3">
        <v>0</v>
      </c>
      <c r="CL3507" s="3">
        <v>0</v>
      </c>
      <c r="CM3507" s="3">
        <v>0</v>
      </c>
      <c r="CN3507" s="3">
        <v>0</v>
      </c>
      <c r="CO3507" s="3">
        <v>0</v>
      </c>
      <c r="CP3507" s="3">
        <v>0</v>
      </c>
      <c r="CQ3507" s="3">
        <v>0</v>
      </c>
      <c r="CR3507" s="3">
        <v>0</v>
      </c>
      <c r="CS3507" s="2">
        <v>2022</v>
      </c>
    </row>
    <row r="3508" spans="1:97" x14ac:dyDescent="0.25">
      <c r="A3508" s="2">
        <v>6558</v>
      </c>
      <c r="B3508" s="5" t="s">
        <v>8</v>
      </c>
      <c r="C3508" s="2" t="s">
        <v>0</v>
      </c>
      <c r="D3508" s="5" t="s">
        <v>13727</v>
      </c>
      <c r="E3508" s="5" t="s">
        <v>13726</v>
      </c>
      <c r="F3508" s="2">
        <v>298</v>
      </c>
      <c r="G3508" s="5" t="s">
        <v>65</v>
      </c>
      <c r="H3508" s="5" t="s">
        <v>15</v>
      </c>
      <c r="I3508" s="5" t="s">
        <v>520</v>
      </c>
      <c r="J3508" s="5" t="s">
        <v>1</v>
      </c>
      <c r="K3508" s="2">
        <v>22</v>
      </c>
      <c r="L3508" s="2">
        <v>1</v>
      </c>
      <c r="M3508" s="5" t="s">
        <v>37</v>
      </c>
      <c r="N3508" s="5" t="s">
        <v>82</v>
      </c>
      <c r="O3508" s="5" t="s">
        <v>58</v>
      </c>
      <c r="P3508" s="5" t="s">
        <v>58</v>
      </c>
      <c r="Q3508" s="5" t="s">
        <v>137</v>
      </c>
      <c r="R3508" s="5" t="s">
        <v>101</v>
      </c>
      <c r="S3508" s="5" t="s">
        <v>51</v>
      </c>
      <c r="T3508" s="3">
        <v>89077</v>
      </c>
      <c r="U3508" s="3">
        <v>74335</v>
      </c>
      <c r="V3508" s="3">
        <v>71111</v>
      </c>
      <c r="W3508" s="3">
        <v>79877</v>
      </c>
      <c r="X3508" s="3">
        <v>91856</v>
      </c>
      <c r="Y3508" s="3">
        <v>99382</v>
      </c>
      <c r="Z3508" s="3">
        <v>111244</v>
      </c>
      <c r="AA3508" s="3">
        <v>101029</v>
      </c>
      <c r="AB3508" s="3">
        <v>81528</v>
      </c>
      <c r="AC3508" s="3">
        <v>76519</v>
      </c>
      <c r="AD3508" s="3">
        <v>73614</v>
      </c>
      <c r="AE3508" s="3">
        <v>82519</v>
      </c>
      <c r="AF3508" s="3">
        <v>89077</v>
      </c>
      <c r="AG3508" s="3">
        <v>74335</v>
      </c>
      <c r="AH3508" s="3">
        <v>71111</v>
      </c>
      <c r="AI3508" s="3">
        <v>79877</v>
      </c>
      <c r="AJ3508" s="3">
        <v>91856</v>
      </c>
      <c r="AK3508" s="3">
        <v>99382</v>
      </c>
      <c r="AL3508" s="3">
        <v>111244</v>
      </c>
      <c r="AM3508" s="3">
        <v>101029</v>
      </c>
      <c r="AN3508" s="3">
        <v>81528</v>
      </c>
      <c r="AO3508" s="3">
        <v>76519</v>
      </c>
      <c r="AP3508" s="3">
        <v>73614</v>
      </c>
      <c r="AQ3508" s="3">
        <v>82519</v>
      </c>
      <c r="AR3508" s="4">
        <v>1.0009999999999999</v>
      </c>
      <c r="AS3508" s="4">
        <v>1.0009999999999999</v>
      </c>
      <c r="AT3508" s="4">
        <v>1.0009999999999999</v>
      </c>
      <c r="AU3508" s="4">
        <v>1.0009999999999999</v>
      </c>
      <c r="AV3508" s="4">
        <v>1.0009999999999999</v>
      </c>
      <c r="AW3508" s="4">
        <v>1.0009999999999999</v>
      </c>
      <c r="AX3508" s="4">
        <v>1.0009999999999999</v>
      </c>
      <c r="AY3508" s="4">
        <v>1.0009999999999999</v>
      </c>
      <c r="AZ3508" s="4">
        <v>1.0009999999999999</v>
      </c>
      <c r="BA3508" s="4">
        <v>1.0009999999999999</v>
      </c>
      <c r="BB3508" s="4">
        <v>1.0009999999999999</v>
      </c>
      <c r="BC3508" s="4">
        <v>1.0009999999999999</v>
      </c>
      <c r="BD3508" s="3">
        <v>89166</v>
      </c>
      <c r="BE3508" s="3">
        <v>74409</v>
      </c>
      <c r="BF3508" s="3">
        <v>71182</v>
      </c>
      <c r="BG3508" s="3">
        <v>79957</v>
      </c>
      <c r="BH3508" s="3">
        <v>91948</v>
      </c>
      <c r="BI3508" s="3">
        <v>99481</v>
      </c>
      <c r="BJ3508" s="3">
        <v>111355</v>
      </c>
      <c r="BK3508" s="3">
        <v>101130</v>
      </c>
      <c r="BL3508" s="3">
        <v>81610</v>
      </c>
      <c r="BM3508" s="3">
        <v>76596</v>
      </c>
      <c r="BN3508" s="3">
        <v>73688</v>
      </c>
      <c r="BO3508" s="3">
        <v>82602</v>
      </c>
      <c r="BP3508" s="3">
        <v>89166</v>
      </c>
      <c r="BQ3508" s="3">
        <v>74409</v>
      </c>
      <c r="BR3508" s="3">
        <v>71182</v>
      </c>
      <c r="BS3508" s="3">
        <v>79957</v>
      </c>
      <c r="BT3508" s="3">
        <v>91948</v>
      </c>
      <c r="BU3508" s="3">
        <v>99481</v>
      </c>
      <c r="BV3508" s="3">
        <v>111355</v>
      </c>
      <c r="BW3508" s="3">
        <v>101130</v>
      </c>
      <c r="BX3508" s="3">
        <v>81610</v>
      </c>
      <c r="BY3508" s="3">
        <v>76596</v>
      </c>
      <c r="BZ3508" s="3">
        <v>73688</v>
      </c>
      <c r="CA3508" s="3">
        <v>82602</v>
      </c>
      <c r="CB3508" s="3">
        <v>10384.812</v>
      </c>
      <c r="CC3508" s="3">
        <v>8666.116</v>
      </c>
      <c r="CD3508" s="3">
        <v>8290.1560000000009</v>
      </c>
      <c r="CE3508" s="3">
        <v>9312.1260000000002</v>
      </c>
      <c r="CF3508" s="3">
        <v>10708.717000000001</v>
      </c>
      <c r="CG3508" s="3">
        <v>11586.111000000001</v>
      </c>
      <c r="CH3508" s="3">
        <v>12968.915000000001</v>
      </c>
      <c r="CI3508" s="3">
        <v>11778.036</v>
      </c>
      <c r="CJ3508" s="3">
        <v>9504.6419999999998</v>
      </c>
      <c r="CK3508" s="3">
        <v>8920.6560000000009</v>
      </c>
      <c r="CL3508" s="3">
        <v>8581.9680000000008</v>
      </c>
      <c r="CM3508" s="3">
        <v>9620.1849999999995</v>
      </c>
      <c r="CN3508" s="3">
        <v>1032091</v>
      </c>
      <c r="CO3508" s="3">
        <v>1032091</v>
      </c>
      <c r="CP3508" s="3">
        <v>1033124</v>
      </c>
      <c r="CQ3508" s="3">
        <v>1033124</v>
      </c>
      <c r="CR3508" s="3">
        <v>120322.44</v>
      </c>
      <c r="CS3508" s="2">
        <v>2022</v>
      </c>
    </row>
    <row r="3509" spans="1:97" x14ac:dyDescent="0.25">
      <c r="A3509" s="2">
        <v>6559</v>
      </c>
      <c r="B3509" s="5" t="s">
        <v>8</v>
      </c>
      <c r="C3509" s="2" t="s">
        <v>0</v>
      </c>
      <c r="D3509" s="5" t="s">
        <v>13725</v>
      </c>
      <c r="E3509" s="5" t="s">
        <v>9664</v>
      </c>
      <c r="F3509" s="2">
        <v>3522</v>
      </c>
      <c r="G3509" s="5" t="s">
        <v>567</v>
      </c>
      <c r="H3509" s="5" t="s">
        <v>9</v>
      </c>
      <c r="I3509" s="5" t="s">
        <v>1</v>
      </c>
      <c r="J3509" s="5" t="s">
        <v>1</v>
      </c>
      <c r="K3509" s="2">
        <v>22</v>
      </c>
      <c r="L3509" s="2">
        <v>1</v>
      </c>
      <c r="M3509" s="5" t="s">
        <v>37</v>
      </c>
      <c r="N3509" s="5" t="s">
        <v>59</v>
      </c>
      <c r="O3509" s="5" t="s">
        <v>69</v>
      </c>
      <c r="P3509" s="5" t="s">
        <v>69</v>
      </c>
      <c r="Q3509" s="5" t="s">
        <v>1</v>
      </c>
      <c r="R3509" s="5" t="s">
        <v>101</v>
      </c>
      <c r="S3509" s="5" t="s">
        <v>19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0</v>
      </c>
      <c r="AU3509" s="4">
        <v>0</v>
      </c>
      <c r="AV3509" s="4">
        <v>0</v>
      </c>
      <c r="AW3509" s="4">
        <v>0</v>
      </c>
      <c r="AX3509" s="4">
        <v>0</v>
      </c>
      <c r="AY3509" s="4">
        <v>0</v>
      </c>
      <c r="AZ3509" s="4">
        <v>0</v>
      </c>
      <c r="BA3509" s="4">
        <v>0</v>
      </c>
      <c r="BB3509" s="4">
        <v>0</v>
      </c>
      <c r="BC3509" s="4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  <c r="BO3509" s="3">
        <v>0</v>
      </c>
      <c r="BP3509" s="3">
        <v>0</v>
      </c>
      <c r="BQ3509" s="3">
        <v>0</v>
      </c>
      <c r="BR3509" s="3">
        <v>0</v>
      </c>
      <c r="BS3509" s="3">
        <v>0</v>
      </c>
      <c r="BT3509" s="3">
        <v>0</v>
      </c>
      <c r="BU3509" s="3">
        <v>0</v>
      </c>
      <c r="BV3509" s="3">
        <v>0</v>
      </c>
      <c r="BW3509" s="3">
        <v>0</v>
      </c>
      <c r="BX3509" s="3">
        <v>0</v>
      </c>
      <c r="BY3509" s="3">
        <v>0</v>
      </c>
      <c r="BZ3509" s="3">
        <v>0</v>
      </c>
      <c r="CA3509" s="3">
        <v>0</v>
      </c>
      <c r="CB3509" s="3">
        <v>0</v>
      </c>
      <c r="CC3509" s="3">
        <v>0</v>
      </c>
      <c r="CD3509" s="3">
        <v>0</v>
      </c>
      <c r="CE3509" s="3">
        <v>0</v>
      </c>
      <c r="CF3509" s="3">
        <v>0</v>
      </c>
      <c r="CG3509" s="3">
        <v>0</v>
      </c>
      <c r="CH3509" s="3">
        <v>0</v>
      </c>
      <c r="CI3509" s="3">
        <v>0</v>
      </c>
      <c r="CJ3509" s="3">
        <v>0</v>
      </c>
      <c r="CK3509" s="3">
        <v>0</v>
      </c>
      <c r="CL3509" s="3">
        <v>0</v>
      </c>
      <c r="CM3509" s="3">
        <v>0</v>
      </c>
      <c r="CN3509" s="3">
        <v>0</v>
      </c>
      <c r="CO3509" s="3">
        <v>0</v>
      </c>
      <c r="CP3509" s="3">
        <v>0</v>
      </c>
      <c r="CQ3509" s="3">
        <v>0</v>
      </c>
      <c r="CR3509" s="3">
        <v>0</v>
      </c>
      <c r="CS3509" s="2">
        <v>2022</v>
      </c>
    </row>
    <row r="3510" spans="1:97" x14ac:dyDescent="0.25">
      <c r="A3510" s="2">
        <v>6559</v>
      </c>
      <c r="B3510" s="5" t="s">
        <v>8</v>
      </c>
      <c r="C3510" s="2" t="s">
        <v>0</v>
      </c>
      <c r="D3510" s="5" t="s">
        <v>13725</v>
      </c>
      <c r="E3510" s="5" t="s">
        <v>9664</v>
      </c>
      <c r="F3510" s="2">
        <v>3522</v>
      </c>
      <c r="G3510" s="5" t="s">
        <v>567</v>
      </c>
      <c r="H3510" s="5" t="s">
        <v>9</v>
      </c>
      <c r="I3510" s="5" t="s">
        <v>1</v>
      </c>
      <c r="J3510" s="5" t="s">
        <v>1</v>
      </c>
      <c r="K3510" s="2">
        <v>22</v>
      </c>
      <c r="L3510" s="2">
        <v>1</v>
      </c>
      <c r="M3510" s="5" t="s">
        <v>37</v>
      </c>
      <c r="N3510" s="5" t="s">
        <v>59</v>
      </c>
      <c r="O3510" s="5" t="s">
        <v>58</v>
      </c>
      <c r="P3510" s="5" t="s">
        <v>58</v>
      </c>
      <c r="Q3510" s="5" t="s">
        <v>1</v>
      </c>
      <c r="R3510" s="5" t="s">
        <v>1748</v>
      </c>
      <c r="S3510" s="5" t="s">
        <v>51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  <c r="BO3510" s="3">
        <v>0</v>
      </c>
      <c r="BP3510" s="3">
        <v>0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0</v>
      </c>
      <c r="BW3510" s="3">
        <v>0</v>
      </c>
      <c r="BX3510" s="3">
        <v>0</v>
      </c>
      <c r="BY3510" s="3">
        <v>0</v>
      </c>
      <c r="BZ3510" s="3">
        <v>0</v>
      </c>
      <c r="CA3510" s="3">
        <v>0</v>
      </c>
      <c r="CB3510" s="3">
        <v>18653</v>
      </c>
      <c r="CC3510" s="3">
        <v>17014</v>
      </c>
      <c r="CD3510" s="3">
        <v>19940</v>
      </c>
      <c r="CE3510" s="3">
        <v>15000</v>
      </c>
      <c r="CF3510" s="3">
        <v>16517</v>
      </c>
      <c r="CG3510" s="3">
        <v>17936</v>
      </c>
      <c r="CH3510" s="3">
        <v>12799</v>
      </c>
      <c r="CI3510" s="3">
        <v>18088</v>
      </c>
      <c r="CJ3510" s="3">
        <v>16633</v>
      </c>
      <c r="CK3510" s="3">
        <v>15598</v>
      </c>
      <c r="CL3510" s="3">
        <v>17188</v>
      </c>
      <c r="CM3510" s="3">
        <v>18257</v>
      </c>
      <c r="CN3510" s="3">
        <v>0</v>
      </c>
      <c r="CO3510" s="3">
        <v>0</v>
      </c>
      <c r="CP3510" s="3">
        <v>0</v>
      </c>
      <c r="CQ3510" s="3">
        <v>0</v>
      </c>
      <c r="CR3510" s="3">
        <v>203623</v>
      </c>
      <c r="CS3510" s="2">
        <v>2022</v>
      </c>
    </row>
    <row r="3511" spans="1:97" x14ac:dyDescent="0.25">
      <c r="A3511" s="2">
        <v>6559</v>
      </c>
      <c r="B3511" s="5" t="s">
        <v>8</v>
      </c>
      <c r="C3511" s="2" t="s">
        <v>0</v>
      </c>
      <c r="D3511" s="5" t="s">
        <v>13725</v>
      </c>
      <c r="E3511" s="5" t="s">
        <v>9664</v>
      </c>
      <c r="F3511" s="2">
        <v>3522</v>
      </c>
      <c r="G3511" s="5" t="s">
        <v>567</v>
      </c>
      <c r="H3511" s="5" t="s">
        <v>9</v>
      </c>
      <c r="I3511" s="5" t="s">
        <v>1</v>
      </c>
      <c r="J3511" s="5" t="s">
        <v>1</v>
      </c>
      <c r="K3511" s="2">
        <v>22</v>
      </c>
      <c r="L3511" s="2">
        <v>1</v>
      </c>
      <c r="M3511" s="5" t="s">
        <v>37</v>
      </c>
      <c r="N3511" s="5" t="s">
        <v>7</v>
      </c>
      <c r="O3511" s="5" t="s">
        <v>69</v>
      </c>
      <c r="P3511" s="5" t="s">
        <v>69</v>
      </c>
      <c r="Q3511" s="5" t="s">
        <v>1</v>
      </c>
      <c r="R3511" s="5" t="s">
        <v>1748</v>
      </c>
      <c r="S3511" s="5" t="s">
        <v>19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4">
        <v>0</v>
      </c>
      <c r="AS3511" s="4">
        <v>0</v>
      </c>
      <c r="AT3511" s="4">
        <v>0</v>
      </c>
      <c r="AU3511" s="4">
        <v>0</v>
      </c>
      <c r="AV3511" s="4">
        <v>0</v>
      </c>
      <c r="AW3511" s="4">
        <v>0</v>
      </c>
      <c r="AX3511" s="4">
        <v>0</v>
      </c>
      <c r="AY3511" s="4">
        <v>0</v>
      </c>
      <c r="AZ3511" s="4">
        <v>0</v>
      </c>
      <c r="BA3511" s="4">
        <v>0</v>
      </c>
      <c r="BB3511" s="4">
        <v>0</v>
      </c>
      <c r="BC3511" s="4">
        <v>0</v>
      </c>
      <c r="BD3511" s="3">
        <v>0</v>
      </c>
      <c r="BE3511" s="3">
        <v>0</v>
      </c>
      <c r="BF3511" s="3">
        <v>0</v>
      </c>
      <c r="BG3511" s="3">
        <v>0</v>
      </c>
      <c r="BH3511" s="3">
        <v>0</v>
      </c>
      <c r="BI3511" s="3">
        <v>0</v>
      </c>
      <c r="BJ3511" s="3">
        <v>0</v>
      </c>
      <c r="BK3511" s="3">
        <v>0</v>
      </c>
      <c r="BL3511" s="3">
        <v>0</v>
      </c>
      <c r="BM3511" s="3">
        <v>0</v>
      </c>
      <c r="BN3511" s="3">
        <v>0</v>
      </c>
      <c r="BO3511" s="3">
        <v>0</v>
      </c>
      <c r="BP3511" s="3">
        <v>0</v>
      </c>
      <c r="BQ3511" s="3">
        <v>0</v>
      </c>
      <c r="BR3511" s="3">
        <v>0</v>
      </c>
      <c r="BS3511" s="3">
        <v>0</v>
      </c>
      <c r="BT3511" s="3">
        <v>0</v>
      </c>
      <c r="BU3511" s="3">
        <v>0</v>
      </c>
      <c r="BV3511" s="3">
        <v>0</v>
      </c>
      <c r="BW3511" s="3">
        <v>0</v>
      </c>
      <c r="BX3511" s="3">
        <v>0</v>
      </c>
      <c r="BY3511" s="3">
        <v>0</v>
      </c>
      <c r="BZ3511" s="3">
        <v>0</v>
      </c>
      <c r="CA3511" s="3">
        <v>0</v>
      </c>
      <c r="CB3511" s="3">
        <v>0</v>
      </c>
      <c r="CC3511" s="3">
        <v>0</v>
      </c>
      <c r="CD3511" s="3">
        <v>0</v>
      </c>
      <c r="CE3511" s="3">
        <v>0</v>
      </c>
      <c r="CF3511" s="3">
        <v>0</v>
      </c>
      <c r="CG3511" s="3">
        <v>0</v>
      </c>
      <c r="CH3511" s="3">
        <v>0</v>
      </c>
      <c r="CI3511" s="3">
        <v>0</v>
      </c>
      <c r="CJ3511" s="3">
        <v>0</v>
      </c>
      <c r="CK3511" s="3">
        <v>0</v>
      </c>
      <c r="CL3511" s="3">
        <v>0</v>
      </c>
      <c r="CM3511" s="3">
        <v>0</v>
      </c>
      <c r="CN3511" s="3">
        <v>0</v>
      </c>
      <c r="CO3511" s="3">
        <v>0</v>
      </c>
      <c r="CP3511" s="3">
        <v>0</v>
      </c>
      <c r="CQ3511" s="3">
        <v>0</v>
      </c>
      <c r="CR3511" s="3">
        <v>0</v>
      </c>
      <c r="CS3511" s="2">
        <v>2022</v>
      </c>
    </row>
    <row r="3512" spans="1:97" x14ac:dyDescent="0.25">
      <c r="A3512" s="2">
        <v>6559</v>
      </c>
      <c r="B3512" s="5" t="s">
        <v>8</v>
      </c>
      <c r="C3512" s="2" t="s">
        <v>0</v>
      </c>
      <c r="D3512" s="5" t="s">
        <v>13725</v>
      </c>
      <c r="E3512" s="5" t="s">
        <v>9664</v>
      </c>
      <c r="F3512" s="2">
        <v>3522</v>
      </c>
      <c r="G3512" s="5" t="s">
        <v>567</v>
      </c>
      <c r="H3512" s="5" t="s">
        <v>9</v>
      </c>
      <c r="I3512" s="5" t="s">
        <v>1</v>
      </c>
      <c r="J3512" s="5" t="s">
        <v>1</v>
      </c>
      <c r="K3512" s="2">
        <v>22</v>
      </c>
      <c r="L3512" s="2">
        <v>1</v>
      </c>
      <c r="M3512" s="5" t="s">
        <v>37</v>
      </c>
      <c r="N3512" s="5" t="s">
        <v>7</v>
      </c>
      <c r="O3512" s="5" t="s">
        <v>58</v>
      </c>
      <c r="P3512" s="5" t="s">
        <v>58</v>
      </c>
      <c r="Q3512" s="5" t="s">
        <v>1</v>
      </c>
      <c r="R3512" s="5" t="s">
        <v>1748</v>
      </c>
      <c r="S3512" s="5" t="s">
        <v>51</v>
      </c>
      <c r="T3512" s="3">
        <v>622148</v>
      </c>
      <c r="U3512" s="3">
        <v>755109</v>
      </c>
      <c r="V3512" s="3">
        <v>704665</v>
      </c>
      <c r="W3512" s="3">
        <v>597462</v>
      </c>
      <c r="X3512" s="3">
        <v>590244</v>
      </c>
      <c r="Y3512" s="3">
        <v>525060</v>
      </c>
      <c r="Z3512" s="3">
        <v>529113</v>
      </c>
      <c r="AA3512" s="3">
        <v>534242</v>
      </c>
      <c r="AB3512" s="3">
        <v>493487</v>
      </c>
      <c r="AC3512" s="3">
        <v>500199</v>
      </c>
      <c r="AD3512" s="3">
        <v>506680</v>
      </c>
      <c r="AE3512" s="3">
        <v>539868</v>
      </c>
      <c r="AF3512" s="3">
        <v>622148</v>
      </c>
      <c r="AG3512" s="3">
        <v>755109</v>
      </c>
      <c r="AH3512" s="3">
        <v>704665</v>
      </c>
      <c r="AI3512" s="3">
        <v>597462</v>
      </c>
      <c r="AJ3512" s="3">
        <v>590244</v>
      </c>
      <c r="AK3512" s="3">
        <v>525060</v>
      </c>
      <c r="AL3512" s="3">
        <v>529113</v>
      </c>
      <c r="AM3512" s="3">
        <v>534242</v>
      </c>
      <c r="AN3512" s="3">
        <v>493487</v>
      </c>
      <c r="AO3512" s="3">
        <v>500199</v>
      </c>
      <c r="AP3512" s="3">
        <v>506680</v>
      </c>
      <c r="AQ3512" s="3">
        <v>539868</v>
      </c>
      <c r="AR3512" s="4">
        <v>1</v>
      </c>
      <c r="AS3512" s="4">
        <v>1</v>
      </c>
      <c r="AT3512" s="4">
        <v>1</v>
      </c>
      <c r="AU3512" s="4">
        <v>1</v>
      </c>
      <c r="AV3512" s="4">
        <v>1</v>
      </c>
      <c r="AW3512" s="4">
        <v>1</v>
      </c>
      <c r="AX3512" s="4">
        <v>1</v>
      </c>
      <c r="AY3512" s="4">
        <v>1</v>
      </c>
      <c r="AZ3512" s="4">
        <v>1</v>
      </c>
      <c r="BA3512" s="4">
        <v>1</v>
      </c>
      <c r="BB3512" s="4">
        <v>1</v>
      </c>
      <c r="BC3512" s="4">
        <v>1</v>
      </c>
      <c r="BD3512" s="3">
        <v>622148</v>
      </c>
      <c r="BE3512" s="3">
        <v>755109</v>
      </c>
      <c r="BF3512" s="3">
        <v>704665</v>
      </c>
      <c r="BG3512" s="3">
        <v>597462</v>
      </c>
      <c r="BH3512" s="3">
        <v>590244</v>
      </c>
      <c r="BI3512" s="3">
        <v>525060</v>
      </c>
      <c r="BJ3512" s="3">
        <v>529113</v>
      </c>
      <c r="BK3512" s="3">
        <v>534242</v>
      </c>
      <c r="BL3512" s="3">
        <v>493487</v>
      </c>
      <c r="BM3512" s="3">
        <v>500199</v>
      </c>
      <c r="BN3512" s="3">
        <v>506680</v>
      </c>
      <c r="BO3512" s="3">
        <v>539868</v>
      </c>
      <c r="BP3512" s="3">
        <v>622148</v>
      </c>
      <c r="BQ3512" s="3">
        <v>755109</v>
      </c>
      <c r="BR3512" s="3">
        <v>704665</v>
      </c>
      <c r="BS3512" s="3">
        <v>597462</v>
      </c>
      <c r="BT3512" s="3">
        <v>590244</v>
      </c>
      <c r="BU3512" s="3">
        <v>525060</v>
      </c>
      <c r="BV3512" s="3">
        <v>529113</v>
      </c>
      <c r="BW3512" s="3">
        <v>534242</v>
      </c>
      <c r="BX3512" s="3">
        <v>493487</v>
      </c>
      <c r="BY3512" s="3">
        <v>500199</v>
      </c>
      <c r="BZ3512" s="3">
        <v>506680</v>
      </c>
      <c r="CA3512" s="3">
        <v>539868</v>
      </c>
      <c r="CB3512" s="3">
        <v>59782</v>
      </c>
      <c r="CC3512" s="3">
        <v>68913</v>
      </c>
      <c r="CD3512" s="3">
        <v>69330</v>
      </c>
      <c r="CE3512" s="3">
        <v>57121</v>
      </c>
      <c r="CF3512" s="3">
        <v>57735</v>
      </c>
      <c r="CG3512" s="3">
        <v>51560</v>
      </c>
      <c r="CH3512" s="3">
        <v>51712</v>
      </c>
      <c r="CI3512" s="3">
        <v>52312</v>
      </c>
      <c r="CJ3512" s="3">
        <v>47243</v>
      </c>
      <c r="CK3512" s="3">
        <v>50248</v>
      </c>
      <c r="CL3512" s="3">
        <v>49385</v>
      </c>
      <c r="CM3512" s="3">
        <v>52545</v>
      </c>
      <c r="CN3512" s="3">
        <v>6898277</v>
      </c>
      <c r="CO3512" s="3">
        <v>6898277</v>
      </c>
      <c r="CP3512" s="3">
        <v>6898277</v>
      </c>
      <c r="CQ3512" s="3">
        <v>6898277</v>
      </c>
      <c r="CR3512" s="3">
        <v>667886</v>
      </c>
      <c r="CS3512" s="2">
        <v>2022</v>
      </c>
    </row>
    <row r="3513" spans="1:97" x14ac:dyDescent="0.25">
      <c r="A3513" s="2">
        <v>6559</v>
      </c>
      <c r="B3513" s="5" t="s">
        <v>8</v>
      </c>
      <c r="C3513" s="2" t="s">
        <v>0</v>
      </c>
      <c r="D3513" s="5" t="s">
        <v>13725</v>
      </c>
      <c r="E3513" s="5" t="s">
        <v>9664</v>
      </c>
      <c r="F3513" s="2">
        <v>3522</v>
      </c>
      <c r="G3513" s="5" t="s">
        <v>567</v>
      </c>
      <c r="H3513" s="5" t="s">
        <v>9</v>
      </c>
      <c r="I3513" s="5" t="s">
        <v>1</v>
      </c>
      <c r="J3513" s="5" t="s">
        <v>1</v>
      </c>
      <c r="K3513" s="2">
        <v>22</v>
      </c>
      <c r="L3513" s="2">
        <v>1</v>
      </c>
      <c r="M3513" s="5" t="s">
        <v>37</v>
      </c>
      <c r="N3513" s="5" t="s">
        <v>93</v>
      </c>
      <c r="O3513" s="5" t="s">
        <v>58</v>
      </c>
      <c r="P3513" s="5" t="s">
        <v>58</v>
      </c>
      <c r="Q3513" s="5" t="s">
        <v>1</v>
      </c>
      <c r="R3513" s="5" t="s">
        <v>101</v>
      </c>
      <c r="S3513" s="5" t="s">
        <v>51</v>
      </c>
      <c r="T3513" s="3">
        <v>50915</v>
      </c>
      <c r="U3513" s="3">
        <v>43524</v>
      </c>
      <c r="V3513" s="3">
        <v>42825</v>
      </c>
      <c r="W3513" s="3">
        <v>40245</v>
      </c>
      <c r="X3513" s="3">
        <v>47548</v>
      </c>
      <c r="Y3513" s="3">
        <v>57455</v>
      </c>
      <c r="Z3513" s="3">
        <v>69250</v>
      </c>
      <c r="AA3513" s="3">
        <v>69580</v>
      </c>
      <c r="AB3513" s="3">
        <v>58583</v>
      </c>
      <c r="AC3513" s="3">
        <v>50620</v>
      </c>
      <c r="AD3513" s="3">
        <v>47908</v>
      </c>
      <c r="AE3513" s="3">
        <v>52962</v>
      </c>
      <c r="AF3513" s="3">
        <v>50915</v>
      </c>
      <c r="AG3513" s="3">
        <v>43524</v>
      </c>
      <c r="AH3513" s="3">
        <v>42825</v>
      </c>
      <c r="AI3513" s="3">
        <v>40245</v>
      </c>
      <c r="AJ3513" s="3">
        <v>47548</v>
      </c>
      <c r="AK3513" s="3">
        <v>57455</v>
      </c>
      <c r="AL3513" s="3">
        <v>69250</v>
      </c>
      <c r="AM3513" s="3">
        <v>69580</v>
      </c>
      <c r="AN3513" s="3">
        <v>58583</v>
      </c>
      <c r="AO3513" s="3">
        <v>50620</v>
      </c>
      <c r="AP3513" s="3">
        <v>47908</v>
      </c>
      <c r="AQ3513" s="3">
        <v>52962</v>
      </c>
      <c r="AR3513" s="4">
        <v>1</v>
      </c>
      <c r="AS3513" s="4">
        <v>1</v>
      </c>
      <c r="AT3513" s="4">
        <v>1</v>
      </c>
      <c r="AU3513" s="4">
        <v>1</v>
      </c>
      <c r="AV3513" s="4">
        <v>1</v>
      </c>
      <c r="AW3513" s="4">
        <v>1</v>
      </c>
      <c r="AX3513" s="4">
        <v>1</v>
      </c>
      <c r="AY3513" s="4">
        <v>1</v>
      </c>
      <c r="AZ3513" s="4">
        <v>1</v>
      </c>
      <c r="BA3513" s="4">
        <v>1</v>
      </c>
      <c r="BB3513" s="4">
        <v>1</v>
      </c>
      <c r="BC3513" s="4">
        <v>1</v>
      </c>
      <c r="BD3513" s="3">
        <v>50915</v>
      </c>
      <c r="BE3513" s="3">
        <v>43524</v>
      </c>
      <c r="BF3513" s="3">
        <v>42825</v>
      </c>
      <c r="BG3513" s="3">
        <v>40245</v>
      </c>
      <c r="BH3513" s="3">
        <v>47548</v>
      </c>
      <c r="BI3513" s="3">
        <v>57455</v>
      </c>
      <c r="BJ3513" s="3">
        <v>69250</v>
      </c>
      <c r="BK3513" s="3">
        <v>69580</v>
      </c>
      <c r="BL3513" s="3">
        <v>58583</v>
      </c>
      <c r="BM3513" s="3">
        <v>50620</v>
      </c>
      <c r="BN3513" s="3">
        <v>47908</v>
      </c>
      <c r="BO3513" s="3">
        <v>52962</v>
      </c>
      <c r="BP3513" s="3">
        <v>50915</v>
      </c>
      <c r="BQ3513" s="3">
        <v>43524</v>
      </c>
      <c r="BR3513" s="3">
        <v>42825</v>
      </c>
      <c r="BS3513" s="3">
        <v>40245</v>
      </c>
      <c r="BT3513" s="3">
        <v>47548</v>
      </c>
      <c r="BU3513" s="3">
        <v>57455</v>
      </c>
      <c r="BV3513" s="3">
        <v>69250</v>
      </c>
      <c r="BW3513" s="3">
        <v>69580</v>
      </c>
      <c r="BX3513" s="3">
        <v>58583</v>
      </c>
      <c r="BY3513" s="3">
        <v>50620</v>
      </c>
      <c r="BZ3513" s="3">
        <v>47908</v>
      </c>
      <c r="CA3513" s="3">
        <v>52962</v>
      </c>
      <c r="CB3513" s="3">
        <v>2990.7040000000002</v>
      </c>
      <c r="CC3513" s="3">
        <v>2556.6039999999998</v>
      </c>
      <c r="CD3513" s="3">
        <v>2515.5030000000002</v>
      </c>
      <c r="CE3513" s="3">
        <v>2363.989</v>
      </c>
      <c r="CF3513" s="3">
        <v>2792.9270000000001</v>
      </c>
      <c r="CG3513" s="3">
        <v>3374.87</v>
      </c>
      <c r="CH3513" s="3">
        <v>4067.6860000000001</v>
      </c>
      <c r="CI3513" s="3">
        <v>4087.0810000000001</v>
      </c>
      <c r="CJ3513" s="3">
        <v>3441.1640000000002</v>
      </c>
      <c r="CK3513" s="3">
        <v>2973.4029999999998</v>
      </c>
      <c r="CL3513" s="3">
        <v>2814.1030000000001</v>
      </c>
      <c r="CM3513" s="3">
        <v>3110.9659999999999</v>
      </c>
      <c r="CN3513" s="3">
        <v>631415</v>
      </c>
      <c r="CO3513" s="3">
        <v>631415</v>
      </c>
      <c r="CP3513" s="3">
        <v>631415</v>
      </c>
      <c r="CQ3513" s="3">
        <v>631415</v>
      </c>
      <c r="CR3513" s="3">
        <v>37089</v>
      </c>
      <c r="CS3513" s="2">
        <v>2022</v>
      </c>
    </row>
    <row r="3514" spans="1:97" x14ac:dyDescent="0.25">
      <c r="A3514" s="2">
        <v>6560</v>
      </c>
      <c r="B3514" s="5" t="s">
        <v>8</v>
      </c>
      <c r="C3514" s="2" t="s">
        <v>0</v>
      </c>
      <c r="D3514" s="5" t="s">
        <v>13724</v>
      </c>
      <c r="E3514" s="5" t="s">
        <v>10986</v>
      </c>
      <c r="F3514" s="2">
        <v>733</v>
      </c>
      <c r="G3514" s="5" t="s">
        <v>1714</v>
      </c>
      <c r="H3514" s="5" t="s">
        <v>31</v>
      </c>
      <c r="I3514" s="5" t="s">
        <v>504</v>
      </c>
      <c r="J3514" s="5" t="s">
        <v>1</v>
      </c>
      <c r="K3514" s="2">
        <v>22</v>
      </c>
      <c r="L3514" s="2">
        <v>1</v>
      </c>
      <c r="M3514" s="5" t="s">
        <v>37</v>
      </c>
      <c r="N3514" s="5" t="s">
        <v>92</v>
      </c>
      <c r="O3514" s="5" t="s">
        <v>91</v>
      </c>
      <c r="P3514" s="5" t="s">
        <v>90</v>
      </c>
      <c r="Q3514" s="5" t="s">
        <v>105</v>
      </c>
      <c r="R3514" s="5" t="s">
        <v>101</v>
      </c>
      <c r="S3514" s="5" t="s">
        <v>1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15514</v>
      </c>
      <c r="BE3514" s="3">
        <v>18277</v>
      </c>
      <c r="BF3514" s="3">
        <v>25197</v>
      </c>
      <c r="BG3514" s="3">
        <v>21583</v>
      </c>
      <c r="BH3514" s="3">
        <v>15907</v>
      </c>
      <c r="BI3514" s="3">
        <v>10911</v>
      </c>
      <c r="BJ3514" s="3">
        <v>8982</v>
      </c>
      <c r="BK3514" s="3">
        <v>10384</v>
      </c>
      <c r="BL3514" s="3">
        <v>11225</v>
      </c>
      <c r="BM3514" s="3">
        <v>8626</v>
      </c>
      <c r="BN3514" s="3">
        <v>11042</v>
      </c>
      <c r="BO3514" s="3">
        <v>19571</v>
      </c>
      <c r="BP3514" s="3">
        <v>15514</v>
      </c>
      <c r="BQ3514" s="3">
        <v>18277</v>
      </c>
      <c r="BR3514" s="3">
        <v>25197</v>
      </c>
      <c r="BS3514" s="3">
        <v>21583</v>
      </c>
      <c r="BT3514" s="3">
        <v>15907</v>
      </c>
      <c r="BU3514" s="3">
        <v>10911</v>
      </c>
      <c r="BV3514" s="3">
        <v>8982</v>
      </c>
      <c r="BW3514" s="3">
        <v>10384</v>
      </c>
      <c r="BX3514" s="3">
        <v>11225</v>
      </c>
      <c r="BY3514" s="3">
        <v>8626</v>
      </c>
      <c r="BZ3514" s="3">
        <v>11042</v>
      </c>
      <c r="CA3514" s="3">
        <v>19571</v>
      </c>
      <c r="CB3514" s="3">
        <v>4547.0349999999999</v>
      </c>
      <c r="CC3514" s="3">
        <v>5356.6009999999997</v>
      </c>
      <c r="CD3514" s="3">
        <v>7384.6729999999998</v>
      </c>
      <c r="CE3514" s="3">
        <v>6325.5529999999999</v>
      </c>
      <c r="CF3514" s="3">
        <v>4662.1419999999998</v>
      </c>
      <c r="CG3514" s="3">
        <v>3197.9569999999999</v>
      </c>
      <c r="CH3514" s="3">
        <v>2632.462</v>
      </c>
      <c r="CI3514" s="3">
        <v>3043.4630000000002</v>
      </c>
      <c r="CJ3514" s="3">
        <v>3289.893</v>
      </c>
      <c r="CK3514" s="3">
        <v>2528.0540000000001</v>
      </c>
      <c r="CL3514" s="3">
        <v>3236.319</v>
      </c>
      <c r="CM3514" s="3">
        <v>5735.848</v>
      </c>
      <c r="CN3514" s="3">
        <v>0</v>
      </c>
      <c r="CO3514" s="3">
        <v>0</v>
      </c>
      <c r="CP3514" s="3">
        <v>177219</v>
      </c>
      <c r="CQ3514" s="3">
        <v>177219</v>
      </c>
      <c r="CR3514" s="3">
        <v>51940</v>
      </c>
      <c r="CS3514" s="2">
        <v>2022</v>
      </c>
    </row>
    <row r="3515" spans="1:97" x14ac:dyDescent="0.25">
      <c r="A3515" s="2">
        <v>6561</v>
      </c>
      <c r="B3515" s="5" t="s">
        <v>8</v>
      </c>
      <c r="C3515" s="2" t="s">
        <v>0</v>
      </c>
      <c r="D3515" s="5" t="s">
        <v>13723</v>
      </c>
      <c r="E3515" s="5" t="s">
        <v>10986</v>
      </c>
      <c r="F3515" s="2">
        <v>733</v>
      </c>
      <c r="G3515" s="5" t="s">
        <v>1714</v>
      </c>
      <c r="H3515" s="5" t="s">
        <v>31</v>
      </c>
      <c r="I3515" s="5" t="s">
        <v>504</v>
      </c>
      <c r="J3515" s="5" t="s">
        <v>1</v>
      </c>
      <c r="K3515" s="2">
        <v>22</v>
      </c>
      <c r="L3515" s="2">
        <v>1</v>
      </c>
      <c r="M3515" s="5" t="s">
        <v>37</v>
      </c>
      <c r="N3515" s="5" t="s">
        <v>92</v>
      </c>
      <c r="O3515" s="5" t="s">
        <v>91</v>
      </c>
      <c r="P3515" s="5" t="s">
        <v>90</v>
      </c>
      <c r="Q3515" s="5" t="s">
        <v>105</v>
      </c>
      <c r="R3515" s="5" t="s">
        <v>101</v>
      </c>
      <c r="S3515" s="5" t="s">
        <v>1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4">
        <v>0</v>
      </c>
      <c r="AS3515" s="4">
        <v>0</v>
      </c>
      <c r="AT3515" s="4">
        <v>0</v>
      </c>
      <c r="AU3515" s="4">
        <v>0</v>
      </c>
      <c r="AV3515" s="4">
        <v>0</v>
      </c>
      <c r="AW3515" s="4">
        <v>0</v>
      </c>
      <c r="AX3515" s="4">
        <v>0</v>
      </c>
      <c r="AY3515" s="4">
        <v>0</v>
      </c>
      <c r="AZ3515" s="4">
        <v>0</v>
      </c>
      <c r="BA3515" s="4">
        <v>0</v>
      </c>
      <c r="BB3515" s="4">
        <v>0</v>
      </c>
      <c r="BC3515" s="4">
        <v>0</v>
      </c>
      <c r="BD3515" s="3">
        <v>19682</v>
      </c>
      <c r="BE3515" s="3">
        <v>23186</v>
      </c>
      <c r="BF3515" s="3">
        <v>31964</v>
      </c>
      <c r="BG3515" s="3">
        <v>27380</v>
      </c>
      <c r="BH3515" s="3">
        <v>20180</v>
      </c>
      <c r="BI3515" s="3">
        <v>13842</v>
      </c>
      <c r="BJ3515" s="3">
        <v>11395</v>
      </c>
      <c r="BK3515" s="3">
        <v>13173</v>
      </c>
      <c r="BL3515" s="3">
        <v>14240</v>
      </c>
      <c r="BM3515" s="3">
        <v>10943</v>
      </c>
      <c r="BN3515" s="3">
        <v>14008</v>
      </c>
      <c r="BO3515" s="3">
        <v>24827</v>
      </c>
      <c r="BP3515" s="3">
        <v>19682</v>
      </c>
      <c r="BQ3515" s="3">
        <v>23186</v>
      </c>
      <c r="BR3515" s="3">
        <v>31964</v>
      </c>
      <c r="BS3515" s="3">
        <v>27380</v>
      </c>
      <c r="BT3515" s="3">
        <v>20180</v>
      </c>
      <c r="BU3515" s="3">
        <v>13842</v>
      </c>
      <c r="BV3515" s="3">
        <v>11395</v>
      </c>
      <c r="BW3515" s="3">
        <v>13173</v>
      </c>
      <c r="BX3515" s="3">
        <v>14240</v>
      </c>
      <c r="BY3515" s="3">
        <v>10943</v>
      </c>
      <c r="BZ3515" s="3">
        <v>14008</v>
      </c>
      <c r="CA3515" s="3">
        <v>24827</v>
      </c>
      <c r="CB3515" s="3">
        <v>5768.3639999999996</v>
      </c>
      <c r="CC3515" s="3">
        <v>6795.375</v>
      </c>
      <c r="CD3515" s="3">
        <v>9368.1839999999993</v>
      </c>
      <c r="CE3515" s="3">
        <v>8024.5860000000002</v>
      </c>
      <c r="CF3515" s="3">
        <v>5914.3850000000002</v>
      </c>
      <c r="CG3515" s="3">
        <v>4056.9229999999998</v>
      </c>
      <c r="CH3515" s="3">
        <v>3339.5369999999998</v>
      </c>
      <c r="CI3515" s="3">
        <v>3860.9319999999998</v>
      </c>
      <c r="CJ3515" s="3">
        <v>4173.5529999999999</v>
      </c>
      <c r="CK3515" s="3">
        <v>3207.085</v>
      </c>
      <c r="CL3515" s="3">
        <v>4105.5889999999999</v>
      </c>
      <c r="CM3515" s="3">
        <v>7276.4870000000001</v>
      </c>
      <c r="CN3515" s="3">
        <v>0</v>
      </c>
      <c r="CO3515" s="3">
        <v>0</v>
      </c>
      <c r="CP3515" s="3">
        <v>224820</v>
      </c>
      <c r="CQ3515" s="3">
        <v>224820</v>
      </c>
      <c r="CR3515" s="3">
        <v>65891</v>
      </c>
      <c r="CS3515" s="2">
        <v>2022</v>
      </c>
    </row>
    <row r="3516" spans="1:97" x14ac:dyDescent="0.25">
      <c r="A3516" s="2">
        <v>6562</v>
      </c>
      <c r="B3516" s="5" t="s">
        <v>8</v>
      </c>
      <c r="C3516" s="2" t="s">
        <v>0</v>
      </c>
      <c r="D3516" s="5" t="s">
        <v>13722</v>
      </c>
      <c r="E3516" s="5" t="s">
        <v>10986</v>
      </c>
      <c r="F3516" s="2">
        <v>733</v>
      </c>
      <c r="G3516" s="5" t="s">
        <v>1714</v>
      </c>
      <c r="H3516" s="5" t="s">
        <v>31</v>
      </c>
      <c r="I3516" s="5" t="s">
        <v>504</v>
      </c>
      <c r="J3516" s="5" t="s">
        <v>1</v>
      </c>
      <c r="K3516" s="2">
        <v>22</v>
      </c>
      <c r="L3516" s="2">
        <v>1</v>
      </c>
      <c r="M3516" s="5" t="s">
        <v>37</v>
      </c>
      <c r="N3516" s="5" t="s">
        <v>92</v>
      </c>
      <c r="O3516" s="5" t="s">
        <v>91</v>
      </c>
      <c r="P3516" s="5" t="s">
        <v>90</v>
      </c>
      <c r="Q3516" s="5" t="s">
        <v>105</v>
      </c>
      <c r="R3516" s="5" t="s">
        <v>101</v>
      </c>
      <c r="S3516" s="5" t="s">
        <v>1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37568</v>
      </c>
      <c r="BE3516" s="3">
        <v>44257</v>
      </c>
      <c r="BF3516" s="3">
        <v>61013</v>
      </c>
      <c r="BG3516" s="3">
        <v>52262</v>
      </c>
      <c r="BH3516" s="3">
        <v>38519</v>
      </c>
      <c r="BI3516" s="3">
        <v>26422</v>
      </c>
      <c r="BJ3516" s="3">
        <v>21750</v>
      </c>
      <c r="BK3516" s="3">
        <v>25145</v>
      </c>
      <c r="BL3516" s="3">
        <v>27181</v>
      </c>
      <c r="BM3516" s="3">
        <v>20887</v>
      </c>
      <c r="BN3516" s="3">
        <v>26739</v>
      </c>
      <c r="BO3516" s="3">
        <v>47390</v>
      </c>
      <c r="BP3516" s="3">
        <v>37568</v>
      </c>
      <c r="BQ3516" s="3">
        <v>44257</v>
      </c>
      <c r="BR3516" s="3">
        <v>61013</v>
      </c>
      <c r="BS3516" s="3">
        <v>52262</v>
      </c>
      <c r="BT3516" s="3">
        <v>38519</v>
      </c>
      <c r="BU3516" s="3">
        <v>26422</v>
      </c>
      <c r="BV3516" s="3">
        <v>21750</v>
      </c>
      <c r="BW3516" s="3">
        <v>25145</v>
      </c>
      <c r="BX3516" s="3">
        <v>27181</v>
      </c>
      <c r="BY3516" s="3">
        <v>20887</v>
      </c>
      <c r="BZ3516" s="3">
        <v>26739</v>
      </c>
      <c r="CA3516" s="3">
        <v>47390</v>
      </c>
      <c r="CB3516" s="3">
        <v>11010.584999999999</v>
      </c>
      <c r="CC3516" s="3">
        <v>12970.936</v>
      </c>
      <c r="CD3516" s="3">
        <v>17881.884999999998</v>
      </c>
      <c r="CE3516" s="3">
        <v>15317.239</v>
      </c>
      <c r="CF3516" s="3">
        <v>11289.312</v>
      </c>
      <c r="CG3516" s="3">
        <v>7743.8090000000002</v>
      </c>
      <c r="CH3516" s="3">
        <v>6374.4709999999995</v>
      </c>
      <c r="CI3516" s="3">
        <v>7369.7039999999997</v>
      </c>
      <c r="CJ3516" s="3">
        <v>7966.4309999999996</v>
      </c>
      <c r="CK3516" s="3">
        <v>6121.6480000000001</v>
      </c>
      <c r="CL3516" s="3">
        <v>7836.7020000000002</v>
      </c>
      <c r="CM3516" s="3">
        <v>13889.278</v>
      </c>
      <c r="CN3516" s="3">
        <v>0</v>
      </c>
      <c r="CO3516" s="3">
        <v>0</v>
      </c>
      <c r="CP3516" s="3">
        <v>429133</v>
      </c>
      <c r="CQ3516" s="3">
        <v>429133</v>
      </c>
      <c r="CR3516" s="3">
        <v>125772</v>
      </c>
      <c r="CS3516" s="2">
        <v>2022</v>
      </c>
    </row>
    <row r="3517" spans="1:97" x14ac:dyDescent="0.25">
      <c r="A3517" s="2">
        <v>6565</v>
      </c>
      <c r="B3517" s="5" t="s">
        <v>8</v>
      </c>
      <c r="C3517" s="2" t="s">
        <v>0</v>
      </c>
      <c r="D3517" s="5" t="s">
        <v>13721</v>
      </c>
      <c r="E3517" s="5" t="s">
        <v>13720</v>
      </c>
      <c r="F3517" s="2">
        <v>1615</v>
      </c>
      <c r="G3517" s="5" t="s">
        <v>45</v>
      </c>
      <c r="H3517" s="5" t="s">
        <v>31</v>
      </c>
      <c r="I3517" s="5" t="s">
        <v>504</v>
      </c>
      <c r="J3517" s="5" t="s">
        <v>1</v>
      </c>
      <c r="K3517" s="2">
        <v>22</v>
      </c>
      <c r="L3517" s="2">
        <v>1</v>
      </c>
      <c r="M3517" s="5" t="s">
        <v>37</v>
      </c>
      <c r="N3517" s="5" t="s">
        <v>82</v>
      </c>
      <c r="O3517" s="5" t="s">
        <v>69</v>
      </c>
      <c r="P3517" s="5" t="s">
        <v>69</v>
      </c>
      <c r="Q3517" s="5" t="s">
        <v>105</v>
      </c>
      <c r="R3517" s="5" t="s">
        <v>101</v>
      </c>
      <c r="S3517" s="5" t="s">
        <v>19</v>
      </c>
      <c r="T3517" s="3">
        <v>23</v>
      </c>
      <c r="U3517" s="3">
        <v>10</v>
      </c>
      <c r="V3517" s="3">
        <v>30</v>
      </c>
      <c r="W3517" s="3">
        <v>10</v>
      </c>
      <c r="X3517" s="3">
        <v>12</v>
      </c>
      <c r="Y3517" s="3">
        <v>14</v>
      </c>
      <c r="Z3517" s="3">
        <v>16</v>
      </c>
      <c r="AA3517" s="3">
        <v>14</v>
      </c>
      <c r="AB3517" s="3">
        <v>11</v>
      </c>
      <c r="AC3517" s="3">
        <v>9</v>
      </c>
      <c r="AD3517" s="3">
        <v>12</v>
      </c>
      <c r="AE3517" s="3">
        <v>47</v>
      </c>
      <c r="AF3517" s="3">
        <v>23</v>
      </c>
      <c r="AG3517" s="3">
        <v>10</v>
      </c>
      <c r="AH3517" s="3">
        <v>30</v>
      </c>
      <c r="AI3517" s="3">
        <v>10</v>
      </c>
      <c r="AJ3517" s="3">
        <v>12</v>
      </c>
      <c r="AK3517" s="3">
        <v>14</v>
      </c>
      <c r="AL3517" s="3">
        <v>16</v>
      </c>
      <c r="AM3517" s="3">
        <v>14</v>
      </c>
      <c r="AN3517" s="3">
        <v>11</v>
      </c>
      <c r="AO3517" s="3">
        <v>9</v>
      </c>
      <c r="AP3517" s="3">
        <v>12</v>
      </c>
      <c r="AQ3517" s="3">
        <v>47</v>
      </c>
      <c r="AR3517" s="4">
        <v>5.8</v>
      </c>
      <c r="AS3517" s="4">
        <v>5.8</v>
      </c>
      <c r="AT3517" s="4">
        <v>5.8</v>
      </c>
      <c r="AU3517" s="4">
        <v>5.8</v>
      </c>
      <c r="AV3517" s="4">
        <v>5.8</v>
      </c>
      <c r="AW3517" s="4">
        <v>5.8</v>
      </c>
      <c r="AX3517" s="4">
        <v>5.8</v>
      </c>
      <c r="AY3517" s="4">
        <v>5.8</v>
      </c>
      <c r="AZ3517" s="4">
        <v>5.8</v>
      </c>
      <c r="BA3517" s="4">
        <v>5.8</v>
      </c>
      <c r="BB3517" s="4">
        <v>5.8</v>
      </c>
      <c r="BC3517" s="4">
        <v>5.8</v>
      </c>
      <c r="BD3517" s="3">
        <v>133</v>
      </c>
      <c r="BE3517" s="3">
        <v>58</v>
      </c>
      <c r="BF3517" s="3">
        <v>174</v>
      </c>
      <c r="BG3517" s="3">
        <v>58</v>
      </c>
      <c r="BH3517" s="3">
        <v>70</v>
      </c>
      <c r="BI3517" s="3">
        <v>81</v>
      </c>
      <c r="BJ3517" s="3">
        <v>93</v>
      </c>
      <c r="BK3517" s="3">
        <v>81</v>
      </c>
      <c r="BL3517" s="3">
        <v>64</v>
      </c>
      <c r="BM3517" s="3">
        <v>52</v>
      </c>
      <c r="BN3517" s="3">
        <v>70</v>
      </c>
      <c r="BO3517" s="3">
        <v>273</v>
      </c>
      <c r="BP3517" s="3">
        <v>133</v>
      </c>
      <c r="BQ3517" s="3">
        <v>58</v>
      </c>
      <c r="BR3517" s="3">
        <v>174</v>
      </c>
      <c r="BS3517" s="3">
        <v>58</v>
      </c>
      <c r="BT3517" s="3">
        <v>70</v>
      </c>
      <c r="BU3517" s="3">
        <v>81</v>
      </c>
      <c r="BV3517" s="3">
        <v>93</v>
      </c>
      <c r="BW3517" s="3">
        <v>81</v>
      </c>
      <c r="BX3517" s="3">
        <v>64</v>
      </c>
      <c r="BY3517" s="3">
        <v>52</v>
      </c>
      <c r="BZ3517" s="3">
        <v>70</v>
      </c>
      <c r="CA3517" s="3">
        <v>273</v>
      </c>
      <c r="CB3517" s="3">
        <v>-4.0659999999999998</v>
      </c>
      <c r="CC3517" s="3">
        <v>-1.6870000000000001</v>
      </c>
      <c r="CD3517" s="3">
        <v>-5.1120000000000001</v>
      </c>
      <c r="CE3517" s="3">
        <v>-1.7889999999999999</v>
      </c>
      <c r="CF3517" s="3">
        <v>-1.994</v>
      </c>
      <c r="CG3517" s="3">
        <v>-2.34</v>
      </c>
      <c r="CH3517" s="3">
        <v>-2.778</v>
      </c>
      <c r="CI3517" s="3">
        <v>-2.3889999999999998</v>
      </c>
      <c r="CJ3517" s="3">
        <v>-1.81</v>
      </c>
      <c r="CK3517" s="3">
        <v>-1.627</v>
      </c>
      <c r="CL3517" s="3">
        <v>-2.125</v>
      </c>
      <c r="CM3517" s="3">
        <v>-8.0809999999999995</v>
      </c>
      <c r="CN3517" s="3">
        <v>208</v>
      </c>
      <c r="CO3517" s="3">
        <v>208</v>
      </c>
      <c r="CP3517" s="3">
        <v>1207</v>
      </c>
      <c r="CQ3517" s="3">
        <v>1207</v>
      </c>
      <c r="CR3517" s="3">
        <v>-35.798000000000002</v>
      </c>
      <c r="CS3517" s="2">
        <v>2022</v>
      </c>
    </row>
    <row r="3518" spans="1:97" x14ac:dyDescent="0.25">
      <c r="A3518" s="2">
        <v>6565</v>
      </c>
      <c r="B3518" s="5" t="s">
        <v>8</v>
      </c>
      <c r="C3518" s="2" t="s">
        <v>0</v>
      </c>
      <c r="D3518" s="5" t="s">
        <v>13721</v>
      </c>
      <c r="E3518" s="5" t="s">
        <v>13720</v>
      </c>
      <c r="F3518" s="2">
        <v>1615</v>
      </c>
      <c r="G3518" s="5" t="s">
        <v>45</v>
      </c>
      <c r="H3518" s="5" t="s">
        <v>31</v>
      </c>
      <c r="I3518" s="5" t="s">
        <v>504</v>
      </c>
      <c r="J3518" s="5" t="s">
        <v>1</v>
      </c>
      <c r="K3518" s="2">
        <v>22</v>
      </c>
      <c r="L3518" s="2">
        <v>1</v>
      </c>
      <c r="M3518" s="5" t="s">
        <v>37</v>
      </c>
      <c r="N3518" s="5" t="s">
        <v>82</v>
      </c>
      <c r="O3518" s="5" t="s">
        <v>58</v>
      </c>
      <c r="P3518" s="5" t="s">
        <v>58</v>
      </c>
      <c r="Q3518" s="5" t="s">
        <v>105</v>
      </c>
      <c r="R3518" s="5" t="s">
        <v>101</v>
      </c>
      <c r="S3518" s="5" t="s">
        <v>51</v>
      </c>
      <c r="T3518" s="3">
        <v>69</v>
      </c>
      <c r="U3518" s="3">
        <v>69</v>
      </c>
      <c r="V3518" s="3">
        <v>124</v>
      </c>
      <c r="W3518" s="3">
        <v>126</v>
      </c>
      <c r="X3518" s="3">
        <v>120</v>
      </c>
      <c r="Y3518" s="3">
        <v>151</v>
      </c>
      <c r="Z3518" s="3">
        <v>157</v>
      </c>
      <c r="AA3518" s="3">
        <v>166</v>
      </c>
      <c r="AB3518" s="3">
        <v>146</v>
      </c>
      <c r="AC3518" s="3">
        <v>161</v>
      </c>
      <c r="AD3518" s="3">
        <v>97</v>
      </c>
      <c r="AE3518" s="3">
        <v>83</v>
      </c>
      <c r="AF3518" s="3">
        <v>69</v>
      </c>
      <c r="AG3518" s="3">
        <v>69</v>
      </c>
      <c r="AH3518" s="3">
        <v>124</v>
      </c>
      <c r="AI3518" s="3">
        <v>126</v>
      </c>
      <c r="AJ3518" s="3">
        <v>120</v>
      </c>
      <c r="AK3518" s="3">
        <v>151</v>
      </c>
      <c r="AL3518" s="3">
        <v>157</v>
      </c>
      <c r="AM3518" s="3">
        <v>166</v>
      </c>
      <c r="AN3518" s="3">
        <v>146</v>
      </c>
      <c r="AO3518" s="3">
        <v>161</v>
      </c>
      <c r="AP3518" s="3">
        <v>97</v>
      </c>
      <c r="AQ3518" s="3">
        <v>83</v>
      </c>
      <c r="AR3518" s="4">
        <v>1.0369999999999999</v>
      </c>
      <c r="AS3518" s="4">
        <v>1.0369999999999999</v>
      </c>
      <c r="AT3518" s="4">
        <v>1.0369999999999999</v>
      </c>
      <c r="AU3518" s="4">
        <v>1.0369999999999999</v>
      </c>
      <c r="AV3518" s="4">
        <v>1.0369999999999999</v>
      </c>
      <c r="AW3518" s="4">
        <v>1.0369999999999999</v>
      </c>
      <c r="AX3518" s="4">
        <v>1.0369999999999999</v>
      </c>
      <c r="AY3518" s="4">
        <v>1.0369999999999999</v>
      </c>
      <c r="AZ3518" s="4">
        <v>1.0369999999999999</v>
      </c>
      <c r="BA3518" s="4">
        <v>1.0369999999999999</v>
      </c>
      <c r="BB3518" s="4">
        <v>1.0369999999999999</v>
      </c>
      <c r="BC3518" s="4">
        <v>1.0369999999999999</v>
      </c>
      <c r="BD3518" s="3">
        <v>72</v>
      </c>
      <c r="BE3518" s="3">
        <v>72</v>
      </c>
      <c r="BF3518" s="3">
        <v>129</v>
      </c>
      <c r="BG3518" s="3">
        <v>131</v>
      </c>
      <c r="BH3518" s="3">
        <v>124</v>
      </c>
      <c r="BI3518" s="3">
        <v>157</v>
      </c>
      <c r="BJ3518" s="3">
        <v>163</v>
      </c>
      <c r="BK3518" s="3">
        <v>172</v>
      </c>
      <c r="BL3518" s="3">
        <v>151</v>
      </c>
      <c r="BM3518" s="3">
        <v>167</v>
      </c>
      <c r="BN3518" s="3">
        <v>101</v>
      </c>
      <c r="BO3518" s="3">
        <v>86</v>
      </c>
      <c r="BP3518" s="3">
        <v>72</v>
      </c>
      <c r="BQ3518" s="3">
        <v>72</v>
      </c>
      <c r="BR3518" s="3">
        <v>129</v>
      </c>
      <c r="BS3518" s="3">
        <v>131</v>
      </c>
      <c r="BT3518" s="3">
        <v>124</v>
      </c>
      <c r="BU3518" s="3">
        <v>157</v>
      </c>
      <c r="BV3518" s="3">
        <v>163</v>
      </c>
      <c r="BW3518" s="3">
        <v>172</v>
      </c>
      <c r="BX3518" s="3">
        <v>151</v>
      </c>
      <c r="BY3518" s="3">
        <v>167</v>
      </c>
      <c r="BZ3518" s="3">
        <v>101</v>
      </c>
      <c r="CA3518" s="3">
        <v>86</v>
      </c>
      <c r="CB3518" s="3">
        <v>-2.1120000000000001</v>
      </c>
      <c r="CC3518" s="3">
        <v>-2.129</v>
      </c>
      <c r="CD3518" s="3">
        <v>-3.806</v>
      </c>
      <c r="CE3518" s="3">
        <v>-3.8809999999999998</v>
      </c>
      <c r="CF3518" s="3">
        <v>-3.6989999999999998</v>
      </c>
      <c r="CG3518" s="3">
        <v>-4.6609999999999996</v>
      </c>
      <c r="CH3518" s="3">
        <v>-4.8280000000000003</v>
      </c>
      <c r="CI3518" s="3">
        <v>-5.1079999999999997</v>
      </c>
      <c r="CJ3518" s="3">
        <v>-4.4859999999999998</v>
      </c>
      <c r="CK3518" s="3">
        <v>-4.95</v>
      </c>
      <c r="CL3518" s="3">
        <v>-3</v>
      </c>
      <c r="CM3518" s="3">
        <v>-2.5419999999999998</v>
      </c>
      <c r="CN3518" s="3">
        <v>1469</v>
      </c>
      <c r="CO3518" s="3">
        <v>1469</v>
      </c>
      <c r="CP3518" s="3">
        <v>1525</v>
      </c>
      <c r="CQ3518" s="3">
        <v>1525</v>
      </c>
      <c r="CR3518" s="3">
        <v>-45.201999999999998</v>
      </c>
      <c r="CS3518" s="2">
        <v>2022</v>
      </c>
    </row>
    <row r="3519" spans="1:97" x14ac:dyDescent="0.25">
      <c r="A3519" s="2">
        <v>6566</v>
      </c>
      <c r="B3519" s="5" t="s">
        <v>8</v>
      </c>
      <c r="C3519" s="2" t="s">
        <v>0</v>
      </c>
      <c r="D3519" s="5" t="s">
        <v>13719</v>
      </c>
      <c r="E3519" s="5" t="s">
        <v>6214</v>
      </c>
      <c r="F3519" s="2">
        <v>221</v>
      </c>
      <c r="G3519" s="5" t="s">
        <v>567</v>
      </c>
      <c r="H3519" s="5" t="s">
        <v>9</v>
      </c>
      <c r="I3519" s="5" t="s">
        <v>1</v>
      </c>
      <c r="J3519" s="5" t="s">
        <v>1</v>
      </c>
      <c r="K3519" s="2">
        <v>22</v>
      </c>
      <c r="L3519" s="2">
        <v>1</v>
      </c>
      <c r="M3519" s="5" t="s">
        <v>37</v>
      </c>
      <c r="N3519" s="5" t="s">
        <v>82</v>
      </c>
      <c r="O3519" s="5" t="s">
        <v>69</v>
      </c>
      <c r="P3519" s="5" t="s">
        <v>69</v>
      </c>
      <c r="Q3519" s="5" t="s">
        <v>1</v>
      </c>
      <c r="R3519" s="5" t="s">
        <v>101</v>
      </c>
      <c r="S3519" s="5" t="s">
        <v>19</v>
      </c>
      <c r="T3519" s="3">
        <v>7060</v>
      </c>
      <c r="U3519" s="3">
        <v>5822</v>
      </c>
      <c r="V3519" s="3">
        <v>6742</v>
      </c>
      <c r="W3519" s="3">
        <v>5994</v>
      </c>
      <c r="X3519" s="3">
        <v>5617</v>
      </c>
      <c r="Y3519" s="3">
        <v>6841</v>
      </c>
      <c r="Z3519" s="3">
        <v>6231</v>
      </c>
      <c r="AA3519" s="3">
        <v>4190</v>
      </c>
      <c r="AB3519" s="3">
        <v>4909</v>
      </c>
      <c r="AC3519" s="3">
        <v>5508</v>
      </c>
      <c r="AD3519" s="3">
        <v>5229</v>
      </c>
      <c r="AE3519" s="3">
        <v>7115</v>
      </c>
      <c r="AF3519" s="3">
        <v>7060</v>
      </c>
      <c r="AG3519" s="3">
        <v>5822</v>
      </c>
      <c r="AH3519" s="3">
        <v>6742</v>
      </c>
      <c r="AI3519" s="3">
        <v>5994</v>
      </c>
      <c r="AJ3519" s="3">
        <v>5617</v>
      </c>
      <c r="AK3519" s="3">
        <v>6841</v>
      </c>
      <c r="AL3519" s="3">
        <v>6231</v>
      </c>
      <c r="AM3519" s="3">
        <v>4190</v>
      </c>
      <c r="AN3519" s="3">
        <v>4909</v>
      </c>
      <c r="AO3519" s="3">
        <v>5508</v>
      </c>
      <c r="AP3519" s="3">
        <v>5229</v>
      </c>
      <c r="AQ3519" s="3">
        <v>7115</v>
      </c>
      <c r="AR3519" s="4">
        <v>5.61</v>
      </c>
      <c r="AS3519" s="4">
        <v>5.61</v>
      </c>
      <c r="AT3519" s="4">
        <v>5.61</v>
      </c>
      <c r="AU3519" s="4">
        <v>5.61</v>
      </c>
      <c r="AV3519" s="4">
        <v>5.61</v>
      </c>
      <c r="AW3519" s="4">
        <v>5.61</v>
      </c>
      <c r="AX3519" s="4">
        <v>5.61</v>
      </c>
      <c r="AY3519" s="4">
        <v>5.61</v>
      </c>
      <c r="AZ3519" s="4">
        <v>5.61</v>
      </c>
      <c r="BA3519" s="4">
        <v>5.61</v>
      </c>
      <c r="BB3519" s="4">
        <v>5.61</v>
      </c>
      <c r="BC3519" s="4">
        <v>5.61</v>
      </c>
      <c r="BD3519" s="3">
        <v>39607</v>
      </c>
      <c r="BE3519" s="3">
        <v>32661</v>
      </c>
      <c r="BF3519" s="3">
        <v>37823</v>
      </c>
      <c r="BG3519" s="3">
        <v>33626</v>
      </c>
      <c r="BH3519" s="3">
        <v>31511</v>
      </c>
      <c r="BI3519" s="3">
        <v>38378</v>
      </c>
      <c r="BJ3519" s="3">
        <v>34956</v>
      </c>
      <c r="BK3519" s="3">
        <v>23506</v>
      </c>
      <c r="BL3519" s="3">
        <v>27539</v>
      </c>
      <c r="BM3519" s="3">
        <v>30900</v>
      </c>
      <c r="BN3519" s="3">
        <v>29335</v>
      </c>
      <c r="BO3519" s="3">
        <v>39915</v>
      </c>
      <c r="BP3519" s="3">
        <v>39607</v>
      </c>
      <c r="BQ3519" s="3">
        <v>32661</v>
      </c>
      <c r="BR3519" s="3">
        <v>37823</v>
      </c>
      <c r="BS3519" s="3">
        <v>33626</v>
      </c>
      <c r="BT3519" s="3">
        <v>31511</v>
      </c>
      <c r="BU3519" s="3">
        <v>38378</v>
      </c>
      <c r="BV3519" s="3">
        <v>34956</v>
      </c>
      <c r="BW3519" s="3">
        <v>23506</v>
      </c>
      <c r="BX3519" s="3">
        <v>27539</v>
      </c>
      <c r="BY3519" s="3">
        <v>30900</v>
      </c>
      <c r="BZ3519" s="3">
        <v>29335</v>
      </c>
      <c r="CA3519" s="3">
        <v>39915</v>
      </c>
      <c r="CB3519" s="3">
        <v>4261.6220000000003</v>
      </c>
      <c r="CC3519" s="3">
        <v>3514.5320000000002</v>
      </c>
      <c r="CD3519" s="3">
        <v>4069.951</v>
      </c>
      <c r="CE3519" s="3">
        <v>3618.2550000000001</v>
      </c>
      <c r="CF3519" s="3">
        <v>3390.8040000000001</v>
      </c>
      <c r="CG3519" s="3">
        <v>4129.549</v>
      </c>
      <c r="CH3519" s="3">
        <v>3761.2179999999998</v>
      </c>
      <c r="CI3519" s="3">
        <v>2529.5949999999998</v>
      </c>
      <c r="CJ3519" s="3">
        <v>2963.2869999999998</v>
      </c>
      <c r="CK3519" s="3">
        <v>3324.8380000000002</v>
      </c>
      <c r="CL3519" s="3">
        <v>3156.6089999999999</v>
      </c>
      <c r="CM3519" s="3">
        <v>4294.74</v>
      </c>
      <c r="CN3519" s="3">
        <v>71258</v>
      </c>
      <c r="CO3519" s="3">
        <v>71258</v>
      </c>
      <c r="CP3519" s="3">
        <v>399757</v>
      </c>
      <c r="CQ3519" s="3">
        <v>399757</v>
      </c>
      <c r="CR3519" s="3">
        <v>43015</v>
      </c>
      <c r="CS3519" s="2">
        <v>2022</v>
      </c>
    </row>
    <row r="3520" spans="1:97" x14ac:dyDescent="0.25">
      <c r="A3520" s="2">
        <v>6567</v>
      </c>
      <c r="B3520" s="5" t="s">
        <v>8</v>
      </c>
      <c r="C3520" s="2" t="s">
        <v>0</v>
      </c>
      <c r="D3520" s="5" t="s">
        <v>13718</v>
      </c>
      <c r="E3520" s="5" t="s">
        <v>13717</v>
      </c>
      <c r="F3520" s="2">
        <v>1857</v>
      </c>
      <c r="G3520" s="5" t="s">
        <v>47</v>
      </c>
      <c r="H3520" s="5" t="s">
        <v>6</v>
      </c>
      <c r="I3520" s="5" t="s">
        <v>500</v>
      </c>
      <c r="J3520" s="5" t="s">
        <v>1</v>
      </c>
      <c r="K3520" s="2">
        <v>22</v>
      </c>
      <c r="L3520" s="2">
        <v>1</v>
      </c>
      <c r="M3520" s="5" t="s">
        <v>37</v>
      </c>
      <c r="N3520" s="5" t="s">
        <v>82</v>
      </c>
      <c r="O3520" s="5" t="s">
        <v>69</v>
      </c>
      <c r="P3520" s="5" t="s">
        <v>69</v>
      </c>
      <c r="Q3520" s="5" t="s">
        <v>566</v>
      </c>
      <c r="R3520" s="5" t="s">
        <v>177</v>
      </c>
      <c r="S3520" s="5" t="s">
        <v>19</v>
      </c>
      <c r="T3520" s="3">
        <v>1</v>
      </c>
      <c r="U3520" s="3">
        <v>0</v>
      </c>
      <c r="V3520" s="3">
        <v>0</v>
      </c>
      <c r="W3520" s="3">
        <v>549</v>
      </c>
      <c r="X3520" s="3">
        <v>0</v>
      </c>
      <c r="Y3520" s="3">
        <v>0</v>
      </c>
      <c r="Z3520" s="3">
        <v>0</v>
      </c>
      <c r="AA3520" s="3">
        <v>9</v>
      </c>
      <c r="AB3520" s="3">
        <v>0</v>
      </c>
      <c r="AC3520" s="3">
        <v>0</v>
      </c>
      <c r="AD3520" s="3">
        <v>54</v>
      </c>
      <c r="AE3520" s="3">
        <v>0</v>
      </c>
      <c r="AF3520" s="3">
        <v>1</v>
      </c>
      <c r="AG3520" s="3">
        <v>0</v>
      </c>
      <c r="AH3520" s="3">
        <v>0</v>
      </c>
      <c r="AI3520" s="3">
        <v>549</v>
      </c>
      <c r="AJ3520" s="3">
        <v>0</v>
      </c>
      <c r="AK3520" s="3">
        <v>0</v>
      </c>
      <c r="AL3520" s="3">
        <v>0</v>
      </c>
      <c r="AM3520" s="3">
        <v>9</v>
      </c>
      <c r="AN3520" s="3">
        <v>0</v>
      </c>
      <c r="AO3520" s="3">
        <v>0</v>
      </c>
      <c r="AP3520" s="3">
        <v>54</v>
      </c>
      <c r="AQ3520" s="3">
        <v>0</v>
      </c>
      <c r="AR3520" s="4">
        <v>5.9</v>
      </c>
      <c r="AS3520" s="4">
        <v>0</v>
      </c>
      <c r="AT3520" s="4">
        <v>0</v>
      </c>
      <c r="AU3520" s="4">
        <v>5.9</v>
      </c>
      <c r="AV3520" s="4">
        <v>0</v>
      </c>
      <c r="AW3520" s="4">
        <v>0</v>
      </c>
      <c r="AX3520" s="4">
        <v>0</v>
      </c>
      <c r="AY3520" s="4">
        <v>5.9</v>
      </c>
      <c r="AZ3520" s="4">
        <v>0</v>
      </c>
      <c r="BA3520" s="4">
        <v>0</v>
      </c>
      <c r="BB3520" s="4">
        <v>5.9</v>
      </c>
      <c r="BC3520" s="4">
        <v>0</v>
      </c>
      <c r="BD3520" s="3">
        <v>6</v>
      </c>
      <c r="BE3520" s="3">
        <v>0</v>
      </c>
      <c r="BF3520" s="3">
        <v>0</v>
      </c>
      <c r="BG3520" s="3">
        <v>3239</v>
      </c>
      <c r="BH3520" s="3">
        <v>0</v>
      </c>
      <c r="BI3520" s="3">
        <v>0</v>
      </c>
      <c r="BJ3520" s="3">
        <v>0</v>
      </c>
      <c r="BK3520" s="3">
        <v>53</v>
      </c>
      <c r="BL3520" s="3">
        <v>0</v>
      </c>
      <c r="BM3520" s="3">
        <v>0</v>
      </c>
      <c r="BN3520" s="3">
        <v>319</v>
      </c>
      <c r="BO3520" s="3">
        <v>0</v>
      </c>
      <c r="BP3520" s="3">
        <v>6</v>
      </c>
      <c r="BQ3520" s="3">
        <v>0</v>
      </c>
      <c r="BR3520" s="3">
        <v>0</v>
      </c>
      <c r="BS3520" s="3">
        <v>3239</v>
      </c>
      <c r="BT3520" s="3">
        <v>0</v>
      </c>
      <c r="BU3520" s="3">
        <v>0</v>
      </c>
      <c r="BV3520" s="3">
        <v>0</v>
      </c>
      <c r="BW3520" s="3">
        <v>53</v>
      </c>
      <c r="BX3520" s="3">
        <v>0</v>
      </c>
      <c r="BY3520" s="3">
        <v>0</v>
      </c>
      <c r="BZ3520" s="3">
        <v>319</v>
      </c>
      <c r="CA3520" s="3">
        <v>0</v>
      </c>
      <c r="CB3520" s="3">
        <v>0</v>
      </c>
      <c r="CC3520" s="3">
        <v>0</v>
      </c>
      <c r="CD3520" s="3">
        <v>0</v>
      </c>
      <c r="CE3520" s="3">
        <v>312</v>
      </c>
      <c r="CF3520" s="3">
        <v>0</v>
      </c>
      <c r="CG3520" s="3">
        <v>0</v>
      </c>
      <c r="CH3520" s="3">
        <v>0</v>
      </c>
      <c r="CI3520" s="3">
        <v>5</v>
      </c>
      <c r="CJ3520" s="3">
        <v>0</v>
      </c>
      <c r="CK3520" s="3">
        <v>0</v>
      </c>
      <c r="CL3520" s="3">
        <v>29</v>
      </c>
      <c r="CM3520" s="3">
        <v>0</v>
      </c>
      <c r="CN3520" s="3">
        <v>613</v>
      </c>
      <c r="CO3520" s="3">
        <v>613</v>
      </c>
      <c r="CP3520" s="3">
        <v>3617</v>
      </c>
      <c r="CQ3520" s="3">
        <v>3617</v>
      </c>
      <c r="CR3520" s="3">
        <v>346</v>
      </c>
      <c r="CS3520" s="2">
        <v>2022</v>
      </c>
    </row>
    <row r="3521" spans="1:97" x14ac:dyDescent="0.25">
      <c r="A3521" s="2">
        <v>6579</v>
      </c>
      <c r="B3521" s="5" t="s">
        <v>8</v>
      </c>
      <c r="C3521" s="2" t="s">
        <v>0</v>
      </c>
      <c r="D3521" s="5" t="s">
        <v>13716</v>
      </c>
      <c r="E3521" s="5" t="s">
        <v>13715</v>
      </c>
      <c r="F3521" s="2">
        <v>9776</v>
      </c>
      <c r="G3521" s="5" t="s">
        <v>83</v>
      </c>
      <c r="H3521" s="5" t="s">
        <v>11</v>
      </c>
      <c r="I3521" s="5" t="s">
        <v>507</v>
      </c>
      <c r="J3521" s="5" t="s">
        <v>1</v>
      </c>
      <c r="K3521" s="2">
        <v>22</v>
      </c>
      <c r="L3521" s="2">
        <v>1</v>
      </c>
      <c r="M3521" s="5" t="s">
        <v>37</v>
      </c>
      <c r="N3521" s="5" t="s">
        <v>82</v>
      </c>
      <c r="O3521" s="5" t="s">
        <v>69</v>
      </c>
      <c r="P3521" s="5" t="s">
        <v>69</v>
      </c>
      <c r="Q3521" s="5" t="s">
        <v>141</v>
      </c>
      <c r="R3521" s="5" t="s">
        <v>101</v>
      </c>
      <c r="S3521" s="5" t="s">
        <v>19</v>
      </c>
      <c r="T3521" s="3">
        <v>6</v>
      </c>
      <c r="U3521" s="3">
        <v>6</v>
      </c>
      <c r="V3521" s="3">
        <v>5</v>
      </c>
      <c r="W3521" s="3">
        <v>4</v>
      </c>
      <c r="X3521" s="3">
        <v>7</v>
      </c>
      <c r="Y3521" s="3">
        <v>5</v>
      </c>
      <c r="Z3521" s="3">
        <v>3</v>
      </c>
      <c r="AA3521" s="3">
        <v>4</v>
      </c>
      <c r="AB3521" s="3">
        <v>4</v>
      </c>
      <c r="AC3521" s="3">
        <v>5</v>
      </c>
      <c r="AD3521" s="3">
        <v>6</v>
      </c>
      <c r="AE3521" s="3">
        <v>7</v>
      </c>
      <c r="AF3521" s="3">
        <v>6</v>
      </c>
      <c r="AG3521" s="3">
        <v>6</v>
      </c>
      <c r="AH3521" s="3">
        <v>5</v>
      </c>
      <c r="AI3521" s="3">
        <v>4</v>
      </c>
      <c r="AJ3521" s="3">
        <v>7</v>
      </c>
      <c r="AK3521" s="3">
        <v>5</v>
      </c>
      <c r="AL3521" s="3">
        <v>3</v>
      </c>
      <c r="AM3521" s="3">
        <v>4</v>
      </c>
      <c r="AN3521" s="3">
        <v>4</v>
      </c>
      <c r="AO3521" s="3">
        <v>5</v>
      </c>
      <c r="AP3521" s="3">
        <v>6</v>
      </c>
      <c r="AQ3521" s="3">
        <v>7</v>
      </c>
      <c r="AR3521" s="4">
        <v>5.9</v>
      </c>
      <c r="AS3521" s="4">
        <v>5.9</v>
      </c>
      <c r="AT3521" s="4">
        <v>5.9</v>
      </c>
      <c r="AU3521" s="4">
        <v>5.9</v>
      </c>
      <c r="AV3521" s="4">
        <v>5.9</v>
      </c>
      <c r="AW3521" s="4">
        <v>5.9</v>
      </c>
      <c r="AX3521" s="4">
        <v>5.9</v>
      </c>
      <c r="AY3521" s="4">
        <v>5.9</v>
      </c>
      <c r="AZ3521" s="4">
        <v>5.9</v>
      </c>
      <c r="BA3521" s="4">
        <v>5.9</v>
      </c>
      <c r="BB3521" s="4">
        <v>5.9</v>
      </c>
      <c r="BC3521" s="4">
        <v>5.9</v>
      </c>
      <c r="BD3521" s="3">
        <v>35</v>
      </c>
      <c r="BE3521" s="3">
        <v>35</v>
      </c>
      <c r="BF3521" s="3">
        <v>30</v>
      </c>
      <c r="BG3521" s="3">
        <v>24</v>
      </c>
      <c r="BH3521" s="3">
        <v>41</v>
      </c>
      <c r="BI3521" s="3">
        <v>30</v>
      </c>
      <c r="BJ3521" s="3">
        <v>18</v>
      </c>
      <c r="BK3521" s="3">
        <v>24</v>
      </c>
      <c r="BL3521" s="3">
        <v>24</v>
      </c>
      <c r="BM3521" s="3">
        <v>30</v>
      </c>
      <c r="BN3521" s="3">
        <v>35</v>
      </c>
      <c r="BO3521" s="3">
        <v>41</v>
      </c>
      <c r="BP3521" s="3">
        <v>35</v>
      </c>
      <c r="BQ3521" s="3">
        <v>35</v>
      </c>
      <c r="BR3521" s="3">
        <v>30</v>
      </c>
      <c r="BS3521" s="3">
        <v>24</v>
      </c>
      <c r="BT3521" s="3">
        <v>41</v>
      </c>
      <c r="BU3521" s="3">
        <v>30</v>
      </c>
      <c r="BV3521" s="3">
        <v>18</v>
      </c>
      <c r="BW3521" s="3">
        <v>24</v>
      </c>
      <c r="BX3521" s="3">
        <v>24</v>
      </c>
      <c r="BY3521" s="3">
        <v>30</v>
      </c>
      <c r="BZ3521" s="3">
        <v>35</v>
      </c>
      <c r="CA3521" s="3">
        <v>41</v>
      </c>
      <c r="CB3521" s="3">
        <v>2.7570000000000001</v>
      </c>
      <c r="CC3521" s="3">
        <v>2.956</v>
      </c>
      <c r="CD3521" s="3">
        <v>2.4510000000000001</v>
      </c>
      <c r="CE3521" s="3">
        <v>1.6379999999999999</v>
      </c>
      <c r="CF3521" s="3">
        <v>3.2149999999999999</v>
      </c>
      <c r="CG3521" s="3">
        <v>2.2200000000000002</v>
      </c>
      <c r="CH3521" s="3">
        <v>1.601</v>
      </c>
      <c r="CI3521" s="3">
        <v>1.712</v>
      </c>
      <c r="CJ3521" s="3">
        <v>2.0219999999999998</v>
      </c>
      <c r="CK3521" s="3">
        <v>2.4060000000000001</v>
      </c>
      <c r="CL3521" s="3">
        <v>2.7890000000000001</v>
      </c>
      <c r="CM3521" s="3">
        <v>3.2330000000000001</v>
      </c>
      <c r="CN3521" s="3">
        <v>62</v>
      </c>
      <c r="CO3521" s="3">
        <v>62</v>
      </c>
      <c r="CP3521" s="3">
        <v>367</v>
      </c>
      <c r="CQ3521" s="3">
        <v>367</v>
      </c>
      <c r="CR3521" s="3">
        <v>29</v>
      </c>
      <c r="CS3521" s="2">
        <v>2022</v>
      </c>
    </row>
    <row r="3522" spans="1:97" x14ac:dyDescent="0.25">
      <c r="A3522" s="2">
        <v>6579</v>
      </c>
      <c r="B3522" s="5" t="s">
        <v>8</v>
      </c>
      <c r="C3522" s="2" t="s">
        <v>0</v>
      </c>
      <c r="D3522" s="5" t="s">
        <v>13716</v>
      </c>
      <c r="E3522" s="5" t="s">
        <v>13715</v>
      </c>
      <c r="F3522" s="2">
        <v>9776</v>
      </c>
      <c r="G3522" s="5" t="s">
        <v>83</v>
      </c>
      <c r="H3522" s="5" t="s">
        <v>11</v>
      </c>
      <c r="I3522" s="5" t="s">
        <v>507</v>
      </c>
      <c r="J3522" s="5" t="s">
        <v>1</v>
      </c>
      <c r="K3522" s="2">
        <v>22</v>
      </c>
      <c r="L3522" s="2">
        <v>1</v>
      </c>
      <c r="M3522" s="5" t="s">
        <v>37</v>
      </c>
      <c r="N3522" s="5" t="s">
        <v>82</v>
      </c>
      <c r="O3522" s="5" t="s">
        <v>58</v>
      </c>
      <c r="P3522" s="5" t="s">
        <v>58</v>
      </c>
      <c r="Q3522" s="5" t="s">
        <v>141</v>
      </c>
      <c r="R3522" s="5" t="s">
        <v>101</v>
      </c>
      <c r="S3522" s="5" t="s">
        <v>51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0</v>
      </c>
      <c r="AW3522" s="4">
        <v>0</v>
      </c>
      <c r="AX3522" s="4">
        <v>0</v>
      </c>
      <c r="AY3522" s="4">
        <v>0</v>
      </c>
      <c r="AZ3522" s="4">
        <v>0</v>
      </c>
      <c r="BA3522" s="4">
        <v>0</v>
      </c>
      <c r="BB3522" s="4">
        <v>0</v>
      </c>
      <c r="BC3522" s="4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  <c r="BO3522" s="3">
        <v>0</v>
      </c>
      <c r="BP3522" s="3">
        <v>0</v>
      </c>
      <c r="BQ3522" s="3">
        <v>0</v>
      </c>
      <c r="BR3522" s="3">
        <v>0</v>
      </c>
      <c r="BS3522" s="3">
        <v>0</v>
      </c>
      <c r="BT3522" s="3">
        <v>0</v>
      </c>
      <c r="BU3522" s="3">
        <v>0</v>
      </c>
      <c r="BV3522" s="3">
        <v>0</v>
      </c>
      <c r="BW3522" s="3">
        <v>0</v>
      </c>
      <c r="BX3522" s="3">
        <v>0</v>
      </c>
      <c r="BY3522" s="3">
        <v>0</v>
      </c>
      <c r="BZ3522" s="3">
        <v>0</v>
      </c>
      <c r="CA3522" s="3">
        <v>0</v>
      </c>
      <c r="CB3522" s="3">
        <v>0</v>
      </c>
      <c r="CC3522" s="3">
        <v>0</v>
      </c>
      <c r="CD3522" s="3">
        <v>0</v>
      </c>
      <c r="CE3522" s="3">
        <v>0</v>
      </c>
      <c r="CF3522" s="3">
        <v>0</v>
      </c>
      <c r="CG3522" s="3">
        <v>0</v>
      </c>
      <c r="CH3522" s="3">
        <v>0</v>
      </c>
      <c r="CI3522" s="3">
        <v>0</v>
      </c>
      <c r="CJ3522" s="3">
        <v>0</v>
      </c>
      <c r="CK3522" s="3">
        <v>0</v>
      </c>
      <c r="CL3522" s="3">
        <v>0</v>
      </c>
      <c r="CM3522" s="3">
        <v>0</v>
      </c>
      <c r="CN3522" s="3">
        <v>0</v>
      </c>
      <c r="CO3522" s="3">
        <v>0</v>
      </c>
      <c r="CP3522" s="3">
        <v>0</v>
      </c>
      <c r="CQ3522" s="3">
        <v>0</v>
      </c>
      <c r="CR3522" s="3">
        <v>0</v>
      </c>
      <c r="CS3522" s="2">
        <v>2022</v>
      </c>
    </row>
    <row r="3523" spans="1:97" x14ac:dyDescent="0.25">
      <c r="A3523" s="2">
        <v>6580</v>
      </c>
      <c r="B3523" s="5" t="s">
        <v>8</v>
      </c>
      <c r="C3523" s="2" t="s">
        <v>0</v>
      </c>
      <c r="D3523" s="5" t="s">
        <v>13714</v>
      </c>
      <c r="E3523" s="5" t="s">
        <v>7548</v>
      </c>
      <c r="F3523" s="2">
        <v>10210</v>
      </c>
      <c r="G3523" s="5" t="s">
        <v>567</v>
      </c>
      <c r="H3523" s="5" t="s">
        <v>9</v>
      </c>
      <c r="I3523" s="5" t="s">
        <v>1</v>
      </c>
      <c r="J3523" s="5" t="s">
        <v>1</v>
      </c>
      <c r="K3523" s="2">
        <v>22</v>
      </c>
      <c r="L3523" s="2">
        <v>1</v>
      </c>
      <c r="M3523" s="5" t="s">
        <v>37</v>
      </c>
      <c r="N3523" s="5" t="s">
        <v>92</v>
      </c>
      <c r="O3523" s="5" t="s">
        <v>91</v>
      </c>
      <c r="P3523" s="5" t="s">
        <v>90</v>
      </c>
      <c r="Q3523" s="5" t="s">
        <v>1</v>
      </c>
      <c r="R3523" s="5" t="s">
        <v>101</v>
      </c>
      <c r="S3523" s="5" t="s">
        <v>1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14333</v>
      </c>
      <c r="BE3523" s="3">
        <v>12332</v>
      </c>
      <c r="BF3523" s="3">
        <v>13434</v>
      </c>
      <c r="BG3523" s="3">
        <v>10069</v>
      </c>
      <c r="BH3523" s="3">
        <v>12676</v>
      </c>
      <c r="BI3523" s="3">
        <v>15126</v>
      </c>
      <c r="BJ3523" s="3">
        <v>14449</v>
      </c>
      <c r="BK3523" s="3">
        <v>12131</v>
      </c>
      <c r="BL3523" s="3">
        <v>9311</v>
      </c>
      <c r="BM3523" s="3">
        <v>8092</v>
      </c>
      <c r="BN3523" s="3">
        <v>10209</v>
      </c>
      <c r="BO3523" s="3">
        <v>11375</v>
      </c>
      <c r="BP3523" s="3">
        <v>14333</v>
      </c>
      <c r="BQ3523" s="3">
        <v>12332</v>
      </c>
      <c r="BR3523" s="3">
        <v>13434</v>
      </c>
      <c r="BS3523" s="3">
        <v>10069</v>
      </c>
      <c r="BT3523" s="3">
        <v>12676</v>
      </c>
      <c r="BU3523" s="3">
        <v>15126</v>
      </c>
      <c r="BV3523" s="3">
        <v>14449</v>
      </c>
      <c r="BW3523" s="3">
        <v>12131</v>
      </c>
      <c r="BX3523" s="3">
        <v>9311</v>
      </c>
      <c r="BY3523" s="3">
        <v>8092</v>
      </c>
      <c r="BZ3523" s="3">
        <v>10209</v>
      </c>
      <c r="CA3523" s="3">
        <v>11375</v>
      </c>
      <c r="CB3523" s="3">
        <v>4200.8029999999999</v>
      </c>
      <c r="CC3523" s="3">
        <v>3614.1570000000002</v>
      </c>
      <c r="CD3523" s="3">
        <v>3937.15</v>
      </c>
      <c r="CE3523" s="3">
        <v>2951.1010000000001</v>
      </c>
      <c r="CF3523" s="3">
        <v>3715.1370000000002</v>
      </c>
      <c r="CG3523" s="3">
        <v>4433.2309999999998</v>
      </c>
      <c r="CH3523" s="3">
        <v>4234.7550000000001</v>
      </c>
      <c r="CI3523" s="3">
        <v>3555.3539999999998</v>
      </c>
      <c r="CJ3523" s="3">
        <v>2728.7779999999998</v>
      </c>
      <c r="CK3523" s="3">
        <v>2371.7759999999998</v>
      </c>
      <c r="CL3523" s="3">
        <v>2992.018</v>
      </c>
      <c r="CM3523" s="3">
        <v>3333.74</v>
      </c>
      <c r="CN3523" s="3">
        <v>0</v>
      </c>
      <c r="CO3523" s="3">
        <v>0</v>
      </c>
      <c r="CP3523" s="3">
        <v>143537</v>
      </c>
      <c r="CQ3523" s="3">
        <v>143537</v>
      </c>
      <c r="CR3523" s="3">
        <v>42068</v>
      </c>
      <c r="CS3523" s="2">
        <v>2022</v>
      </c>
    </row>
    <row r="3524" spans="1:97" x14ac:dyDescent="0.25">
      <c r="A3524" s="2">
        <v>6581</v>
      </c>
      <c r="B3524" s="5" t="s">
        <v>8</v>
      </c>
      <c r="C3524" s="2" t="s">
        <v>0</v>
      </c>
      <c r="D3524" s="5" t="s">
        <v>13713</v>
      </c>
      <c r="E3524" s="5" t="s">
        <v>7548</v>
      </c>
      <c r="F3524" s="2">
        <v>10210</v>
      </c>
      <c r="G3524" s="5" t="s">
        <v>567</v>
      </c>
      <c r="H3524" s="5" t="s">
        <v>9</v>
      </c>
      <c r="I3524" s="5" t="s">
        <v>1</v>
      </c>
      <c r="J3524" s="5" t="s">
        <v>1</v>
      </c>
      <c r="K3524" s="2">
        <v>22</v>
      </c>
      <c r="L3524" s="2">
        <v>1</v>
      </c>
      <c r="M3524" s="5" t="s">
        <v>37</v>
      </c>
      <c r="N3524" s="5" t="s">
        <v>92</v>
      </c>
      <c r="O3524" s="5" t="s">
        <v>91</v>
      </c>
      <c r="P3524" s="5" t="s">
        <v>90</v>
      </c>
      <c r="Q3524" s="5" t="s">
        <v>1</v>
      </c>
      <c r="R3524" s="5" t="s">
        <v>101</v>
      </c>
      <c r="S3524" s="5" t="s">
        <v>1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4208</v>
      </c>
      <c r="BE3524" s="3">
        <v>3621</v>
      </c>
      <c r="BF3524" s="3">
        <v>3944</v>
      </c>
      <c r="BG3524" s="3">
        <v>2957</v>
      </c>
      <c r="BH3524" s="3">
        <v>3722</v>
      </c>
      <c r="BI3524" s="3">
        <v>4441</v>
      </c>
      <c r="BJ3524" s="3">
        <v>4243</v>
      </c>
      <c r="BK3524" s="3">
        <v>3562</v>
      </c>
      <c r="BL3524" s="3">
        <v>2734</v>
      </c>
      <c r="BM3524" s="3">
        <v>2376</v>
      </c>
      <c r="BN3524" s="3">
        <v>2997</v>
      </c>
      <c r="BO3524" s="3">
        <v>3340</v>
      </c>
      <c r="BP3524" s="3">
        <v>4208</v>
      </c>
      <c r="BQ3524" s="3">
        <v>3621</v>
      </c>
      <c r="BR3524" s="3">
        <v>3944</v>
      </c>
      <c r="BS3524" s="3">
        <v>2957</v>
      </c>
      <c r="BT3524" s="3">
        <v>3722</v>
      </c>
      <c r="BU3524" s="3">
        <v>4441</v>
      </c>
      <c r="BV3524" s="3">
        <v>4243</v>
      </c>
      <c r="BW3524" s="3">
        <v>3562</v>
      </c>
      <c r="BX3524" s="3">
        <v>2734</v>
      </c>
      <c r="BY3524" s="3">
        <v>2376</v>
      </c>
      <c r="BZ3524" s="3">
        <v>2997</v>
      </c>
      <c r="CA3524" s="3">
        <v>3340</v>
      </c>
      <c r="CB3524" s="3">
        <v>1233.44</v>
      </c>
      <c r="CC3524" s="3">
        <v>1061.1880000000001</v>
      </c>
      <c r="CD3524" s="3">
        <v>1156.0250000000001</v>
      </c>
      <c r="CE3524" s="3">
        <v>866.50199999999995</v>
      </c>
      <c r="CF3524" s="3">
        <v>1090.838</v>
      </c>
      <c r="CG3524" s="3">
        <v>1301.6849999999999</v>
      </c>
      <c r="CH3524" s="3">
        <v>1243.4079999999999</v>
      </c>
      <c r="CI3524" s="3">
        <v>1043.922</v>
      </c>
      <c r="CJ3524" s="3">
        <v>801.22299999999996</v>
      </c>
      <c r="CK3524" s="3">
        <v>696.40099999999995</v>
      </c>
      <c r="CL3524" s="3">
        <v>878.51599999999996</v>
      </c>
      <c r="CM3524" s="3">
        <v>978.85199999999998</v>
      </c>
      <c r="CN3524" s="3">
        <v>0</v>
      </c>
      <c r="CO3524" s="3">
        <v>0</v>
      </c>
      <c r="CP3524" s="3">
        <v>42145</v>
      </c>
      <c r="CQ3524" s="3">
        <v>42145</v>
      </c>
      <c r="CR3524" s="3">
        <v>12352</v>
      </c>
      <c r="CS3524" s="2">
        <v>2022</v>
      </c>
    </row>
    <row r="3525" spans="1:97" x14ac:dyDescent="0.25">
      <c r="A3525" s="2">
        <v>6584</v>
      </c>
      <c r="B3525" s="5" t="s">
        <v>8</v>
      </c>
      <c r="C3525" s="2" t="s">
        <v>0</v>
      </c>
      <c r="D3525" s="5" t="s">
        <v>13712</v>
      </c>
      <c r="E3525" s="5" t="s">
        <v>13711</v>
      </c>
      <c r="F3525" s="2">
        <v>50079</v>
      </c>
      <c r="G3525" s="5" t="s">
        <v>32</v>
      </c>
      <c r="H3525" s="5" t="s">
        <v>31</v>
      </c>
      <c r="I3525" s="5" t="s">
        <v>520</v>
      </c>
      <c r="J3525" s="5" t="s">
        <v>1</v>
      </c>
      <c r="K3525" s="2">
        <v>22</v>
      </c>
      <c r="L3525" s="2">
        <v>1</v>
      </c>
      <c r="M3525" s="5" t="s">
        <v>37</v>
      </c>
      <c r="N3525" s="5" t="s">
        <v>93</v>
      </c>
      <c r="O3525" s="5" t="s">
        <v>69</v>
      </c>
      <c r="P3525" s="5" t="s">
        <v>69</v>
      </c>
      <c r="Q3525" s="5" t="s">
        <v>487</v>
      </c>
      <c r="R3525" s="5" t="s">
        <v>101</v>
      </c>
      <c r="S3525" s="5" t="s">
        <v>19</v>
      </c>
      <c r="T3525" s="3">
        <v>964</v>
      </c>
      <c r="U3525" s="3">
        <v>663</v>
      </c>
      <c r="V3525" s="3">
        <v>5542</v>
      </c>
      <c r="W3525" s="3">
        <v>898</v>
      </c>
      <c r="X3525" s="3">
        <v>621</v>
      </c>
      <c r="Y3525" s="3">
        <v>752</v>
      </c>
      <c r="Z3525" s="3">
        <v>806</v>
      </c>
      <c r="AA3525" s="3">
        <v>897</v>
      </c>
      <c r="AB3525" s="3">
        <v>1177</v>
      </c>
      <c r="AC3525" s="3">
        <v>836</v>
      </c>
      <c r="AD3525" s="3">
        <v>917</v>
      </c>
      <c r="AE3525" s="3">
        <v>2729</v>
      </c>
      <c r="AF3525" s="3">
        <v>964</v>
      </c>
      <c r="AG3525" s="3">
        <v>663</v>
      </c>
      <c r="AH3525" s="3">
        <v>5542</v>
      </c>
      <c r="AI3525" s="3">
        <v>898</v>
      </c>
      <c r="AJ3525" s="3">
        <v>621</v>
      </c>
      <c r="AK3525" s="3">
        <v>752</v>
      </c>
      <c r="AL3525" s="3">
        <v>806</v>
      </c>
      <c r="AM3525" s="3">
        <v>897</v>
      </c>
      <c r="AN3525" s="3">
        <v>1177</v>
      </c>
      <c r="AO3525" s="3">
        <v>836</v>
      </c>
      <c r="AP3525" s="3">
        <v>917</v>
      </c>
      <c r="AQ3525" s="3">
        <v>2729</v>
      </c>
      <c r="AR3525" s="4">
        <v>5.7</v>
      </c>
      <c r="AS3525" s="4">
        <v>5.7</v>
      </c>
      <c r="AT3525" s="4">
        <v>5.7</v>
      </c>
      <c r="AU3525" s="4">
        <v>5.7</v>
      </c>
      <c r="AV3525" s="4">
        <v>5.7</v>
      </c>
      <c r="AW3525" s="4">
        <v>5.7</v>
      </c>
      <c r="AX3525" s="4">
        <v>5.7</v>
      </c>
      <c r="AY3525" s="4">
        <v>5.7</v>
      </c>
      <c r="AZ3525" s="4">
        <v>5.7</v>
      </c>
      <c r="BA3525" s="4">
        <v>5.7</v>
      </c>
      <c r="BB3525" s="4">
        <v>5.7</v>
      </c>
      <c r="BC3525" s="4">
        <v>5.7</v>
      </c>
      <c r="BD3525" s="3">
        <v>5495</v>
      </c>
      <c r="BE3525" s="3">
        <v>3779</v>
      </c>
      <c r="BF3525" s="3">
        <v>31589</v>
      </c>
      <c r="BG3525" s="3">
        <v>5119</v>
      </c>
      <c r="BH3525" s="3">
        <v>3540</v>
      </c>
      <c r="BI3525" s="3">
        <v>4286</v>
      </c>
      <c r="BJ3525" s="3">
        <v>4594</v>
      </c>
      <c r="BK3525" s="3">
        <v>5113</v>
      </c>
      <c r="BL3525" s="3">
        <v>6709</v>
      </c>
      <c r="BM3525" s="3">
        <v>4765</v>
      </c>
      <c r="BN3525" s="3">
        <v>5227</v>
      </c>
      <c r="BO3525" s="3">
        <v>15555</v>
      </c>
      <c r="BP3525" s="3">
        <v>5495</v>
      </c>
      <c r="BQ3525" s="3">
        <v>3779</v>
      </c>
      <c r="BR3525" s="3">
        <v>31589</v>
      </c>
      <c r="BS3525" s="3">
        <v>5119</v>
      </c>
      <c r="BT3525" s="3">
        <v>3540</v>
      </c>
      <c r="BU3525" s="3">
        <v>4286</v>
      </c>
      <c r="BV3525" s="3">
        <v>4594</v>
      </c>
      <c r="BW3525" s="3">
        <v>5113</v>
      </c>
      <c r="BX3525" s="3">
        <v>6709</v>
      </c>
      <c r="BY3525" s="3">
        <v>4765</v>
      </c>
      <c r="BZ3525" s="3">
        <v>5227</v>
      </c>
      <c r="CA3525" s="3">
        <v>15555</v>
      </c>
      <c r="CB3525" s="3">
        <v>389.39800000000002</v>
      </c>
      <c r="CC3525" s="3">
        <v>267.41899999999998</v>
      </c>
      <c r="CD3525" s="3">
        <v>2235.3519999999999</v>
      </c>
      <c r="CE3525" s="3">
        <v>362.065</v>
      </c>
      <c r="CF3525" s="3">
        <v>250.38499999999999</v>
      </c>
      <c r="CG3525" s="3">
        <v>303.142</v>
      </c>
      <c r="CH3525" s="3">
        <v>325.06</v>
      </c>
      <c r="CI3525" s="3">
        <v>361.68</v>
      </c>
      <c r="CJ3525" s="3">
        <v>474.637</v>
      </c>
      <c r="CK3525" s="3">
        <v>337.072</v>
      </c>
      <c r="CL3525" s="3">
        <v>369.86099999999999</v>
      </c>
      <c r="CM3525" s="3">
        <v>1100.9290000000001</v>
      </c>
      <c r="CN3525" s="3">
        <v>16802</v>
      </c>
      <c r="CO3525" s="3">
        <v>16802</v>
      </c>
      <c r="CP3525" s="3">
        <v>95771</v>
      </c>
      <c r="CQ3525" s="3">
        <v>95771</v>
      </c>
      <c r="CR3525" s="3">
        <v>6777</v>
      </c>
      <c r="CS3525" s="2">
        <v>2022</v>
      </c>
    </row>
    <row r="3526" spans="1:97" x14ac:dyDescent="0.25">
      <c r="A3526" s="2">
        <v>6584</v>
      </c>
      <c r="B3526" s="5" t="s">
        <v>8</v>
      </c>
      <c r="C3526" s="2" t="s">
        <v>0</v>
      </c>
      <c r="D3526" s="5" t="s">
        <v>13712</v>
      </c>
      <c r="E3526" s="5" t="s">
        <v>13711</v>
      </c>
      <c r="F3526" s="2">
        <v>50079</v>
      </c>
      <c r="G3526" s="5" t="s">
        <v>32</v>
      </c>
      <c r="H3526" s="5" t="s">
        <v>31</v>
      </c>
      <c r="I3526" s="5" t="s">
        <v>520</v>
      </c>
      <c r="J3526" s="5" t="s">
        <v>1</v>
      </c>
      <c r="K3526" s="2">
        <v>22</v>
      </c>
      <c r="L3526" s="2">
        <v>1</v>
      </c>
      <c r="M3526" s="5" t="s">
        <v>37</v>
      </c>
      <c r="N3526" s="5" t="s">
        <v>82</v>
      </c>
      <c r="O3526" s="5" t="s">
        <v>69</v>
      </c>
      <c r="P3526" s="5" t="s">
        <v>69</v>
      </c>
      <c r="Q3526" s="5" t="s">
        <v>487</v>
      </c>
      <c r="R3526" s="5" t="s">
        <v>101</v>
      </c>
      <c r="S3526" s="5" t="s">
        <v>19</v>
      </c>
      <c r="T3526" s="3">
        <v>36</v>
      </c>
      <c r="U3526" s="3">
        <v>26</v>
      </c>
      <c r="V3526" s="3">
        <v>215</v>
      </c>
      <c r="W3526" s="3">
        <v>35</v>
      </c>
      <c r="X3526" s="3">
        <v>24</v>
      </c>
      <c r="Y3526" s="3">
        <v>29</v>
      </c>
      <c r="Z3526" s="3">
        <v>31</v>
      </c>
      <c r="AA3526" s="3">
        <v>35</v>
      </c>
      <c r="AB3526" s="3">
        <v>46</v>
      </c>
      <c r="AC3526" s="3">
        <v>32</v>
      </c>
      <c r="AD3526" s="3">
        <v>36</v>
      </c>
      <c r="AE3526" s="3">
        <v>106</v>
      </c>
      <c r="AF3526" s="3">
        <v>36</v>
      </c>
      <c r="AG3526" s="3">
        <v>26</v>
      </c>
      <c r="AH3526" s="3">
        <v>215</v>
      </c>
      <c r="AI3526" s="3">
        <v>35</v>
      </c>
      <c r="AJ3526" s="3">
        <v>24</v>
      </c>
      <c r="AK3526" s="3">
        <v>29</v>
      </c>
      <c r="AL3526" s="3">
        <v>31</v>
      </c>
      <c r="AM3526" s="3">
        <v>35</v>
      </c>
      <c r="AN3526" s="3">
        <v>46</v>
      </c>
      <c r="AO3526" s="3">
        <v>32</v>
      </c>
      <c r="AP3526" s="3">
        <v>36</v>
      </c>
      <c r="AQ3526" s="3">
        <v>106</v>
      </c>
      <c r="AR3526" s="4">
        <v>5.7</v>
      </c>
      <c r="AS3526" s="4">
        <v>5.7</v>
      </c>
      <c r="AT3526" s="4">
        <v>5.7</v>
      </c>
      <c r="AU3526" s="4">
        <v>5.7</v>
      </c>
      <c r="AV3526" s="4">
        <v>5.7</v>
      </c>
      <c r="AW3526" s="4">
        <v>5.7</v>
      </c>
      <c r="AX3526" s="4">
        <v>5.7</v>
      </c>
      <c r="AY3526" s="4">
        <v>5.7</v>
      </c>
      <c r="AZ3526" s="4">
        <v>5.7</v>
      </c>
      <c r="BA3526" s="4">
        <v>5.7</v>
      </c>
      <c r="BB3526" s="4">
        <v>5.7</v>
      </c>
      <c r="BC3526" s="4">
        <v>5.7</v>
      </c>
      <c r="BD3526" s="3">
        <v>205</v>
      </c>
      <c r="BE3526" s="3">
        <v>148</v>
      </c>
      <c r="BF3526" s="3">
        <v>1226</v>
      </c>
      <c r="BG3526" s="3">
        <v>200</v>
      </c>
      <c r="BH3526" s="3">
        <v>137</v>
      </c>
      <c r="BI3526" s="3">
        <v>165</v>
      </c>
      <c r="BJ3526" s="3">
        <v>177</v>
      </c>
      <c r="BK3526" s="3">
        <v>200</v>
      </c>
      <c r="BL3526" s="3">
        <v>262</v>
      </c>
      <c r="BM3526" s="3">
        <v>182</v>
      </c>
      <c r="BN3526" s="3">
        <v>205</v>
      </c>
      <c r="BO3526" s="3">
        <v>604</v>
      </c>
      <c r="BP3526" s="3">
        <v>205</v>
      </c>
      <c r="BQ3526" s="3">
        <v>148</v>
      </c>
      <c r="BR3526" s="3">
        <v>1226</v>
      </c>
      <c r="BS3526" s="3">
        <v>200</v>
      </c>
      <c r="BT3526" s="3">
        <v>137</v>
      </c>
      <c r="BU3526" s="3">
        <v>165</v>
      </c>
      <c r="BV3526" s="3">
        <v>177</v>
      </c>
      <c r="BW3526" s="3">
        <v>200</v>
      </c>
      <c r="BX3526" s="3">
        <v>262</v>
      </c>
      <c r="BY3526" s="3">
        <v>182</v>
      </c>
      <c r="BZ3526" s="3">
        <v>205</v>
      </c>
      <c r="CA3526" s="3">
        <v>604</v>
      </c>
      <c r="CB3526" s="3">
        <v>21.431000000000001</v>
      </c>
      <c r="CC3526" s="3">
        <v>14.718</v>
      </c>
      <c r="CD3526" s="3">
        <v>123.032</v>
      </c>
      <c r="CE3526" s="3">
        <v>19.928000000000001</v>
      </c>
      <c r="CF3526" s="3">
        <v>13.781000000000001</v>
      </c>
      <c r="CG3526" s="3">
        <v>16.684999999999999</v>
      </c>
      <c r="CH3526" s="3">
        <v>17.890999999999998</v>
      </c>
      <c r="CI3526" s="3">
        <v>19.907</v>
      </c>
      <c r="CJ3526" s="3">
        <v>26.123999999999999</v>
      </c>
      <c r="CK3526" s="3">
        <v>18.552</v>
      </c>
      <c r="CL3526" s="3">
        <v>20.356999999999999</v>
      </c>
      <c r="CM3526" s="3">
        <v>60.594000000000001</v>
      </c>
      <c r="CN3526" s="3">
        <v>651</v>
      </c>
      <c r="CO3526" s="3">
        <v>651</v>
      </c>
      <c r="CP3526" s="3">
        <v>3711</v>
      </c>
      <c r="CQ3526" s="3">
        <v>3711</v>
      </c>
      <c r="CR3526" s="3">
        <v>373</v>
      </c>
      <c r="CS3526" s="2">
        <v>2022</v>
      </c>
    </row>
    <row r="3527" spans="1:97" x14ac:dyDescent="0.25">
      <c r="A3527" s="2">
        <v>6586</v>
      </c>
      <c r="B3527" s="5" t="s">
        <v>8</v>
      </c>
      <c r="C3527" s="2" t="s">
        <v>0</v>
      </c>
      <c r="D3527" s="5" t="s">
        <v>13710</v>
      </c>
      <c r="E3527" s="5" t="s">
        <v>13709</v>
      </c>
      <c r="F3527" s="2">
        <v>11624</v>
      </c>
      <c r="G3527" s="5" t="s">
        <v>42</v>
      </c>
      <c r="H3527" s="5" t="s">
        <v>6</v>
      </c>
      <c r="I3527" s="5" t="s">
        <v>500</v>
      </c>
      <c r="J3527" s="5" t="s">
        <v>1</v>
      </c>
      <c r="K3527" s="2">
        <v>22</v>
      </c>
      <c r="L3527" s="2">
        <v>1</v>
      </c>
      <c r="M3527" s="5" t="s">
        <v>37</v>
      </c>
      <c r="N3527" s="5" t="s">
        <v>82</v>
      </c>
      <c r="O3527" s="5" t="s">
        <v>69</v>
      </c>
      <c r="P3527" s="5" t="s">
        <v>69</v>
      </c>
      <c r="Q3527" s="5" t="s">
        <v>102</v>
      </c>
      <c r="R3527" s="5" t="s">
        <v>101</v>
      </c>
      <c r="S3527" s="5" t="s">
        <v>19</v>
      </c>
      <c r="T3527" s="3">
        <v>128</v>
      </c>
      <c r="U3527" s="3">
        <v>18</v>
      </c>
      <c r="V3527" s="3">
        <v>2</v>
      </c>
      <c r="W3527" s="3">
        <v>1</v>
      </c>
      <c r="X3527" s="3">
        <v>1</v>
      </c>
      <c r="Y3527" s="3">
        <v>6</v>
      </c>
      <c r="Z3527" s="3">
        <v>4</v>
      </c>
      <c r="AA3527" s="3">
        <v>1</v>
      </c>
      <c r="AB3527" s="3">
        <v>2</v>
      </c>
      <c r="AC3527" s="3">
        <v>2</v>
      </c>
      <c r="AD3527" s="3">
        <v>2</v>
      </c>
      <c r="AE3527" s="3">
        <v>43</v>
      </c>
      <c r="AF3527" s="3">
        <v>128</v>
      </c>
      <c r="AG3527" s="3">
        <v>18</v>
      </c>
      <c r="AH3527" s="3">
        <v>2</v>
      </c>
      <c r="AI3527" s="3">
        <v>1</v>
      </c>
      <c r="AJ3527" s="3">
        <v>1</v>
      </c>
      <c r="AK3527" s="3">
        <v>6</v>
      </c>
      <c r="AL3527" s="3">
        <v>4</v>
      </c>
      <c r="AM3527" s="3">
        <v>1</v>
      </c>
      <c r="AN3527" s="3">
        <v>2</v>
      </c>
      <c r="AO3527" s="3">
        <v>2</v>
      </c>
      <c r="AP3527" s="3">
        <v>2</v>
      </c>
      <c r="AQ3527" s="3">
        <v>43</v>
      </c>
      <c r="AR3527" s="4">
        <v>5.8</v>
      </c>
      <c r="AS3527" s="4">
        <v>5.8</v>
      </c>
      <c r="AT3527" s="4">
        <v>5.8</v>
      </c>
      <c r="AU3527" s="4">
        <v>5.8</v>
      </c>
      <c r="AV3527" s="4">
        <v>5.8</v>
      </c>
      <c r="AW3527" s="4">
        <v>5.8</v>
      </c>
      <c r="AX3527" s="4">
        <v>5.8</v>
      </c>
      <c r="AY3527" s="4">
        <v>5.8</v>
      </c>
      <c r="AZ3527" s="4">
        <v>5.8</v>
      </c>
      <c r="BA3527" s="4">
        <v>5.8</v>
      </c>
      <c r="BB3527" s="4">
        <v>5.8</v>
      </c>
      <c r="BC3527" s="4">
        <v>5.8</v>
      </c>
      <c r="BD3527" s="3">
        <v>742</v>
      </c>
      <c r="BE3527" s="3">
        <v>104</v>
      </c>
      <c r="BF3527" s="3">
        <v>12</v>
      </c>
      <c r="BG3527" s="3">
        <v>6</v>
      </c>
      <c r="BH3527" s="3">
        <v>6</v>
      </c>
      <c r="BI3527" s="3">
        <v>35</v>
      </c>
      <c r="BJ3527" s="3">
        <v>23</v>
      </c>
      <c r="BK3527" s="3">
        <v>6</v>
      </c>
      <c r="BL3527" s="3">
        <v>12</v>
      </c>
      <c r="BM3527" s="3">
        <v>12</v>
      </c>
      <c r="BN3527" s="3">
        <v>12</v>
      </c>
      <c r="BO3527" s="3">
        <v>249</v>
      </c>
      <c r="BP3527" s="3">
        <v>742</v>
      </c>
      <c r="BQ3527" s="3">
        <v>104</v>
      </c>
      <c r="BR3527" s="3">
        <v>12</v>
      </c>
      <c r="BS3527" s="3">
        <v>6</v>
      </c>
      <c r="BT3527" s="3">
        <v>6</v>
      </c>
      <c r="BU3527" s="3">
        <v>35</v>
      </c>
      <c r="BV3527" s="3">
        <v>23</v>
      </c>
      <c r="BW3527" s="3">
        <v>6</v>
      </c>
      <c r="BX3527" s="3">
        <v>12</v>
      </c>
      <c r="BY3527" s="3">
        <v>12</v>
      </c>
      <c r="BZ3527" s="3">
        <v>12</v>
      </c>
      <c r="CA3527" s="3">
        <v>249</v>
      </c>
      <c r="CB3527" s="3">
        <v>64.86</v>
      </c>
      <c r="CC3527" s="3">
        <v>9.3059999999999992</v>
      </c>
      <c r="CD3527" s="3">
        <v>1.256</v>
      </c>
      <c r="CE3527" s="3">
        <v>0.63100000000000001</v>
      </c>
      <c r="CF3527" s="3">
        <v>0.439</v>
      </c>
      <c r="CG3527" s="3">
        <v>3.2959999999999998</v>
      </c>
      <c r="CH3527" s="3">
        <v>2.028</v>
      </c>
      <c r="CI3527" s="3">
        <v>0.60499999999999998</v>
      </c>
      <c r="CJ3527" s="3">
        <v>1.212</v>
      </c>
      <c r="CK3527" s="3">
        <v>0.94199999999999995</v>
      </c>
      <c r="CL3527" s="3">
        <v>1.0660000000000001</v>
      </c>
      <c r="CM3527" s="3">
        <v>22.359000000000002</v>
      </c>
      <c r="CN3527" s="3">
        <v>210</v>
      </c>
      <c r="CO3527" s="3">
        <v>210</v>
      </c>
      <c r="CP3527" s="3">
        <v>1219</v>
      </c>
      <c r="CQ3527" s="3">
        <v>1219</v>
      </c>
      <c r="CR3527" s="3">
        <v>108</v>
      </c>
      <c r="CS3527" s="2">
        <v>2022</v>
      </c>
    </row>
    <row r="3528" spans="1:97" x14ac:dyDescent="0.25">
      <c r="A3528" s="2">
        <v>6595</v>
      </c>
      <c r="B3528" s="5" t="s">
        <v>8</v>
      </c>
      <c r="C3528" s="2" t="s">
        <v>0</v>
      </c>
      <c r="D3528" s="5" t="s">
        <v>13708</v>
      </c>
      <c r="E3528" s="5" t="s">
        <v>203</v>
      </c>
      <c r="F3528" s="2">
        <v>55937</v>
      </c>
      <c r="G3528" s="5" t="s">
        <v>16</v>
      </c>
      <c r="H3528" s="5" t="s">
        <v>15</v>
      </c>
      <c r="I3528" s="5" t="s">
        <v>520</v>
      </c>
      <c r="J3528" s="5" t="s">
        <v>1</v>
      </c>
      <c r="K3528" s="2">
        <v>22</v>
      </c>
      <c r="L3528" s="2">
        <v>1</v>
      </c>
      <c r="M3528" s="5" t="s">
        <v>37</v>
      </c>
      <c r="N3528" s="5" t="s">
        <v>92</v>
      </c>
      <c r="O3528" s="5" t="s">
        <v>91</v>
      </c>
      <c r="P3528" s="5" t="s">
        <v>90</v>
      </c>
      <c r="Q3528" s="5" t="s">
        <v>137</v>
      </c>
      <c r="R3528" s="5" t="s">
        <v>101</v>
      </c>
      <c r="S3528" s="5" t="s">
        <v>1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14009</v>
      </c>
      <c r="BE3528" s="3">
        <v>17386</v>
      </c>
      <c r="BF3528" s="3">
        <v>21926</v>
      </c>
      <c r="BG3528" s="3">
        <v>45483</v>
      </c>
      <c r="BH3528" s="3">
        <v>35013</v>
      </c>
      <c r="BI3528" s="3">
        <v>34707</v>
      </c>
      <c r="BJ3528" s="3">
        <v>21253</v>
      </c>
      <c r="BK3528" s="3">
        <v>18683</v>
      </c>
      <c r="BL3528" s="3">
        <v>20678</v>
      </c>
      <c r="BM3528" s="3">
        <v>15739</v>
      </c>
      <c r="BN3528" s="3">
        <v>19102</v>
      </c>
      <c r="BO3528" s="3">
        <v>31129</v>
      </c>
      <c r="BP3528" s="3">
        <v>14009</v>
      </c>
      <c r="BQ3528" s="3">
        <v>17386</v>
      </c>
      <c r="BR3528" s="3">
        <v>21926</v>
      </c>
      <c r="BS3528" s="3">
        <v>45483</v>
      </c>
      <c r="BT3528" s="3">
        <v>35013</v>
      </c>
      <c r="BU3528" s="3">
        <v>34707</v>
      </c>
      <c r="BV3528" s="3">
        <v>21253</v>
      </c>
      <c r="BW3528" s="3">
        <v>18683</v>
      </c>
      <c r="BX3528" s="3">
        <v>20678</v>
      </c>
      <c r="BY3528" s="3">
        <v>15739</v>
      </c>
      <c r="BZ3528" s="3">
        <v>19102</v>
      </c>
      <c r="CA3528" s="3">
        <v>31129</v>
      </c>
      <c r="CB3528" s="3">
        <v>4105.6940000000004</v>
      </c>
      <c r="CC3528" s="3">
        <v>5095.6239999999998</v>
      </c>
      <c r="CD3528" s="3">
        <v>6426.1670000000004</v>
      </c>
      <c r="CE3528" s="3">
        <v>13330.394</v>
      </c>
      <c r="CF3528" s="3">
        <v>10261.708000000001</v>
      </c>
      <c r="CG3528" s="3">
        <v>10171.973</v>
      </c>
      <c r="CH3528" s="3">
        <v>6229.0029999999997</v>
      </c>
      <c r="CI3528" s="3">
        <v>5475.7340000000004</v>
      </c>
      <c r="CJ3528" s="3">
        <v>6060.2749999999996</v>
      </c>
      <c r="CK3528" s="3">
        <v>4612.8239999999996</v>
      </c>
      <c r="CL3528" s="3">
        <v>5598.33</v>
      </c>
      <c r="CM3528" s="3">
        <v>9123.2739999999994</v>
      </c>
      <c r="CN3528" s="3">
        <v>0</v>
      </c>
      <c r="CO3528" s="3">
        <v>0</v>
      </c>
      <c r="CP3528" s="3">
        <v>295108</v>
      </c>
      <c r="CQ3528" s="3">
        <v>295108</v>
      </c>
      <c r="CR3528" s="3">
        <v>86491</v>
      </c>
      <c r="CS3528" s="2">
        <v>2022</v>
      </c>
    </row>
    <row r="3529" spans="1:97" x14ac:dyDescent="0.25">
      <c r="A3529" s="2">
        <v>6612</v>
      </c>
      <c r="B3529" s="5" t="s">
        <v>8</v>
      </c>
      <c r="C3529" s="2" t="s">
        <v>0</v>
      </c>
      <c r="D3529" s="5" t="s">
        <v>13707</v>
      </c>
      <c r="E3529" s="5" t="s">
        <v>10654</v>
      </c>
      <c r="F3529" s="2">
        <v>16534</v>
      </c>
      <c r="G3529" s="5" t="s">
        <v>59</v>
      </c>
      <c r="H3529" s="5" t="s">
        <v>17</v>
      </c>
      <c r="I3529" s="5" t="s">
        <v>510</v>
      </c>
      <c r="J3529" s="5" t="s">
        <v>1</v>
      </c>
      <c r="K3529" s="2">
        <v>22</v>
      </c>
      <c r="L3529" s="2">
        <v>1</v>
      </c>
      <c r="M3529" s="5" t="s">
        <v>37</v>
      </c>
      <c r="N3529" s="5" t="s">
        <v>92</v>
      </c>
      <c r="O3529" s="5" t="s">
        <v>91</v>
      </c>
      <c r="P3529" s="5" t="s">
        <v>90</v>
      </c>
      <c r="Q3529" s="5" t="s">
        <v>884</v>
      </c>
      <c r="R3529" s="5" t="s">
        <v>101</v>
      </c>
      <c r="S3529" s="5" t="s">
        <v>1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0</v>
      </c>
      <c r="AO3529" s="3">
        <v>0</v>
      </c>
      <c r="AP3529" s="3">
        <v>0</v>
      </c>
      <c r="AQ3529" s="3">
        <v>0</v>
      </c>
      <c r="AR3529" s="4">
        <v>0</v>
      </c>
      <c r="AS3529" s="4">
        <v>0</v>
      </c>
      <c r="AT3529" s="4">
        <v>0</v>
      </c>
      <c r="AU3529" s="4">
        <v>0</v>
      </c>
      <c r="AV3529" s="4">
        <v>0</v>
      </c>
      <c r="AW3529" s="4">
        <v>0</v>
      </c>
      <c r="AX3529" s="4">
        <v>0</v>
      </c>
      <c r="AY3529" s="4">
        <v>0</v>
      </c>
      <c r="AZ3529" s="4">
        <v>0</v>
      </c>
      <c r="BA3529" s="4">
        <v>0</v>
      </c>
      <c r="BB3529" s="4">
        <v>0</v>
      </c>
      <c r="BC3529" s="4">
        <v>0</v>
      </c>
      <c r="BD3529" s="3">
        <v>15165</v>
      </c>
      <c r="BE3529" s="3">
        <v>15986</v>
      </c>
      <c r="BF3529" s="3">
        <v>21751</v>
      </c>
      <c r="BG3529" s="3">
        <v>22133</v>
      </c>
      <c r="BH3529" s="3">
        <v>24748</v>
      </c>
      <c r="BI3529" s="3">
        <v>24101</v>
      </c>
      <c r="BJ3529" s="3">
        <v>25682</v>
      </c>
      <c r="BK3529" s="3">
        <v>23414</v>
      </c>
      <c r="BL3529" s="3">
        <v>21755</v>
      </c>
      <c r="BM3529" s="3">
        <v>13007</v>
      </c>
      <c r="BN3529" s="3">
        <v>12290</v>
      </c>
      <c r="BO3529" s="3">
        <v>17764</v>
      </c>
      <c r="BP3529" s="3">
        <v>15165</v>
      </c>
      <c r="BQ3529" s="3">
        <v>15986</v>
      </c>
      <c r="BR3529" s="3">
        <v>21751</v>
      </c>
      <c r="BS3529" s="3">
        <v>22133</v>
      </c>
      <c r="BT3529" s="3">
        <v>24748</v>
      </c>
      <c r="BU3529" s="3">
        <v>24101</v>
      </c>
      <c r="BV3529" s="3">
        <v>25682</v>
      </c>
      <c r="BW3529" s="3">
        <v>23414</v>
      </c>
      <c r="BX3529" s="3">
        <v>21755</v>
      </c>
      <c r="BY3529" s="3">
        <v>13007</v>
      </c>
      <c r="BZ3529" s="3">
        <v>12290</v>
      </c>
      <c r="CA3529" s="3">
        <v>17764</v>
      </c>
      <c r="CB3529" s="3">
        <v>4444.5870000000004</v>
      </c>
      <c r="CC3529" s="3">
        <v>4685.1629999999996</v>
      </c>
      <c r="CD3529" s="3">
        <v>6374.8370000000004</v>
      </c>
      <c r="CE3529" s="3">
        <v>6486.8879999999999</v>
      </c>
      <c r="CF3529" s="3">
        <v>7253.08</v>
      </c>
      <c r="CG3529" s="3">
        <v>7063.7190000000001</v>
      </c>
      <c r="CH3529" s="3">
        <v>7526.8280000000004</v>
      </c>
      <c r="CI3529" s="3">
        <v>6862.3860000000004</v>
      </c>
      <c r="CJ3529" s="3">
        <v>6375.902</v>
      </c>
      <c r="CK3529" s="3">
        <v>3812.21</v>
      </c>
      <c r="CL3529" s="3">
        <v>3602.1219999999998</v>
      </c>
      <c r="CM3529" s="3">
        <v>5206.2780000000002</v>
      </c>
      <c r="CN3529" s="3">
        <v>0</v>
      </c>
      <c r="CO3529" s="3">
        <v>0</v>
      </c>
      <c r="CP3529" s="3">
        <v>237796</v>
      </c>
      <c r="CQ3529" s="3">
        <v>237796</v>
      </c>
      <c r="CR3529" s="3">
        <v>69694</v>
      </c>
      <c r="CS3529" s="2">
        <v>2022</v>
      </c>
    </row>
    <row r="3530" spans="1:97" x14ac:dyDescent="0.25">
      <c r="A3530" s="2">
        <v>6618</v>
      </c>
      <c r="B3530" s="5" t="s">
        <v>8</v>
      </c>
      <c r="C3530" s="2" t="s">
        <v>0</v>
      </c>
      <c r="D3530" s="5" t="s">
        <v>13706</v>
      </c>
      <c r="E3530" s="5" t="s">
        <v>13705</v>
      </c>
      <c r="F3530" s="2">
        <v>18371</v>
      </c>
      <c r="G3530" s="5" t="s">
        <v>81</v>
      </c>
      <c r="H3530" s="5" t="s">
        <v>6</v>
      </c>
      <c r="I3530" s="5" t="s">
        <v>500</v>
      </c>
      <c r="J3530" s="5" t="s">
        <v>1</v>
      </c>
      <c r="K3530" s="2">
        <v>22</v>
      </c>
      <c r="L3530" s="2">
        <v>1</v>
      </c>
      <c r="M3530" s="5" t="s">
        <v>37</v>
      </c>
      <c r="N3530" s="5" t="s">
        <v>92</v>
      </c>
      <c r="O3530" s="5" t="s">
        <v>91</v>
      </c>
      <c r="P3530" s="5" t="s">
        <v>90</v>
      </c>
      <c r="Q3530" s="5" t="s">
        <v>102</v>
      </c>
      <c r="R3530" s="5" t="s">
        <v>101</v>
      </c>
      <c r="S3530" s="5" t="s">
        <v>1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12568</v>
      </c>
      <c r="BE3530" s="3">
        <v>15545</v>
      </c>
      <c r="BF3530" s="3">
        <v>22799</v>
      </c>
      <c r="BG3530" s="3">
        <v>26113</v>
      </c>
      <c r="BH3530" s="3">
        <v>19030</v>
      </c>
      <c r="BI3530" s="3">
        <v>8974</v>
      </c>
      <c r="BJ3530" s="3">
        <v>5108</v>
      </c>
      <c r="BK3530" s="3">
        <v>4477</v>
      </c>
      <c r="BL3530" s="3">
        <v>8365</v>
      </c>
      <c r="BM3530" s="3">
        <v>10963</v>
      </c>
      <c r="BN3530" s="3">
        <v>12176</v>
      </c>
      <c r="BO3530" s="3">
        <v>17622</v>
      </c>
      <c r="BP3530" s="3">
        <v>12568</v>
      </c>
      <c r="BQ3530" s="3">
        <v>15545</v>
      </c>
      <c r="BR3530" s="3">
        <v>22799</v>
      </c>
      <c r="BS3530" s="3">
        <v>26113</v>
      </c>
      <c r="BT3530" s="3">
        <v>19030</v>
      </c>
      <c r="BU3530" s="3">
        <v>8974</v>
      </c>
      <c r="BV3530" s="3">
        <v>5108</v>
      </c>
      <c r="BW3530" s="3">
        <v>4477</v>
      </c>
      <c r="BX3530" s="3">
        <v>8365</v>
      </c>
      <c r="BY3530" s="3">
        <v>10963</v>
      </c>
      <c r="BZ3530" s="3">
        <v>12176</v>
      </c>
      <c r="CA3530" s="3">
        <v>17622</v>
      </c>
      <c r="CB3530" s="3">
        <v>3683.6129999999998</v>
      </c>
      <c r="CC3530" s="3">
        <v>4555.9709999999995</v>
      </c>
      <c r="CD3530" s="3">
        <v>6682.0640000000003</v>
      </c>
      <c r="CE3530" s="3">
        <v>7653.3580000000002</v>
      </c>
      <c r="CF3530" s="3">
        <v>5577.3490000000002</v>
      </c>
      <c r="CG3530" s="3">
        <v>2630.2130000000002</v>
      </c>
      <c r="CH3530" s="3">
        <v>1497.173</v>
      </c>
      <c r="CI3530" s="3">
        <v>1312.028</v>
      </c>
      <c r="CJ3530" s="3">
        <v>2451.636</v>
      </c>
      <c r="CK3530" s="3">
        <v>3213.154</v>
      </c>
      <c r="CL3530" s="3">
        <v>3568.6660000000002</v>
      </c>
      <c r="CM3530" s="3">
        <v>5164.7749999999996</v>
      </c>
      <c r="CN3530" s="3">
        <v>0</v>
      </c>
      <c r="CO3530" s="3">
        <v>0</v>
      </c>
      <c r="CP3530" s="3">
        <v>163740</v>
      </c>
      <c r="CQ3530" s="3">
        <v>163740</v>
      </c>
      <c r="CR3530" s="3">
        <v>47990</v>
      </c>
      <c r="CS3530" s="2">
        <v>2022</v>
      </c>
    </row>
    <row r="3531" spans="1:97" x14ac:dyDescent="0.25">
      <c r="A3531" s="2">
        <v>6619</v>
      </c>
      <c r="B3531" s="5" t="s">
        <v>8</v>
      </c>
      <c r="C3531" s="2" t="s">
        <v>0</v>
      </c>
      <c r="D3531" s="5" t="s">
        <v>13704</v>
      </c>
      <c r="E3531" s="5" t="s">
        <v>10882</v>
      </c>
      <c r="F3531" s="2">
        <v>30151</v>
      </c>
      <c r="G3531" s="5" t="s">
        <v>94</v>
      </c>
      <c r="H3531" s="5" t="s">
        <v>13</v>
      </c>
      <c r="I3531" s="5" t="s">
        <v>510</v>
      </c>
      <c r="J3531" s="5" t="s">
        <v>1</v>
      </c>
      <c r="K3531" s="2">
        <v>22</v>
      </c>
      <c r="L3531" s="2">
        <v>1</v>
      </c>
      <c r="M3531" s="5" t="s">
        <v>37</v>
      </c>
      <c r="N3531" s="5" t="s">
        <v>93</v>
      </c>
      <c r="O3531" s="5" t="s">
        <v>69</v>
      </c>
      <c r="P3531" s="5" t="s">
        <v>69</v>
      </c>
      <c r="Q3531" s="5" t="s">
        <v>389</v>
      </c>
      <c r="R3531" s="5" t="s">
        <v>177</v>
      </c>
      <c r="S3531" s="5" t="s">
        <v>19</v>
      </c>
      <c r="T3531" s="3">
        <v>690</v>
      </c>
      <c r="U3531" s="3">
        <v>0</v>
      </c>
      <c r="V3531" s="3">
        <v>430</v>
      </c>
      <c r="W3531" s="3">
        <v>349</v>
      </c>
      <c r="X3531" s="3">
        <v>465</v>
      </c>
      <c r="Y3531" s="3">
        <v>780</v>
      </c>
      <c r="Z3531" s="3">
        <v>1472</v>
      </c>
      <c r="AA3531" s="3">
        <v>899</v>
      </c>
      <c r="AB3531" s="3">
        <v>1662</v>
      </c>
      <c r="AC3531" s="3">
        <v>835</v>
      </c>
      <c r="AD3531" s="3">
        <v>402</v>
      </c>
      <c r="AE3531" s="3">
        <v>627</v>
      </c>
      <c r="AF3531" s="3">
        <v>690</v>
      </c>
      <c r="AG3531" s="3">
        <v>0</v>
      </c>
      <c r="AH3531" s="3">
        <v>430</v>
      </c>
      <c r="AI3531" s="3">
        <v>349</v>
      </c>
      <c r="AJ3531" s="3">
        <v>465</v>
      </c>
      <c r="AK3531" s="3">
        <v>780</v>
      </c>
      <c r="AL3531" s="3">
        <v>1472</v>
      </c>
      <c r="AM3531" s="3">
        <v>899</v>
      </c>
      <c r="AN3531" s="3">
        <v>1662</v>
      </c>
      <c r="AO3531" s="3">
        <v>835</v>
      </c>
      <c r="AP3531" s="3">
        <v>402</v>
      </c>
      <c r="AQ3531" s="3">
        <v>627</v>
      </c>
      <c r="AR3531" s="4">
        <v>5.5</v>
      </c>
      <c r="AS3531" s="4">
        <v>0</v>
      </c>
      <c r="AT3531" s="4">
        <v>5.5</v>
      </c>
      <c r="AU3531" s="4">
        <v>5.5</v>
      </c>
      <c r="AV3531" s="4">
        <v>5.5</v>
      </c>
      <c r="AW3531" s="4">
        <v>5.5</v>
      </c>
      <c r="AX3531" s="4">
        <v>5.5</v>
      </c>
      <c r="AY3531" s="4">
        <v>5.5</v>
      </c>
      <c r="AZ3531" s="4">
        <v>5.5</v>
      </c>
      <c r="BA3531" s="4">
        <v>5.5</v>
      </c>
      <c r="BB3531" s="4">
        <v>5.5</v>
      </c>
      <c r="BC3531" s="4">
        <v>5.5</v>
      </c>
      <c r="BD3531" s="3">
        <v>3795</v>
      </c>
      <c r="BE3531" s="3">
        <v>0</v>
      </c>
      <c r="BF3531" s="3">
        <v>2365</v>
      </c>
      <c r="BG3531" s="3">
        <v>1920</v>
      </c>
      <c r="BH3531" s="3">
        <v>2558</v>
      </c>
      <c r="BI3531" s="3">
        <v>4290</v>
      </c>
      <c r="BJ3531" s="3">
        <v>8096</v>
      </c>
      <c r="BK3531" s="3">
        <v>4945</v>
      </c>
      <c r="BL3531" s="3">
        <v>9141</v>
      </c>
      <c r="BM3531" s="3">
        <v>4593</v>
      </c>
      <c r="BN3531" s="3">
        <v>2211</v>
      </c>
      <c r="BO3531" s="3">
        <v>3449</v>
      </c>
      <c r="BP3531" s="3">
        <v>3795</v>
      </c>
      <c r="BQ3531" s="3">
        <v>0</v>
      </c>
      <c r="BR3531" s="3">
        <v>2365</v>
      </c>
      <c r="BS3531" s="3">
        <v>1920</v>
      </c>
      <c r="BT3531" s="3">
        <v>2558</v>
      </c>
      <c r="BU3531" s="3">
        <v>4290</v>
      </c>
      <c r="BV3531" s="3">
        <v>8096</v>
      </c>
      <c r="BW3531" s="3">
        <v>4945</v>
      </c>
      <c r="BX3531" s="3">
        <v>9141</v>
      </c>
      <c r="BY3531" s="3">
        <v>4593</v>
      </c>
      <c r="BZ3531" s="3">
        <v>2211</v>
      </c>
      <c r="CA3531" s="3">
        <v>3449</v>
      </c>
      <c r="CB3531" s="3">
        <v>308</v>
      </c>
      <c r="CC3531" s="3">
        <v>0</v>
      </c>
      <c r="CD3531" s="3">
        <v>205</v>
      </c>
      <c r="CE3531" s="3">
        <v>167</v>
      </c>
      <c r="CF3531" s="3">
        <v>205</v>
      </c>
      <c r="CG3531" s="3">
        <v>364</v>
      </c>
      <c r="CH3531" s="3">
        <v>627</v>
      </c>
      <c r="CI3531" s="3">
        <v>412</v>
      </c>
      <c r="CJ3531" s="3">
        <v>706</v>
      </c>
      <c r="CK3531" s="3">
        <v>351</v>
      </c>
      <c r="CL3531" s="3">
        <v>181</v>
      </c>
      <c r="CM3531" s="3">
        <v>273</v>
      </c>
      <c r="CN3531" s="3">
        <v>8611</v>
      </c>
      <c r="CO3531" s="3">
        <v>8611</v>
      </c>
      <c r="CP3531" s="3">
        <v>47363</v>
      </c>
      <c r="CQ3531" s="3">
        <v>47363</v>
      </c>
      <c r="CR3531" s="3">
        <v>3799</v>
      </c>
      <c r="CS3531" s="2">
        <v>2022</v>
      </c>
    </row>
    <row r="3532" spans="1:97" x14ac:dyDescent="0.25">
      <c r="A3532" s="2">
        <v>6623</v>
      </c>
      <c r="B3532" s="5" t="s">
        <v>8</v>
      </c>
      <c r="C3532" s="2" t="s">
        <v>0</v>
      </c>
      <c r="D3532" s="5" t="s">
        <v>13703</v>
      </c>
      <c r="E3532" s="5" t="s">
        <v>13701</v>
      </c>
      <c r="F3532" s="2">
        <v>19635</v>
      </c>
      <c r="G3532" s="5" t="s">
        <v>733</v>
      </c>
      <c r="H3532" s="5" t="s">
        <v>13</v>
      </c>
      <c r="I3532" s="5" t="s">
        <v>510</v>
      </c>
      <c r="J3532" s="5" t="s">
        <v>1</v>
      </c>
      <c r="K3532" s="2">
        <v>22</v>
      </c>
      <c r="L3532" s="2">
        <v>1</v>
      </c>
      <c r="M3532" s="5" t="s">
        <v>37</v>
      </c>
      <c r="N3532" s="5" t="s">
        <v>92</v>
      </c>
      <c r="O3532" s="5" t="s">
        <v>91</v>
      </c>
      <c r="P3532" s="5" t="s">
        <v>90</v>
      </c>
      <c r="Q3532" s="5" t="s">
        <v>9610</v>
      </c>
      <c r="R3532" s="5" t="s">
        <v>101</v>
      </c>
      <c r="S3532" s="5" t="s">
        <v>1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224017</v>
      </c>
      <c r="BE3532" s="3">
        <v>193924</v>
      </c>
      <c r="BF3532" s="3">
        <v>258325</v>
      </c>
      <c r="BG3532" s="3">
        <v>243850</v>
      </c>
      <c r="BH3532" s="3">
        <v>275331</v>
      </c>
      <c r="BI3532" s="3">
        <v>245312</v>
      </c>
      <c r="BJ3532" s="3">
        <v>259994</v>
      </c>
      <c r="BK3532" s="3">
        <v>215547</v>
      </c>
      <c r="BL3532" s="3">
        <v>174541</v>
      </c>
      <c r="BM3532" s="3">
        <v>142614</v>
      </c>
      <c r="BN3532" s="3">
        <v>189249</v>
      </c>
      <c r="BO3532" s="3">
        <v>157223</v>
      </c>
      <c r="BP3532" s="3">
        <v>224017</v>
      </c>
      <c r="BQ3532" s="3">
        <v>193924</v>
      </c>
      <c r="BR3532" s="3">
        <v>258325</v>
      </c>
      <c r="BS3532" s="3">
        <v>243850</v>
      </c>
      <c r="BT3532" s="3">
        <v>275331</v>
      </c>
      <c r="BU3532" s="3">
        <v>245312</v>
      </c>
      <c r="BV3532" s="3">
        <v>259994</v>
      </c>
      <c r="BW3532" s="3">
        <v>215547</v>
      </c>
      <c r="BX3532" s="3">
        <v>174541</v>
      </c>
      <c r="BY3532" s="3">
        <v>142614</v>
      </c>
      <c r="BZ3532" s="3">
        <v>189249</v>
      </c>
      <c r="CA3532" s="3">
        <v>157223</v>
      </c>
      <c r="CB3532" s="3">
        <v>65655.481</v>
      </c>
      <c r="CC3532" s="3">
        <v>56835.769</v>
      </c>
      <c r="CD3532" s="3">
        <v>75710.672999999995</v>
      </c>
      <c r="CE3532" s="3">
        <v>71468.39</v>
      </c>
      <c r="CF3532" s="3">
        <v>80694.932000000001</v>
      </c>
      <c r="CG3532" s="3">
        <v>71896.884999999995</v>
      </c>
      <c r="CH3532" s="3">
        <v>76199.801999999996</v>
      </c>
      <c r="CI3532" s="3">
        <v>63173.142</v>
      </c>
      <c r="CJ3532" s="3">
        <v>51155.044999999998</v>
      </c>
      <c r="CK3532" s="3">
        <v>41797.794000000002</v>
      </c>
      <c r="CL3532" s="3">
        <v>55465.593000000001</v>
      </c>
      <c r="CM3532" s="3">
        <v>46079.493999999999</v>
      </c>
      <c r="CN3532" s="3">
        <v>0</v>
      </c>
      <c r="CO3532" s="3">
        <v>0</v>
      </c>
      <c r="CP3532" s="3">
        <v>2579927</v>
      </c>
      <c r="CQ3532" s="3">
        <v>2579927</v>
      </c>
      <c r="CR3532" s="3">
        <v>756133</v>
      </c>
      <c r="CS3532" s="2">
        <v>2022</v>
      </c>
    </row>
    <row r="3533" spans="1:97" x14ac:dyDescent="0.25">
      <c r="A3533" s="2">
        <v>6624</v>
      </c>
      <c r="B3533" s="5" t="s">
        <v>8</v>
      </c>
      <c r="C3533" s="2" t="s">
        <v>0</v>
      </c>
      <c r="D3533" s="5" t="s">
        <v>13702</v>
      </c>
      <c r="E3533" s="5" t="s">
        <v>13701</v>
      </c>
      <c r="F3533" s="2">
        <v>19635</v>
      </c>
      <c r="G3533" s="5" t="s">
        <v>99</v>
      </c>
      <c r="H3533" s="5" t="s">
        <v>11</v>
      </c>
      <c r="I3533" s="5" t="s">
        <v>507</v>
      </c>
      <c r="J3533" s="5" t="s">
        <v>1</v>
      </c>
      <c r="K3533" s="2">
        <v>22</v>
      </c>
      <c r="L3533" s="2">
        <v>1</v>
      </c>
      <c r="M3533" s="5" t="s">
        <v>37</v>
      </c>
      <c r="N3533" s="5" t="s">
        <v>92</v>
      </c>
      <c r="O3533" s="5" t="s">
        <v>91</v>
      </c>
      <c r="P3533" s="5" t="s">
        <v>90</v>
      </c>
      <c r="Q3533" s="5" t="s">
        <v>141</v>
      </c>
      <c r="R3533" s="5" t="s">
        <v>101</v>
      </c>
      <c r="S3533" s="5" t="s">
        <v>1</v>
      </c>
      <c r="T3533" s="3">
        <v>0</v>
      </c>
      <c r="U3533" s="3">
        <v>0</v>
      </c>
      <c r="V3533" s="3">
        <v>0</v>
      </c>
      <c r="W3533" s="3">
        <v>0</v>
      </c>
      <c r="X3533" s="3">
        <v>0</v>
      </c>
      <c r="Y3533" s="3">
        <v>0</v>
      </c>
      <c r="Z3533" s="3">
        <v>0</v>
      </c>
      <c r="AA3533" s="3">
        <v>0</v>
      </c>
      <c r="AB3533" s="3">
        <v>0</v>
      </c>
      <c r="AC3533" s="3">
        <v>0</v>
      </c>
      <c r="AD3533" s="3">
        <v>0</v>
      </c>
      <c r="AE3533" s="3">
        <v>0</v>
      </c>
      <c r="AF3533" s="3">
        <v>0</v>
      </c>
      <c r="AG3533" s="3">
        <v>0</v>
      </c>
      <c r="AH3533" s="3">
        <v>0</v>
      </c>
      <c r="AI3533" s="3">
        <v>0</v>
      </c>
      <c r="AJ3533" s="3">
        <v>0</v>
      </c>
      <c r="AK3533" s="3">
        <v>0</v>
      </c>
      <c r="AL3533" s="3">
        <v>0</v>
      </c>
      <c r="AM3533" s="3">
        <v>0</v>
      </c>
      <c r="AN3533" s="3">
        <v>0</v>
      </c>
      <c r="AO3533" s="3">
        <v>0</v>
      </c>
      <c r="AP3533" s="3">
        <v>0</v>
      </c>
      <c r="AQ3533" s="3">
        <v>0</v>
      </c>
      <c r="AR3533" s="4">
        <v>0</v>
      </c>
      <c r="AS3533" s="4">
        <v>0</v>
      </c>
      <c r="AT3533" s="4">
        <v>0</v>
      </c>
      <c r="AU3533" s="4">
        <v>0</v>
      </c>
      <c r="AV3533" s="4">
        <v>0</v>
      </c>
      <c r="AW3533" s="4">
        <v>0</v>
      </c>
      <c r="AX3533" s="4">
        <v>0</v>
      </c>
      <c r="AY3533" s="4">
        <v>0</v>
      </c>
      <c r="AZ3533" s="4">
        <v>0</v>
      </c>
      <c r="BA3533" s="4">
        <v>0</v>
      </c>
      <c r="BB3533" s="4">
        <v>0</v>
      </c>
      <c r="BC3533" s="4">
        <v>0</v>
      </c>
      <c r="BD3533" s="3">
        <v>233476</v>
      </c>
      <c r="BE3533" s="3">
        <v>200871</v>
      </c>
      <c r="BF3533" s="3">
        <v>218822</v>
      </c>
      <c r="BG3533" s="3">
        <v>164019</v>
      </c>
      <c r="BH3533" s="3">
        <v>206483</v>
      </c>
      <c r="BI3533" s="3">
        <v>246394</v>
      </c>
      <c r="BJ3533" s="3">
        <v>235363</v>
      </c>
      <c r="BK3533" s="3">
        <v>197602</v>
      </c>
      <c r="BL3533" s="3">
        <v>151662</v>
      </c>
      <c r="BM3533" s="3">
        <v>131821</v>
      </c>
      <c r="BN3533" s="3">
        <v>166293</v>
      </c>
      <c r="BO3533" s="3">
        <v>185285</v>
      </c>
      <c r="BP3533" s="3">
        <v>233476</v>
      </c>
      <c r="BQ3533" s="3">
        <v>200871</v>
      </c>
      <c r="BR3533" s="3">
        <v>218822</v>
      </c>
      <c r="BS3533" s="3">
        <v>164019</v>
      </c>
      <c r="BT3533" s="3">
        <v>206483</v>
      </c>
      <c r="BU3533" s="3">
        <v>246394</v>
      </c>
      <c r="BV3533" s="3">
        <v>235363</v>
      </c>
      <c r="BW3533" s="3">
        <v>197602</v>
      </c>
      <c r="BX3533" s="3">
        <v>151662</v>
      </c>
      <c r="BY3533" s="3">
        <v>131821</v>
      </c>
      <c r="BZ3533" s="3">
        <v>166293</v>
      </c>
      <c r="CA3533" s="3">
        <v>185285</v>
      </c>
      <c r="CB3533" s="3">
        <v>68427.811000000002</v>
      </c>
      <c r="CC3533" s="3">
        <v>58871.807000000001</v>
      </c>
      <c r="CD3533" s="3">
        <v>64133.108</v>
      </c>
      <c r="CE3533" s="3">
        <v>48071.133000000002</v>
      </c>
      <c r="CF3533" s="3">
        <v>60516.7</v>
      </c>
      <c r="CG3533" s="3">
        <v>72213.883000000002</v>
      </c>
      <c r="CH3533" s="3">
        <v>68980.872000000003</v>
      </c>
      <c r="CI3533" s="3">
        <v>57913.945</v>
      </c>
      <c r="CJ3533" s="3">
        <v>44449.669000000002</v>
      </c>
      <c r="CK3533" s="3">
        <v>38634.392</v>
      </c>
      <c r="CL3533" s="3">
        <v>48737.646000000001</v>
      </c>
      <c r="CM3533" s="3">
        <v>54304.034</v>
      </c>
      <c r="CN3533" s="3">
        <v>0</v>
      </c>
      <c r="CO3533" s="3">
        <v>0</v>
      </c>
      <c r="CP3533" s="3">
        <v>2338091</v>
      </c>
      <c r="CQ3533" s="3">
        <v>2338091</v>
      </c>
      <c r="CR3533" s="3">
        <v>685255</v>
      </c>
      <c r="CS3533" s="2">
        <v>2022</v>
      </c>
    </row>
    <row r="3534" spans="1:97" x14ac:dyDescent="0.25">
      <c r="A3534" s="2">
        <v>6635</v>
      </c>
      <c r="B3534" s="5" t="s">
        <v>8</v>
      </c>
      <c r="C3534" s="2" t="s">
        <v>0</v>
      </c>
      <c r="D3534" s="5" t="s">
        <v>13700</v>
      </c>
      <c r="E3534" s="5" t="s">
        <v>6833</v>
      </c>
      <c r="F3534" s="2">
        <v>4180</v>
      </c>
      <c r="G3534" s="5" t="s">
        <v>7</v>
      </c>
      <c r="H3534" s="5" t="s">
        <v>6</v>
      </c>
      <c r="I3534" s="5" t="s">
        <v>500</v>
      </c>
      <c r="J3534" s="5" t="s">
        <v>1</v>
      </c>
      <c r="K3534" s="2">
        <v>22</v>
      </c>
      <c r="L3534" s="2">
        <v>1</v>
      </c>
      <c r="M3534" s="5" t="s">
        <v>37</v>
      </c>
      <c r="N3534" s="5" t="s">
        <v>93</v>
      </c>
      <c r="O3534" s="5" t="s">
        <v>69</v>
      </c>
      <c r="P3534" s="5" t="s">
        <v>69</v>
      </c>
      <c r="Q3534" s="5" t="s">
        <v>102</v>
      </c>
      <c r="R3534" s="5" t="s">
        <v>177</v>
      </c>
      <c r="S3534" s="5" t="s">
        <v>19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  <c r="AA3534" s="3">
        <v>0</v>
      </c>
      <c r="AB3534" s="3">
        <v>0</v>
      </c>
      <c r="AC3534" s="3">
        <v>0</v>
      </c>
      <c r="AD3534" s="3">
        <v>0</v>
      </c>
      <c r="AE3534" s="3">
        <v>0</v>
      </c>
      <c r="AF3534" s="3">
        <v>0</v>
      </c>
      <c r="AG3534" s="3">
        <v>0</v>
      </c>
      <c r="AH3534" s="3">
        <v>0</v>
      </c>
      <c r="AI3534" s="3">
        <v>0</v>
      </c>
      <c r="AJ3534" s="3">
        <v>0</v>
      </c>
      <c r="AK3534" s="3">
        <v>0</v>
      </c>
      <c r="AL3534" s="3">
        <v>0</v>
      </c>
      <c r="AM3534" s="3">
        <v>0</v>
      </c>
      <c r="AN3534" s="3">
        <v>0</v>
      </c>
      <c r="AO3534" s="3">
        <v>0</v>
      </c>
      <c r="AP3534" s="3">
        <v>0</v>
      </c>
      <c r="AQ3534" s="3">
        <v>0</v>
      </c>
      <c r="AR3534" s="4">
        <v>0</v>
      </c>
      <c r="AS3534" s="4">
        <v>0</v>
      </c>
      <c r="AT3534" s="4">
        <v>0</v>
      </c>
      <c r="AU3534" s="4">
        <v>0</v>
      </c>
      <c r="AV3534" s="4">
        <v>0</v>
      </c>
      <c r="AW3534" s="4">
        <v>0</v>
      </c>
      <c r="AX3534" s="4">
        <v>0</v>
      </c>
      <c r="AY3534" s="4">
        <v>0</v>
      </c>
      <c r="AZ3534" s="4">
        <v>0</v>
      </c>
      <c r="BA3534" s="4">
        <v>0</v>
      </c>
      <c r="BB3534" s="4">
        <v>0</v>
      </c>
      <c r="BC3534" s="4">
        <v>0</v>
      </c>
      <c r="BD3534" s="3">
        <v>0</v>
      </c>
      <c r="BE3534" s="3">
        <v>0</v>
      </c>
      <c r="BF3534" s="3">
        <v>0</v>
      </c>
      <c r="BG3534" s="3">
        <v>0</v>
      </c>
      <c r="BH3534" s="3">
        <v>0</v>
      </c>
      <c r="BI3534" s="3">
        <v>0</v>
      </c>
      <c r="BJ3534" s="3">
        <v>0</v>
      </c>
      <c r="BK3534" s="3">
        <v>0</v>
      </c>
      <c r="BL3534" s="3">
        <v>0</v>
      </c>
      <c r="BM3534" s="3">
        <v>0</v>
      </c>
      <c r="BN3534" s="3">
        <v>0</v>
      </c>
      <c r="BO3534" s="3">
        <v>0</v>
      </c>
      <c r="BP3534" s="3">
        <v>0</v>
      </c>
      <c r="BQ3534" s="3">
        <v>0</v>
      </c>
      <c r="BR3534" s="3">
        <v>0</v>
      </c>
      <c r="BS3534" s="3">
        <v>0</v>
      </c>
      <c r="BT3534" s="3">
        <v>0</v>
      </c>
      <c r="BU3534" s="3">
        <v>0</v>
      </c>
      <c r="BV3534" s="3">
        <v>0</v>
      </c>
      <c r="BW3534" s="3">
        <v>0</v>
      </c>
      <c r="BX3534" s="3">
        <v>0</v>
      </c>
      <c r="BY3534" s="3">
        <v>0</v>
      </c>
      <c r="BZ3534" s="3">
        <v>0</v>
      </c>
      <c r="CA3534" s="3">
        <v>0</v>
      </c>
      <c r="CB3534" s="3">
        <v>0</v>
      </c>
      <c r="CC3534" s="3">
        <v>0</v>
      </c>
      <c r="CD3534" s="3">
        <v>0</v>
      </c>
      <c r="CE3534" s="3">
        <v>0</v>
      </c>
      <c r="CF3534" s="3">
        <v>0</v>
      </c>
      <c r="CG3534" s="3">
        <v>0</v>
      </c>
      <c r="CH3534" s="3">
        <v>0</v>
      </c>
      <c r="CI3534" s="3">
        <v>0</v>
      </c>
      <c r="CJ3534" s="3">
        <v>0</v>
      </c>
      <c r="CK3534" s="3">
        <v>0</v>
      </c>
      <c r="CL3534" s="3">
        <v>0</v>
      </c>
      <c r="CM3534" s="3">
        <v>0</v>
      </c>
      <c r="CN3534" s="3">
        <v>0</v>
      </c>
      <c r="CO3534" s="3">
        <v>0</v>
      </c>
      <c r="CP3534" s="3">
        <v>0</v>
      </c>
      <c r="CQ3534" s="3">
        <v>0</v>
      </c>
      <c r="CR3534" s="3">
        <v>0</v>
      </c>
      <c r="CS3534" s="2">
        <v>2022</v>
      </c>
    </row>
    <row r="3535" spans="1:97" x14ac:dyDescent="0.25">
      <c r="A3535" s="2">
        <v>6635</v>
      </c>
      <c r="B3535" s="5" t="s">
        <v>8</v>
      </c>
      <c r="C3535" s="2" t="s">
        <v>0</v>
      </c>
      <c r="D3535" s="5" t="s">
        <v>13700</v>
      </c>
      <c r="E3535" s="5" t="s">
        <v>6833</v>
      </c>
      <c r="F3535" s="2">
        <v>4180</v>
      </c>
      <c r="G3535" s="5" t="s">
        <v>7</v>
      </c>
      <c r="H3535" s="5" t="s">
        <v>6</v>
      </c>
      <c r="I3535" s="5" t="s">
        <v>500</v>
      </c>
      <c r="J3535" s="5" t="s">
        <v>1</v>
      </c>
      <c r="K3535" s="2">
        <v>22</v>
      </c>
      <c r="L3535" s="2">
        <v>1</v>
      </c>
      <c r="M3535" s="5" t="s">
        <v>37</v>
      </c>
      <c r="N3535" s="5" t="s">
        <v>93</v>
      </c>
      <c r="O3535" s="5" t="s">
        <v>85</v>
      </c>
      <c r="P3535" s="5" t="s">
        <v>84</v>
      </c>
      <c r="Q3535" s="5" t="s">
        <v>102</v>
      </c>
      <c r="R3535" s="5" t="s">
        <v>177</v>
      </c>
      <c r="S3535" s="5" t="s">
        <v>51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  <c r="AA3535" s="3">
        <v>0</v>
      </c>
      <c r="AB3535" s="3">
        <v>0</v>
      </c>
      <c r="AC3535" s="3">
        <v>0</v>
      </c>
      <c r="AD3535" s="3">
        <v>0</v>
      </c>
      <c r="AE3535" s="3">
        <v>0</v>
      </c>
      <c r="AF3535" s="3">
        <v>0</v>
      </c>
      <c r="AG3535" s="3">
        <v>0</v>
      </c>
      <c r="AH3535" s="3">
        <v>0</v>
      </c>
      <c r="AI3535" s="3">
        <v>0</v>
      </c>
      <c r="AJ3535" s="3">
        <v>0</v>
      </c>
      <c r="AK3535" s="3">
        <v>0</v>
      </c>
      <c r="AL3535" s="3">
        <v>0</v>
      </c>
      <c r="AM3535" s="3">
        <v>0</v>
      </c>
      <c r="AN3535" s="3">
        <v>0</v>
      </c>
      <c r="AO3535" s="3">
        <v>0</v>
      </c>
      <c r="AP3535" s="3">
        <v>0</v>
      </c>
      <c r="AQ3535" s="3">
        <v>0</v>
      </c>
      <c r="AR3535" s="4">
        <v>0</v>
      </c>
      <c r="AS3535" s="4">
        <v>0</v>
      </c>
      <c r="AT3535" s="4">
        <v>0</v>
      </c>
      <c r="AU3535" s="4">
        <v>0</v>
      </c>
      <c r="AV3535" s="4">
        <v>0</v>
      </c>
      <c r="AW3535" s="4">
        <v>0</v>
      </c>
      <c r="AX3535" s="4">
        <v>0</v>
      </c>
      <c r="AY3535" s="4">
        <v>0</v>
      </c>
      <c r="AZ3535" s="4">
        <v>0</v>
      </c>
      <c r="BA3535" s="4">
        <v>0</v>
      </c>
      <c r="BB3535" s="4">
        <v>0</v>
      </c>
      <c r="BC3535" s="4">
        <v>0</v>
      </c>
      <c r="BD3535" s="3">
        <v>0</v>
      </c>
      <c r="BE3535" s="3">
        <v>0</v>
      </c>
      <c r="BF3535" s="3">
        <v>0</v>
      </c>
      <c r="BG3535" s="3">
        <v>0</v>
      </c>
      <c r="BH3535" s="3">
        <v>0</v>
      </c>
      <c r="BI3535" s="3">
        <v>0</v>
      </c>
      <c r="BJ3535" s="3">
        <v>0</v>
      </c>
      <c r="BK3535" s="3">
        <v>0</v>
      </c>
      <c r="BL3535" s="3">
        <v>0</v>
      </c>
      <c r="BM3535" s="3">
        <v>0</v>
      </c>
      <c r="BN3535" s="3">
        <v>0</v>
      </c>
      <c r="BO3535" s="3">
        <v>0</v>
      </c>
      <c r="BP3535" s="3">
        <v>0</v>
      </c>
      <c r="BQ3535" s="3">
        <v>0</v>
      </c>
      <c r="BR3535" s="3">
        <v>0</v>
      </c>
      <c r="BS3535" s="3">
        <v>0</v>
      </c>
      <c r="BT3535" s="3">
        <v>0</v>
      </c>
      <c r="BU3535" s="3">
        <v>0</v>
      </c>
      <c r="BV3535" s="3">
        <v>0</v>
      </c>
      <c r="BW3535" s="3">
        <v>0</v>
      </c>
      <c r="BX3535" s="3">
        <v>0</v>
      </c>
      <c r="BY3535" s="3">
        <v>0</v>
      </c>
      <c r="BZ3535" s="3">
        <v>0</v>
      </c>
      <c r="CA3535" s="3">
        <v>0</v>
      </c>
      <c r="CB3535" s="3">
        <v>0</v>
      </c>
      <c r="CC3535" s="3">
        <v>0</v>
      </c>
      <c r="CD3535" s="3">
        <v>0</v>
      </c>
      <c r="CE3535" s="3">
        <v>0</v>
      </c>
      <c r="CF3535" s="3">
        <v>0</v>
      </c>
      <c r="CG3535" s="3">
        <v>0</v>
      </c>
      <c r="CH3535" s="3">
        <v>0</v>
      </c>
      <c r="CI3535" s="3">
        <v>0</v>
      </c>
      <c r="CJ3535" s="3">
        <v>0</v>
      </c>
      <c r="CK3535" s="3">
        <v>0</v>
      </c>
      <c r="CL3535" s="3">
        <v>0</v>
      </c>
      <c r="CM3535" s="3">
        <v>0</v>
      </c>
      <c r="CN3535" s="3">
        <v>0</v>
      </c>
      <c r="CO3535" s="3">
        <v>0</v>
      </c>
      <c r="CP3535" s="3">
        <v>0</v>
      </c>
      <c r="CQ3535" s="3">
        <v>0</v>
      </c>
      <c r="CR3535" s="3">
        <v>0</v>
      </c>
      <c r="CS3535" s="2">
        <v>2022</v>
      </c>
    </row>
    <row r="3536" spans="1:97" x14ac:dyDescent="0.25">
      <c r="A3536" s="2">
        <v>6635</v>
      </c>
      <c r="B3536" s="5" t="s">
        <v>8</v>
      </c>
      <c r="C3536" s="2" t="s">
        <v>0</v>
      </c>
      <c r="D3536" s="5" t="s">
        <v>13700</v>
      </c>
      <c r="E3536" s="5" t="s">
        <v>6833</v>
      </c>
      <c r="F3536" s="2">
        <v>4180</v>
      </c>
      <c r="G3536" s="5" t="s">
        <v>7</v>
      </c>
      <c r="H3536" s="5" t="s">
        <v>6</v>
      </c>
      <c r="I3536" s="5" t="s">
        <v>500</v>
      </c>
      <c r="J3536" s="5" t="s">
        <v>1</v>
      </c>
      <c r="K3536" s="2">
        <v>22</v>
      </c>
      <c r="L3536" s="2">
        <v>1</v>
      </c>
      <c r="M3536" s="5" t="s">
        <v>37</v>
      </c>
      <c r="N3536" s="5" t="s">
        <v>93</v>
      </c>
      <c r="O3536" s="5" t="s">
        <v>58</v>
      </c>
      <c r="P3536" s="5" t="s">
        <v>58</v>
      </c>
      <c r="Q3536" s="5" t="s">
        <v>102</v>
      </c>
      <c r="R3536" s="5" t="s">
        <v>177</v>
      </c>
      <c r="S3536" s="5" t="s">
        <v>51</v>
      </c>
      <c r="T3536" s="3">
        <v>0</v>
      </c>
      <c r="U3536" s="3">
        <v>0</v>
      </c>
      <c r="V3536" s="3">
        <v>7162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7162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1.026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0</v>
      </c>
      <c r="BE3536" s="3">
        <v>0</v>
      </c>
      <c r="BF3536" s="3">
        <v>7348</v>
      </c>
      <c r="BG3536" s="3">
        <v>0</v>
      </c>
      <c r="BH3536" s="3">
        <v>0</v>
      </c>
      <c r="BI3536" s="3">
        <v>0</v>
      </c>
      <c r="BJ3536" s="3">
        <v>0</v>
      </c>
      <c r="BK3536" s="3">
        <v>0</v>
      </c>
      <c r="BL3536" s="3">
        <v>0</v>
      </c>
      <c r="BM3536" s="3">
        <v>0</v>
      </c>
      <c r="BN3536" s="3">
        <v>0</v>
      </c>
      <c r="BO3536" s="3">
        <v>0</v>
      </c>
      <c r="BP3536" s="3">
        <v>0</v>
      </c>
      <c r="BQ3536" s="3">
        <v>0</v>
      </c>
      <c r="BR3536" s="3">
        <v>7348</v>
      </c>
      <c r="BS3536" s="3">
        <v>0</v>
      </c>
      <c r="BT3536" s="3">
        <v>0</v>
      </c>
      <c r="BU3536" s="3">
        <v>0</v>
      </c>
      <c r="BV3536" s="3">
        <v>0</v>
      </c>
      <c r="BW3536" s="3">
        <v>0</v>
      </c>
      <c r="BX3536" s="3">
        <v>0</v>
      </c>
      <c r="BY3536" s="3">
        <v>0</v>
      </c>
      <c r="BZ3536" s="3">
        <v>0</v>
      </c>
      <c r="CA3536" s="3">
        <v>0</v>
      </c>
      <c r="CB3536" s="3">
        <v>0</v>
      </c>
      <c r="CC3536" s="3">
        <v>0</v>
      </c>
      <c r="CD3536" s="3">
        <v>581</v>
      </c>
      <c r="CE3536" s="3">
        <v>0</v>
      </c>
      <c r="CF3536" s="3">
        <v>0</v>
      </c>
      <c r="CG3536" s="3">
        <v>0</v>
      </c>
      <c r="CH3536" s="3">
        <v>0</v>
      </c>
      <c r="CI3536" s="3">
        <v>0</v>
      </c>
      <c r="CJ3536" s="3">
        <v>0</v>
      </c>
      <c r="CK3536" s="3">
        <v>0</v>
      </c>
      <c r="CL3536" s="3">
        <v>0</v>
      </c>
      <c r="CM3536" s="3">
        <v>0</v>
      </c>
      <c r="CN3536" s="3">
        <v>7162</v>
      </c>
      <c r="CO3536" s="3">
        <v>7162</v>
      </c>
      <c r="CP3536" s="3">
        <v>7348</v>
      </c>
      <c r="CQ3536" s="3">
        <v>7348</v>
      </c>
      <c r="CR3536" s="3">
        <v>581</v>
      </c>
      <c r="CS3536" s="2">
        <v>2022</v>
      </c>
    </row>
    <row r="3537" spans="1:97" x14ac:dyDescent="0.25">
      <c r="A3537" s="2">
        <v>6636</v>
      </c>
      <c r="B3537" s="5" t="s">
        <v>8</v>
      </c>
      <c r="C3537" s="2" t="s">
        <v>0</v>
      </c>
      <c r="D3537" s="5" t="s">
        <v>13699</v>
      </c>
      <c r="E3537" s="5" t="s">
        <v>958</v>
      </c>
      <c r="F3537" s="2">
        <v>57280</v>
      </c>
      <c r="G3537" s="5" t="s">
        <v>71</v>
      </c>
      <c r="H3537" s="5" t="s">
        <v>43</v>
      </c>
      <c r="I3537" s="5" t="s">
        <v>504</v>
      </c>
      <c r="J3537" s="5" t="s">
        <v>1</v>
      </c>
      <c r="K3537" s="2">
        <v>22</v>
      </c>
      <c r="L3537" s="2">
        <v>2</v>
      </c>
      <c r="M3537" s="5" t="s">
        <v>5</v>
      </c>
      <c r="N3537" s="5" t="s">
        <v>92</v>
      </c>
      <c r="O3537" s="5" t="s">
        <v>91</v>
      </c>
      <c r="P3537" s="5" t="s">
        <v>90</v>
      </c>
      <c r="Q3537" s="5" t="s">
        <v>105</v>
      </c>
      <c r="R3537" s="5" t="s">
        <v>101</v>
      </c>
      <c r="S3537" s="5" t="s">
        <v>1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31968</v>
      </c>
      <c r="BE3537" s="3">
        <v>29284</v>
      </c>
      <c r="BF3537" s="3">
        <v>33413</v>
      </c>
      <c r="BG3537" s="3">
        <v>29018</v>
      </c>
      <c r="BH3537" s="3">
        <v>30551</v>
      </c>
      <c r="BI3537" s="3">
        <v>30874</v>
      </c>
      <c r="BJ3537" s="3">
        <v>31579</v>
      </c>
      <c r="BK3537" s="3">
        <v>30279</v>
      </c>
      <c r="BL3537" s="3">
        <v>28427</v>
      </c>
      <c r="BM3537" s="3">
        <v>28031</v>
      </c>
      <c r="BN3537" s="3">
        <v>28514</v>
      </c>
      <c r="BO3537" s="3">
        <v>30893</v>
      </c>
      <c r="BP3537" s="3">
        <v>31968</v>
      </c>
      <c r="BQ3537" s="3">
        <v>29284</v>
      </c>
      <c r="BR3537" s="3">
        <v>33413</v>
      </c>
      <c r="BS3537" s="3">
        <v>29018</v>
      </c>
      <c r="BT3537" s="3">
        <v>30551</v>
      </c>
      <c r="BU3537" s="3">
        <v>30874</v>
      </c>
      <c r="BV3537" s="3">
        <v>31579</v>
      </c>
      <c r="BW3537" s="3">
        <v>30279</v>
      </c>
      <c r="BX3537" s="3">
        <v>28427</v>
      </c>
      <c r="BY3537" s="3">
        <v>28031</v>
      </c>
      <c r="BZ3537" s="3">
        <v>28514</v>
      </c>
      <c r="CA3537" s="3">
        <v>30893</v>
      </c>
      <c r="CB3537" s="3">
        <v>9369.4050000000007</v>
      </c>
      <c r="CC3537" s="3">
        <v>8582.7549999999992</v>
      </c>
      <c r="CD3537" s="3">
        <v>9792.9290000000001</v>
      </c>
      <c r="CE3537" s="3">
        <v>8504.7219999999998</v>
      </c>
      <c r="CF3537" s="3">
        <v>8954.0370000000003</v>
      </c>
      <c r="CG3537" s="3">
        <v>9048.5650000000005</v>
      </c>
      <c r="CH3537" s="3">
        <v>9255.2099999999991</v>
      </c>
      <c r="CI3537" s="3">
        <v>8874.3690000000006</v>
      </c>
      <c r="CJ3537" s="3">
        <v>8331.4459999999999</v>
      </c>
      <c r="CK3537" s="3">
        <v>8215.3439999999991</v>
      </c>
      <c r="CL3537" s="3">
        <v>8356.9680000000008</v>
      </c>
      <c r="CM3537" s="3">
        <v>9054.25</v>
      </c>
      <c r="CN3537" s="3">
        <v>0</v>
      </c>
      <c r="CO3537" s="3">
        <v>0</v>
      </c>
      <c r="CP3537" s="3">
        <v>362831</v>
      </c>
      <c r="CQ3537" s="3">
        <v>362831</v>
      </c>
      <c r="CR3537" s="3">
        <v>106340</v>
      </c>
      <c r="CS3537" s="2">
        <v>2022</v>
      </c>
    </row>
    <row r="3538" spans="1:97" x14ac:dyDescent="0.25">
      <c r="A3538" s="2">
        <v>6637</v>
      </c>
      <c r="B3538" s="5" t="s">
        <v>8</v>
      </c>
      <c r="C3538" s="2" t="s">
        <v>0</v>
      </c>
      <c r="D3538" s="5" t="s">
        <v>13698</v>
      </c>
      <c r="E3538" s="5" t="s">
        <v>6214</v>
      </c>
      <c r="F3538" s="2">
        <v>221</v>
      </c>
      <c r="G3538" s="5" t="s">
        <v>567</v>
      </c>
      <c r="H3538" s="5" t="s">
        <v>9</v>
      </c>
      <c r="I3538" s="5" t="s">
        <v>1</v>
      </c>
      <c r="J3538" s="5" t="s">
        <v>1</v>
      </c>
      <c r="K3538" s="2">
        <v>22</v>
      </c>
      <c r="L3538" s="2">
        <v>1</v>
      </c>
      <c r="M3538" s="5" t="s">
        <v>37</v>
      </c>
      <c r="N3538" s="5" t="s">
        <v>82</v>
      </c>
      <c r="O3538" s="5" t="s">
        <v>69</v>
      </c>
      <c r="P3538" s="5" t="s">
        <v>69</v>
      </c>
      <c r="Q3538" s="5" t="s">
        <v>1</v>
      </c>
      <c r="R3538" s="5" t="s">
        <v>101</v>
      </c>
      <c r="S3538" s="5" t="s">
        <v>19</v>
      </c>
      <c r="T3538" s="3">
        <v>1043</v>
      </c>
      <c r="U3538" s="3">
        <v>860</v>
      </c>
      <c r="V3538" s="3">
        <v>996</v>
      </c>
      <c r="W3538" s="3">
        <v>885</v>
      </c>
      <c r="X3538" s="3">
        <v>830</v>
      </c>
      <c r="Y3538" s="3">
        <v>1010</v>
      </c>
      <c r="Z3538" s="3">
        <v>920</v>
      </c>
      <c r="AA3538" s="3">
        <v>619</v>
      </c>
      <c r="AB3538" s="3">
        <v>725</v>
      </c>
      <c r="AC3538" s="3">
        <v>813</v>
      </c>
      <c r="AD3538" s="3">
        <v>772</v>
      </c>
      <c r="AE3538" s="3">
        <v>1051</v>
      </c>
      <c r="AF3538" s="3">
        <v>1043</v>
      </c>
      <c r="AG3538" s="3">
        <v>860</v>
      </c>
      <c r="AH3538" s="3">
        <v>996</v>
      </c>
      <c r="AI3538" s="3">
        <v>885</v>
      </c>
      <c r="AJ3538" s="3">
        <v>830</v>
      </c>
      <c r="AK3538" s="3">
        <v>1010</v>
      </c>
      <c r="AL3538" s="3">
        <v>920</v>
      </c>
      <c r="AM3538" s="3">
        <v>619</v>
      </c>
      <c r="AN3538" s="3">
        <v>725</v>
      </c>
      <c r="AO3538" s="3">
        <v>813</v>
      </c>
      <c r="AP3538" s="3">
        <v>772</v>
      </c>
      <c r="AQ3538" s="3">
        <v>1051</v>
      </c>
      <c r="AR3538" s="4">
        <v>5.61</v>
      </c>
      <c r="AS3538" s="4">
        <v>5.61</v>
      </c>
      <c r="AT3538" s="4">
        <v>5.61</v>
      </c>
      <c r="AU3538" s="4">
        <v>5.61</v>
      </c>
      <c r="AV3538" s="4">
        <v>5.61</v>
      </c>
      <c r="AW3538" s="4">
        <v>5.61</v>
      </c>
      <c r="AX3538" s="4">
        <v>5.61</v>
      </c>
      <c r="AY3538" s="4">
        <v>5.61</v>
      </c>
      <c r="AZ3538" s="4">
        <v>5.61</v>
      </c>
      <c r="BA3538" s="4">
        <v>5.61</v>
      </c>
      <c r="BB3538" s="4">
        <v>5.61</v>
      </c>
      <c r="BC3538" s="4">
        <v>5.61</v>
      </c>
      <c r="BD3538" s="3">
        <v>5851</v>
      </c>
      <c r="BE3538" s="3">
        <v>4825</v>
      </c>
      <c r="BF3538" s="3">
        <v>5588</v>
      </c>
      <c r="BG3538" s="3">
        <v>4965</v>
      </c>
      <c r="BH3538" s="3">
        <v>4656</v>
      </c>
      <c r="BI3538" s="3">
        <v>5666</v>
      </c>
      <c r="BJ3538" s="3">
        <v>5161</v>
      </c>
      <c r="BK3538" s="3">
        <v>3473</v>
      </c>
      <c r="BL3538" s="3">
        <v>4067</v>
      </c>
      <c r="BM3538" s="3">
        <v>4561</v>
      </c>
      <c r="BN3538" s="3">
        <v>4331</v>
      </c>
      <c r="BO3538" s="3">
        <v>5896</v>
      </c>
      <c r="BP3538" s="3">
        <v>5851</v>
      </c>
      <c r="BQ3538" s="3">
        <v>4825</v>
      </c>
      <c r="BR3538" s="3">
        <v>5588</v>
      </c>
      <c r="BS3538" s="3">
        <v>4965</v>
      </c>
      <c r="BT3538" s="3">
        <v>4656</v>
      </c>
      <c r="BU3538" s="3">
        <v>5666</v>
      </c>
      <c r="BV3538" s="3">
        <v>5161</v>
      </c>
      <c r="BW3538" s="3">
        <v>3473</v>
      </c>
      <c r="BX3538" s="3">
        <v>4067</v>
      </c>
      <c r="BY3538" s="3">
        <v>4561</v>
      </c>
      <c r="BZ3538" s="3">
        <v>4331</v>
      </c>
      <c r="CA3538" s="3">
        <v>5896</v>
      </c>
      <c r="CB3538" s="3">
        <v>627.13300000000004</v>
      </c>
      <c r="CC3538" s="3">
        <v>517.19100000000003</v>
      </c>
      <c r="CD3538" s="3">
        <v>598.92600000000004</v>
      </c>
      <c r="CE3538" s="3">
        <v>532.45500000000004</v>
      </c>
      <c r="CF3538" s="3">
        <v>498.98399999999998</v>
      </c>
      <c r="CG3538" s="3">
        <v>607.69600000000003</v>
      </c>
      <c r="CH3538" s="3">
        <v>553.49300000000005</v>
      </c>
      <c r="CI3538" s="3">
        <v>372.25</v>
      </c>
      <c r="CJ3538" s="3">
        <v>436.07100000000003</v>
      </c>
      <c r="CK3538" s="3">
        <v>489.27600000000001</v>
      </c>
      <c r="CL3538" s="3">
        <v>464.52</v>
      </c>
      <c r="CM3538" s="3">
        <v>632.005</v>
      </c>
      <c r="CN3538" s="3">
        <v>10524</v>
      </c>
      <c r="CO3538" s="3">
        <v>10524</v>
      </c>
      <c r="CP3538" s="3">
        <v>59040</v>
      </c>
      <c r="CQ3538" s="3">
        <v>59040</v>
      </c>
      <c r="CR3538" s="3">
        <v>6330</v>
      </c>
      <c r="CS3538" s="2">
        <v>2022</v>
      </c>
    </row>
    <row r="3539" spans="1:97" x14ac:dyDescent="0.25">
      <c r="A3539" s="2">
        <v>6639</v>
      </c>
      <c r="B3539" s="5" t="s">
        <v>8</v>
      </c>
      <c r="C3539" s="2" t="s">
        <v>0</v>
      </c>
      <c r="D3539" s="5" t="s">
        <v>13697</v>
      </c>
      <c r="E3539" s="5" t="s">
        <v>13668</v>
      </c>
      <c r="F3539" s="2">
        <v>1692</v>
      </c>
      <c r="G3539" s="5" t="s">
        <v>86</v>
      </c>
      <c r="H3539" s="5" t="s">
        <v>61</v>
      </c>
      <c r="I3539" s="5" t="s">
        <v>520</v>
      </c>
      <c r="J3539" s="5" t="s">
        <v>1</v>
      </c>
      <c r="K3539" s="2">
        <v>22</v>
      </c>
      <c r="L3539" s="2">
        <v>1</v>
      </c>
      <c r="M3539" s="5" t="s">
        <v>37</v>
      </c>
      <c r="N3539" s="5" t="s">
        <v>22</v>
      </c>
      <c r="O3539" s="5" t="s">
        <v>74</v>
      </c>
      <c r="P3539" s="5" t="s">
        <v>35</v>
      </c>
      <c r="Q3539" s="5" t="s">
        <v>137</v>
      </c>
      <c r="R3539" s="5" t="s">
        <v>177</v>
      </c>
      <c r="S3539" s="5" t="s">
        <v>26</v>
      </c>
      <c r="T3539" s="3">
        <v>105834</v>
      </c>
      <c r="U3539" s="3">
        <v>39300</v>
      </c>
      <c r="V3539" s="3">
        <v>56490</v>
      </c>
      <c r="W3539" s="3">
        <v>8114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105834</v>
      </c>
      <c r="AG3539" s="3">
        <v>39300</v>
      </c>
      <c r="AH3539" s="3">
        <v>56490</v>
      </c>
      <c r="AI3539" s="3">
        <v>8114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4">
        <v>22.06</v>
      </c>
      <c r="AS3539" s="4">
        <v>22.006</v>
      </c>
      <c r="AT3539" s="4">
        <v>22.01</v>
      </c>
      <c r="AU3539" s="4">
        <v>22.01</v>
      </c>
      <c r="AV3539" s="4">
        <v>0</v>
      </c>
      <c r="AW3539" s="4">
        <v>0</v>
      </c>
      <c r="AX3539" s="4">
        <v>0</v>
      </c>
      <c r="AY3539" s="4">
        <v>0</v>
      </c>
      <c r="AZ3539" s="4">
        <v>0</v>
      </c>
      <c r="BA3539" s="4">
        <v>0</v>
      </c>
      <c r="BB3539" s="4">
        <v>0</v>
      </c>
      <c r="BC3539" s="4">
        <v>0</v>
      </c>
      <c r="BD3539" s="3">
        <v>2334698</v>
      </c>
      <c r="BE3539" s="3">
        <v>864836</v>
      </c>
      <c r="BF3539" s="3">
        <v>1243345</v>
      </c>
      <c r="BG3539" s="3">
        <v>178589</v>
      </c>
      <c r="BH3539" s="3">
        <v>0</v>
      </c>
      <c r="BI3539" s="3">
        <v>0</v>
      </c>
      <c r="BJ3539" s="3">
        <v>0</v>
      </c>
      <c r="BK3539" s="3">
        <v>0</v>
      </c>
      <c r="BL3539" s="3">
        <v>0</v>
      </c>
      <c r="BM3539" s="3">
        <v>0</v>
      </c>
      <c r="BN3539" s="3">
        <v>0</v>
      </c>
      <c r="BO3539" s="3">
        <v>0</v>
      </c>
      <c r="BP3539" s="3">
        <v>2334698</v>
      </c>
      <c r="BQ3539" s="3">
        <v>864836</v>
      </c>
      <c r="BR3539" s="3">
        <v>1243345</v>
      </c>
      <c r="BS3539" s="3">
        <v>178589</v>
      </c>
      <c r="BT3539" s="3">
        <v>0</v>
      </c>
      <c r="BU3539" s="3">
        <v>0</v>
      </c>
      <c r="BV3539" s="3">
        <v>0</v>
      </c>
      <c r="BW3539" s="3">
        <v>0</v>
      </c>
      <c r="BX3539" s="3">
        <v>0</v>
      </c>
      <c r="BY3539" s="3">
        <v>0</v>
      </c>
      <c r="BZ3539" s="3">
        <v>0</v>
      </c>
      <c r="CA3539" s="3">
        <v>0</v>
      </c>
      <c r="CB3539" s="3">
        <v>197400.39</v>
      </c>
      <c r="CC3539" s="3">
        <v>59569.758000000002</v>
      </c>
      <c r="CD3539" s="3">
        <v>108682.63</v>
      </c>
      <c r="CE3539" s="3">
        <v>12919.099</v>
      </c>
      <c r="CF3539" s="3">
        <v>0</v>
      </c>
      <c r="CG3539" s="3">
        <v>0</v>
      </c>
      <c r="CH3539" s="3">
        <v>0</v>
      </c>
      <c r="CI3539" s="3">
        <v>0</v>
      </c>
      <c r="CJ3539" s="3">
        <v>0</v>
      </c>
      <c r="CK3539" s="3">
        <v>0</v>
      </c>
      <c r="CL3539" s="3">
        <v>0</v>
      </c>
      <c r="CM3539" s="3">
        <v>0</v>
      </c>
      <c r="CN3539" s="3">
        <v>209738</v>
      </c>
      <c r="CO3539" s="3">
        <v>209738</v>
      </c>
      <c r="CP3539" s="3">
        <v>4621468</v>
      </c>
      <c r="CQ3539" s="3">
        <v>4621468</v>
      </c>
      <c r="CR3539" s="3">
        <v>378571.88</v>
      </c>
      <c r="CS3539" s="2">
        <v>2022</v>
      </c>
    </row>
    <row r="3540" spans="1:97" x14ac:dyDescent="0.25">
      <c r="A3540" s="2">
        <v>6639</v>
      </c>
      <c r="B3540" s="5" t="s">
        <v>8</v>
      </c>
      <c r="C3540" s="2" t="s">
        <v>0</v>
      </c>
      <c r="D3540" s="5" t="s">
        <v>13697</v>
      </c>
      <c r="E3540" s="5" t="s">
        <v>13668</v>
      </c>
      <c r="F3540" s="2">
        <v>1692</v>
      </c>
      <c r="G3540" s="5" t="s">
        <v>86</v>
      </c>
      <c r="H3540" s="5" t="s">
        <v>61</v>
      </c>
      <c r="I3540" s="5" t="s">
        <v>520</v>
      </c>
      <c r="J3540" s="5" t="s">
        <v>1</v>
      </c>
      <c r="K3540" s="2">
        <v>22</v>
      </c>
      <c r="L3540" s="2">
        <v>1</v>
      </c>
      <c r="M3540" s="5" t="s">
        <v>37</v>
      </c>
      <c r="N3540" s="5" t="s">
        <v>22</v>
      </c>
      <c r="O3540" s="5" t="s">
        <v>69</v>
      </c>
      <c r="P3540" s="5" t="s">
        <v>69</v>
      </c>
      <c r="Q3540" s="5" t="s">
        <v>137</v>
      </c>
      <c r="R3540" s="5" t="s">
        <v>177</v>
      </c>
      <c r="S3540" s="5" t="s">
        <v>19</v>
      </c>
      <c r="T3540" s="3">
        <v>4049</v>
      </c>
      <c r="U3540" s="3">
        <v>5953</v>
      </c>
      <c r="V3540" s="3">
        <v>747</v>
      </c>
      <c r="W3540" s="3">
        <v>18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4049</v>
      </c>
      <c r="AG3540" s="3">
        <v>5953</v>
      </c>
      <c r="AH3540" s="3">
        <v>747</v>
      </c>
      <c r="AI3540" s="3">
        <v>18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5.8</v>
      </c>
      <c r="AS3540" s="4">
        <v>5.8</v>
      </c>
      <c r="AT3540" s="4">
        <v>5.4</v>
      </c>
      <c r="AU3540" s="4">
        <v>5.3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23484</v>
      </c>
      <c r="BE3540" s="3">
        <v>34527</v>
      </c>
      <c r="BF3540" s="3">
        <v>4034</v>
      </c>
      <c r="BG3540" s="3">
        <v>95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0</v>
      </c>
      <c r="BN3540" s="3">
        <v>0</v>
      </c>
      <c r="BO3540" s="3">
        <v>0</v>
      </c>
      <c r="BP3540" s="3">
        <v>23484</v>
      </c>
      <c r="BQ3540" s="3">
        <v>34527</v>
      </c>
      <c r="BR3540" s="3">
        <v>4034</v>
      </c>
      <c r="BS3540" s="3">
        <v>95</v>
      </c>
      <c r="BT3540" s="3">
        <v>0</v>
      </c>
      <c r="BU3540" s="3">
        <v>0</v>
      </c>
      <c r="BV3540" s="3">
        <v>0</v>
      </c>
      <c r="BW3540" s="3">
        <v>0</v>
      </c>
      <c r="BX3540" s="3">
        <v>0</v>
      </c>
      <c r="BY3540" s="3">
        <v>0</v>
      </c>
      <c r="BZ3540" s="3">
        <v>0</v>
      </c>
      <c r="CA3540" s="3">
        <v>0</v>
      </c>
      <c r="CB3540" s="3">
        <v>1985.606</v>
      </c>
      <c r="CC3540" s="3">
        <v>2378.2420000000002</v>
      </c>
      <c r="CD3540" s="3">
        <v>352.6</v>
      </c>
      <c r="CE3540" s="3">
        <v>6.9009999999999998</v>
      </c>
      <c r="CF3540" s="3">
        <v>0</v>
      </c>
      <c r="CG3540" s="3">
        <v>0</v>
      </c>
      <c r="CH3540" s="3">
        <v>0</v>
      </c>
      <c r="CI3540" s="3">
        <v>0</v>
      </c>
      <c r="CJ3540" s="3">
        <v>0</v>
      </c>
      <c r="CK3540" s="3">
        <v>0</v>
      </c>
      <c r="CL3540" s="3">
        <v>0</v>
      </c>
      <c r="CM3540" s="3">
        <v>0</v>
      </c>
      <c r="CN3540" s="3">
        <v>10767</v>
      </c>
      <c r="CO3540" s="3">
        <v>10767</v>
      </c>
      <c r="CP3540" s="3">
        <v>62140</v>
      </c>
      <c r="CQ3540" s="3">
        <v>62140</v>
      </c>
      <c r="CR3540" s="3">
        <v>4723.3490000000002</v>
      </c>
      <c r="CS3540" s="2">
        <v>2022</v>
      </c>
    </row>
    <row r="3541" spans="1:97" x14ac:dyDescent="0.25">
      <c r="A3541" s="2">
        <v>6639</v>
      </c>
      <c r="B3541" s="5" t="s">
        <v>8</v>
      </c>
      <c r="C3541" s="2" t="s">
        <v>0</v>
      </c>
      <c r="D3541" s="5" t="s">
        <v>13697</v>
      </c>
      <c r="E3541" s="5" t="s">
        <v>13668</v>
      </c>
      <c r="F3541" s="2">
        <v>1692</v>
      </c>
      <c r="G3541" s="5" t="s">
        <v>86</v>
      </c>
      <c r="H3541" s="5" t="s">
        <v>61</v>
      </c>
      <c r="I3541" s="5" t="s">
        <v>520</v>
      </c>
      <c r="J3541" s="5" t="s">
        <v>1</v>
      </c>
      <c r="K3541" s="2">
        <v>22</v>
      </c>
      <c r="L3541" s="2">
        <v>1</v>
      </c>
      <c r="M3541" s="5" t="s">
        <v>37</v>
      </c>
      <c r="N3541" s="5" t="s">
        <v>22</v>
      </c>
      <c r="O3541" s="5" t="s">
        <v>58</v>
      </c>
      <c r="P3541" s="5" t="s">
        <v>58</v>
      </c>
      <c r="Q3541" s="5" t="s">
        <v>137</v>
      </c>
      <c r="R3541" s="5" t="s">
        <v>177</v>
      </c>
      <c r="S3541" s="5" t="s">
        <v>51</v>
      </c>
      <c r="T3541" s="3">
        <v>0</v>
      </c>
      <c r="U3541" s="3">
        <v>0</v>
      </c>
      <c r="V3541" s="3">
        <v>0</v>
      </c>
      <c r="W3541" s="3">
        <v>0</v>
      </c>
      <c r="X3541" s="3">
        <v>830821</v>
      </c>
      <c r="Y3541" s="3">
        <v>900811</v>
      </c>
      <c r="Z3541" s="3">
        <v>716192</v>
      </c>
      <c r="AA3541" s="3">
        <v>692390</v>
      </c>
      <c r="AB3541" s="3">
        <v>247129</v>
      </c>
      <c r="AC3541" s="3">
        <v>57210</v>
      </c>
      <c r="AD3541" s="3">
        <v>468250</v>
      </c>
      <c r="AE3541" s="3">
        <v>847276</v>
      </c>
      <c r="AF3541" s="3">
        <v>0</v>
      </c>
      <c r="AG3541" s="3">
        <v>0</v>
      </c>
      <c r="AH3541" s="3">
        <v>0</v>
      </c>
      <c r="AI3541" s="3">
        <v>0</v>
      </c>
      <c r="AJ3541" s="3">
        <v>830821</v>
      </c>
      <c r="AK3541" s="3">
        <v>900811</v>
      </c>
      <c r="AL3541" s="3">
        <v>716192</v>
      </c>
      <c r="AM3541" s="3">
        <v>692390</v>
      </c>
      <c r="AN3541" s="3">
        <v>247129</v>
      </c>
      <c r="AO3541" s="3">
        <v>57210</v>
      </c>
      <c r="AP3541" s="3">
        <v>468250</v>
      </c>
      <c r="AQ3541" s="3">
        <v>847276</v>
      </c>
      <c r="AR3541" s="4">
        <v>0</v>
      </c>
      <c r="AS3541" s="4">
        <v>0</v>
      </c>
      <c r="AT3541" s="4">
        <v>0</v>
      </c>
      <c r="AU3541" s="4">
        <v>0</v>
      </c>
      <c r="AV3541" s="4">
        <v>1.014</v>
      </c>
      <c r="AW3541" s="4">
        <v>1.0389999999999999</v>
      </c>
      <c r="AX3541" s="4">
        <v>1.016</v>
      </c>
      <c r="AY3541" s="4">
        <v>1.02</v>
      </c>
      <c r="AZ3541" s="4">
        <v>1.01</v>
      </c>
      <c r="BA3541" s="4">
        <v>1.01</v>
      </c>
      <c r="BB3541" s="4">
        <v>1.01</v>
      </c>
      <c r="BC3541" s="4">
        <v>1.0109999999999999</v>
      </c>
      <c r="BD3541" s="3">
        <v>0</v>
      </c>
      <c r="BE3541" s="3">
        <v>0</v>
      </c>
      <c r="BF3541" s="3">
        <v>0</v>
      </c>
      <c r="BG3541" s="3">
        <v>0</v>
      </c>
      <c r="BH3541" s="3">
        <v>842452</v>
      </c>
      <c r="BI3541" s="3">
        <v>935943</v>
      </c>
      <c r="BJ3541" s="3">
        <v>727651</v>
      </c>
      <c r="BK3541" s="3">
        <v>706238</v>
      </c>
      <c r="BL3541" s="3">
        <v>249600</v>
      </c>
      <c r="BM3541" s="3">
        <v>57782</v>
      </c>
      <c r="BN3541" s="3">
        <v>472933</v>
      </c>
      <c r="BO3541" s="3">
        <v>856596</v>
      </c>
      <c r="BP3541" s="3">
        <v>0</v>
      </c>
      <c r="BQ3541" s="3">
        <v>0</v>
      </c>
      <c r="BR3541" s="3">
        <v>0</v>
      </c>
      <c r="BS3541" s="3">
        <v>0</v>
      </c>
      <c r="BT3541" s="3">
        <v>842452</v>
      </c>
      <c r="BU3541" s="3">
        <v>935943</v>
      </c>
      <c r="BV3541" s="3">
        <v>727651</v>
      </c>
      <c r="BW3541" s="3">
        <v>706238</v>
      </c>
      <c r="BX3541" s="3">
        <v>249600</v>
      </c>
      <c r="BY3541" s="3">
        <v>57782</v>
      </c>
      <c r="BZ3541" s="3">
        <v>472933</v>
      </c>
      <c r="CA3541" s="3">
        <v>856596</v>
      </c>
      <c r="CB3541" s="3">
        <v>0</v>
      </c>
      <c r="CC3541" s="3">
        <v>0</v>
      </c>
      <c r="CD3541" s="3">
        <v>0</v>
      </c>
      <c r="CE3541" s="3">
        <v>0</v>
      </c>
      <c r="CF3541" s="3">
        <v>62622</v>
      </c>
      <c r="CG3541" s="3">
        <v>70270</v>
      </c>
      <c r="CH3541" s="3">
        <v>54949</v>
      </c>
      <c r="CI3541" s="3">
        <v>55739</v>
      </c>
      <c r="CJ3541" s="3">
        <v>17182</v>
      </c>
      <c r="CK3541" s="3">
        <v>3174</v>
      </c>
      <c r="CL3541" s="3">
        <v>35165</v>
      </c>
      <c r="CM3541" s="3">
        <v>62791</v>
      </c>
      <c r="CN3541" s="3">
        <v>4760079</v>
      </c>
      <c r="CO3541" s="3">
        <v>4760079</v>
      </c>
      <c r="CP3541" s="3">
        <v>4849195</v>
      </c>
      <c r="CQ3541" s="3">
        <v>4849195</v>
      </c>
      <c r="CR3541" s="3">
        <v>361892</v>
      </c>
      <c r="CS3541" s="2">
        <v>2022</v>
      </c>
    </row>
    <row r="3542" spans="1:97" x14ac:dyDescent="0.25">
      <c r="A3542" s="2">
        <v>6639</v>
      </c>
      <c r="B3542" s="5" t="s">
        <v>8</v>
      </c>
      <c r="C3542" s="2" t="s">
        <v>0</v>
      </c>
      <c r="D3542" s="5" t="s">
        <v>13697</v>
      </c>
      <c r="E3542" s="5" t="s">
        <v>13668</v>
      </c>
      <c r="F3542" s="2">
        <v>1692</v>
      </c>
      <c r="G3542" s="5" t="s">
        <v>86</v>
      </c>
      <c r="H3542" s="5" t="s">
        <v>61</v>
      </c>
      <c r="I3542" s="5" t="s">
        <v>520</v>
      </c>
      <c r="J3542" s="5" t="s">
        <v>1</v>
      </c>
      <c r="K3542" s="2">
        <v>22</v>
      </c>
      <c r="L3542" s="2">
        <v>1</v>
      </c>
      <c r="M3542" s="5" t="s">
        <v>37</v>
      </c>
      <c r="N3542" s="5" t="s">
        <v>22</v>
      </c>
      <c r="O3542" s="5" t="s">
        <v>53</v>
      </c>
      <c r="P3542" s="5" t="s">
        <v>53</v>
      </c>
      <c r="Q3542" s="5" t="s">
        <v>137</v>
      </c>
      <c r="R3542" s="5" t="s">
        <v>177</v>
      </c>
      <c r="S3542" s="5" t="s">
        <v>26</v>
      </c>
      <c r="T3542" s="3">
        <v>0</v>
      </c>
      <c r="U3542" s="3">
        <v>0</v>
      </c>
      <c r="V3542" s="3">
        <v>7471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7471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27.29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0</v>
      </c>
      <c r="BE3542" s="3">
        <v>0</v>
      </c>
      <c r="BF3542" s="3">
        <v>203884</v>
      </c>
      <c r="BG3542" s="3">
        <v>0</v>
      </c>
      <c r="BH3542" s="3">
        <v>0</v>
      </c>
      <c r="BI3542" s="3">
        <v>0</v>
      </c>
      <c r="BJ3542" s="3">
        <v>0</v>
      </c>
      <c r="BK3542" s="3">
        <v>0</v>
      </c>
      <c r="BL3542" s="3">
        <v>0</v>
      </c>
      <c r="BM3542" s="3">
        <v>0</v>
      </c>
      <c r="BN3542" s="3">
        <v>0</v>
      </c>
      <c r="BO3542" s="3">
        <v>0</v>
      </c>
      <c r="BP3542" s="3">
        <v>0</v>
      </c>
      <c r="BQ3542" s="3">
        <v>0</v>
      </c>
      <c r="BR3542" s="3">
        <v>203884</v>
      </c>
      <c r="BS3542" s="3">
        <v>0</v>
      </c>
      <c r="BT3542" s="3">
        <v>0</v>
      </c>
      <c r="BU3542" s="3">
        <v>0</v>
      </c>
      <c r="BV3542" s="3">
        <v>0</v>
      </c>
      <c r="BW3542" s="3">
        <v>0</v>
      </c>
      <c r="BX3542" s="3">
        <v>0</v>
      </c>
      <c r="BY3542" s="3">
        <v>0</v>
      </c>
      <c r="BZ3542" s="3">
        <v>0</v>
      </c>
      <c r="CA3542" s="3">
        <v>0</v>
      </c>
      <c r="CB3542" s="3">
        <v>0</v>
      </c>
      <c r="CC3542" s="3">
        <v>0</v>
      </c>
      <c r="CD3542" s="3">
        <v>17821.769</v>
      </c>
      <c r="CE3542" s="3">
        <v>0</v>
      </c>
      <c r="CF3542" s="3">
        <v>0</v>
      </c>
      <c r="CG3542" s="3">
        <v>0</v>
      </c>
      <c r="CH3542" s="3">
        <v>0</v>
      </c>
      <c r="CI3542" s="3">
        <v>0</v>
      </c>
      <c r="CJ3542" s="3">
        <v>0</v>
      </c>
      <c r="CK3542" s="3">
        <v>0</v>
      </c>
      <c r="CL3542" s="3">
        <v>0</v>
      </c>
      <c r="CM3542" s="3">
        <v>0</v>
      </c>
      <c r="CN3542" s="3">
        <v>7471</v>
      </c>
      <c r="CO3542" s="3">
        <v>7471</v>
      </c>
      <c r="CP3542" s="3">
        <v>203884</v>
      </c>
      <c r="CQ3542" s="3">
        <v>203884</v>
      </c>
      <c r="CR3542" s="3">
        <v>17821.769</v>
      </c>
      <c r="CS3542" s="2">
        <v>2022</v>
      </c>
    </row>
    <row r="3543" spans="1:97" x14ac:dyDescent="0.25">
      <c r="A3543" s="2">
        <v>6641</v>
      </c>
      <c r="B3543" s="5" t="s">
        <v>8</v>
      </c>
      <c r="C3543" s="2" t="s">
        <v>0</v>
      </c>
      <c r="D3543" s="5" t="s">
        <v>13696</v>
      </c>
      <c r="E3543" s="5" t="s">
        <v>10926</v>
      </c>
      <c r="F3543" s="2">
        <v>814</v>
      </c>
      <c r="G3543" s="5" t="s">
        <v>191</v>
      </c>
      <c r="H3543" s="5" t="s">
        <v>15</v>
      </c>
      <c r="I3543" s="5" t="s">
        <v>520</v>
      </c>
      <c r="J3543" s="5" t="s">
        <v>1</v>
      </c>
      <c r="K3543" s="2">
        <v>22</v>
      </c>
      <c r="L3543" s="2">
        <v>1</v>
      </c>
      <c r="M3543" s="5" t="s">
        <v>37</v>
      </c>
      <c r="N3543" s="5" t="s">
        <v>22</v>
      </c>
      <c r="O3543" s="5" t="s">
        <v>69</v>
      </c>
      <c r="P3543" s="5" t="s">
        <v>69</v>
      </c>
      <c r="Q3543" s="5" t="s">
        <v>137</v>
      </c>
      <c r="R3543" s="5" t="s">
        <v>177</v>
      </c>
      <c r="S3543" s="5" t="s">
        <v>19</v>
      </c>
      <c r="T3543" s="3">
        <v>4820</v>
      </c>
      <c r="U3543" s="3">
        <v>2570</v>
      </c>
      <c r="V3543" s="3">
        <v>2218</v>
      </c>
      <c r="W3543" s="3">
        <v>0</v>
      </c>
      <c r="X3543" s="3">
        <v>3782</v>
      </c>
      <c r="Y3543" s="3">
        <v>5232</v>
      </c>
      <c r="Z3543" s="3">
        <v>906</v>
      </c>
      <c r="AA3543" s="3">
        <v>2074</v>
      </c>
      <c r="AB3543" s="3">
        <v>256</v>
      </c>
      <c r="AC3543" s="3">
        <v>608</v>
      </c>
      <c r="AD3543" s="3">
        <v>2596</v>
      </c>
      <c r="AE3543" s="3">
        <v>5488</v>
      </c>
      <c r="AF3543" s="3">
        <v>4820</v>
      </c>
      <c r="AG3543" s="3">
        <v>2570</v>
      </c>
      <c r="AH3543" s="3">
        <v>2218</v>
      </c>
      <c r="AI3543" s="3">
        <v>0</v>
      </c>
      <c r="AJ3543" s="3">
        <v>3782</v>
      </c>
      <c r="AK3543" s="3">
        <v>5232</v>
      </c>
      <c r="AL3543" s="3">
        <v>906</v>
      </c>
      <c r="AM3543" s="3">
        <v>2074</v>
      </c>
      <c r="AN3543" s="3">
        <v>256</v>
      </c>
      <c r="AO3543" s="3">
        <v>608</v>
      </c>
      <c r="AP3543" s="3">
        <v>2596</v>
      </c>
      <c r="AQ3543" s="3">
        <v>5488</v>
      </c>
      <c r="AR3543" s="4">
        <v>5.9</v>
      </c>
      <c r="AS3543" s="4">
        <v>5.9</v>
      </c>
      <c r="AT3543" s="4">
        <v>5.9</v>
      </c>
      <c r="AU3543" s="4">
        <v>0</v>
      </c>
      <c r="AV3543" s="4">
        <v>5.9</v>
      </c>
      <c r="AW3543" s="4">
        <v>5.9</v>
      </c>
      <c r="AX3543" s="4">
        <v>5.9</v>
      </c>
      <c r="AY3543" s="4">
        <v>5.9</v>
      </c>
      <c r="AZ3543" s="4">
        <v>5.9</v>
      </c>
      <c r="BA3543" s="4">
        <v>5.9</v>
      </c>
      <c r="BB3543" s="4">
        <v>5.9</v>
      </c>
      <c r="BC3543" s="4">
        <v>5.9</v>
      </c>
      <c r="BD3543" s="3">
        <v>28438</v>
      </c>
      <c r="BE3543" s="3">
        <v>15163</v>
      </c>
      <c r="BF3543" s="3">
        <v>13086</v>
      </c>
      <c r="BG3543" s="3">
        <v>0</v>
      </c>
      <c r="BH3543" s="3">
        <v>22314</v>
      </c>
      <c r="BI3543" s="3">
        <v>30869</v>
      </c>
      <c r="BJ3543" s="3">
        <v>5345</v>
      </c>
      <c r="BK3543" s="3">
        <v>12237</v>
      </c>
      <c r="BL3543" s="3">
        <v>1510</v>
      </c>
      <c r="BM3543" s="3">
        <v>3587</v>
      </c>
      <c r="BN3543" s="3">
        <v>15316</v>
      </c>
      <c r="BO3543" s="3">
        <v>32379</v>
      </c>
      <c r="BP3543" s="3">
        <v>28438</v>
      </c>
      <c r="BQ3543" s="3">
        <v>15163</v>
      </c>
      <c r="BR3543" s="3">
        <v>13086</v>
      </c>
      <c r="BS3543" s="3">
        <v>0</v>
      </c>
      <c r="BT3543" s="3">
        <v>22314</v>
      </c>
      <c r="BU3543" s="3">
        <v>30869</v>
      </c>
      <c r="BV3543" s="3">
        <v>5345</v>
      </c>
      <c r="BW3543" s="3">
        <v>12237</v>
      </c>
      <c r="BX3543" s="3">
        <v>1510</v>
      </c>
      <c r="BY3543" s="3">
        <v>3587</v>
      </c>
      <c r="BZ3543" s="3">
        <v>15316</v>
      </c>
      <c r="CA3543" s="3">
        <v>32379</v>
      </c>
      <c r="CB3543" s="3">
        <v>2768.6129999999998</v>
      </c>
      <c r="CC3543" s="3">
        <v>1423.8309999999999</v>
      </c>
      <c r="CD3543" s="3">
        <v>1163.711</v>
      </c>
      <c r="CE3543" s="3">
        <v>0</v>
      </c>
      <c r="CF3543" s="3">
        <v>1845.068</v>
      </c>
      <c r="CG3543" s="3">
        <v>2695.373</v>
      </c>
      <c r="CH3543" s="3">
        <v>489.755</v>
      </c>
      <c r="CI3543" s="3">
        <v>1090.92</v>
      </c>
      <c r="CJ3543" s="3">
        <v>142.17699999999999</v>
      </c>
      <c r="CK3543" s="3">
        <v>348.726</v>
      </c>
      <c r="CL3543" s="3">
        <v>1461.6969999999999</v>
      </c>
      <c r="CM3543" s="3">
        <v>2867.8530000000001</v>
      </c>
      <c r="CN3543" s="3">
        <v>30550</v>
      </c>
      <c r="CO3543" s="3">
        <v>30550</v>
      </c>
      <c r="CP3543" s="3">
        <v>180244</v>
      </c>
      <c r="CQ3543" s="3">
        <v>180244</v>
      </c>
      <c r="CR3543" s="3">
        <v>16297.724</v>
      </c>
      <c r="CS3543" s="2">
        <v>2022</v>
      </c>
    </row>
    <row r="3544" spans="1:97" x14ac:dyDescent="0.25">
      <c r="A3544" s="2">
        <v>6641</v>
      </c>
      <c r="B3544" s="5" t="s">
        <v>8</v>
      </c>
      <c r="C3544" s="2" t="s">
        <v>0</v>
      </c>
      <c r="D3544" s="5" t="s">
        <v>13696</v>
      </c>
      <c r="E3544" s="5" t="s">
        <v>10926</v>
      </c>
      <c r="F3544" s="2">
        <v>814</v>
      </c>
      <c r="G3544" s="5" t="s">
        <v>191</v>
      </c>
      <c r="H3544" s="5" t="s">
        <v>15</v>
      </c>
      <c r="I3544" s="5" t="s">
        <v>520</v>
      </c>
      <c r="J3544" s="5" t="s">
        <v>1</v>
      </c>
      <c r="K3544" s="2">
        <v>22</v>
      </c>
      <c r="L3544" s="2">
        <v>1</v>
      </c>
      <c r="M3544" s="5" t="s">
        <v>37</v>
      </c>
      <c r="N3544" s="5" t="s">
        <v>22</v>
      </c>
      <c r="O3544" s="5" t="s">
        <v>36</v>
      </c>
      <c r="P3544" s="5" t="s">
        <v>35</v>
      </c>
      <c r="Q3544" s="5" t="s">
        <v>137</v>
      </c>
      <c r="R3544" s="5" t="s">
        <v>177</v>
      </c>
      <c r="S3544" s="5" t="s">
        <v>26</v>
      </c>
      <c r="T3544" s="3">
        <v>349909</v>
      </c>
      <c r="U3544" s="3">
        <v>369008</v>
      </c>
      <c r="V3544" s="3">
        <v>137258</v>
      </c>
      <c r="W3544" s="3">
        <v>0</v>
      </c>
      <c r="X3544" s="3">
        <v>137798</v>
      </c>
      <c r="Y3544" s="3">
        <v>253827</v>
      </c>
      <c r="Z3544" s="3">
        <v>385803</v>
      </c>
      <c r="AA3544" s="3">
        <v>315356</v>
      </c>
      <c r="AB3544" s="3">
        <v>255922</v>
      </c>
      <c r="AC3544" s="3">
        <v>223933</v>
      </c>
      <c r="AD3544" s="3">
        <v>151309</v>
      </c>
      <c r="AE3544" s="3">
        <v>216761</v>
      </c>
      <c r="AF3544" s="3">
        <v>349909</v>
      </c>
      <c r="AG3544" s="3">
        <v>369008</v>
      </c>
      <c r="AH3544" s="3">
        <v>137258</v>
      </c>
      <c r="AI3544" s="3">
        <v>0</v>
      </c>
      <c r="AJ3544" s="3">
        <v>137798</v>
      </c>
      <c r="AK3544" s="3">
        <v>253827</v>
      </c>
      <c r="AL3544" s="3">
        <v>385803</v>
      </c>
      <c r="AM3544" s="3">
        <v>315356</v>
      </c>
      <c r="AN3544" s="3">
        <v>255922</v>
      </c>
      <c r="AO3544" s="3">
        <v>223933</v>
      </c>
      <c r="AP3544" s="3">
        <v>151309</v>
      </c>
      <c r="AQ3544" s="3">
        <v>216761</v>
      </c>
      <c r="AR3544" s="4">
        <v>17.23</v>
      </c>
      <c r="AS3544" s="4">
        <v>17.260000000000002</v>
      </c>
      <c r="AT3544" s="4">
        <v>17.2</v>
      </c>
      <c r="AU3544" s="4">
        <v>0</v>
      </c>
      <c r="AV3544" s="4">
        <v>17.440000000000001</v>
      </c>
      <c r="AW3544" s="4">
        <v>17.43</v>
      </c>
      <c r="AX3544" s="4">
        <v>17.510000000000002</v>
      </c>
      <c r="AY3544" s="4">
        <v>17.37</v>
      </c>
      <c r="AZ3544" s="4">
        <v>17.420000000000002</v>
      </c>
      <c r="BA3544" s="4">
        <v>17.57</v>
      </c>
      <c r="BB3544" s="4">
        <v>17.559999999999999</v>
      </c>
      <c r="BC3544" s="4">
        <v>17.600000000000001</v>
      </c>
      <c r="BD3544" s="3">
        <v>6028932</v>
      </c>
      <c r="BE3544" s="3">
        <v>6369078</v>
      </c>
      <c r="BF3544" s="3">
        <v>2360838</v>
      </c>
      <c r="BG3544" s="3">
        <v>0</v>
      </c>
      <c r="BH3544" s="3">
        <v>2403197</v>
      </c>
      <c r="BI3544" s="3">
        <v>4424205</v>
      </c>
      <c r="BJ3544" s="3">
        <v>6755411</v>
      </c>
      <c r="BK3544" s="3">
        <v>5477734</v>
      </c>
      <c r="BL3544" s="3">
        <v>4458161</v>
      </c>
      <c r="BM3544" s="3">
        <v>3934503</v>
      </c>
      <c r="BN3544" s="3">
        <v>2656986</v>
      </c>
      <c r="BO3544" s="3">
        <v>3814994</v>
      </c>
      <c r="BP3544" s="3">
        <v>6028932</v>
      </c>
      <c r="BQ3544" s="3">
        <v>6369078</v>
      </c>
      <c r="BR3544" s="3">
        <v>2360838</v>
      </c>
      <c r="BS3544" s="3">
        <v>0</v>
      </c>
      <c r="BT3544" s="3">
        <v>2403197</v>
      </c>
      <c r="BU3544" s="3">
        <v>4424205</v>
      </c>
      <c r="BV3544" s="3">
        <v>6755411</v>
      </c>
      <c r="BW3544" s="3">
        <v>5477734</v>
      </c>
      <c r="BX3544" s="3">
        <v>4458161</v>
      </c>
      <c r="BY3544" s="3">
        <v>3934503</v>
      </c>
      <c r="BZ3544" s="3">
        <v>2656986</v>
      </c>
      <c r="CA3544" s="3">
        <v>3814994</v>
      </c>
      <c r="CB3544" s="3">
        <v>586953.39</v>
      </c>
      <c r="CC3544" s="3">
        <v>598067.17000000004</v>
      </c>
      <c r="CD3544" s="3">
        <v>209941.29</v>
      </c>
      <c r="CE3544" s="3">
        <v>0</v>
      </c>
      <c r="CF3544" s="3">
        <v>198713.93</v>
      </c>
      <c r="CG3544" s="3">
        <v>386308.63</v>
      </c>
      <c r="CH3544" s="3">
        <v>618943.25</v>
      </c>
      <c r="CI3544" s="3">
        <v>488352.08</v>
      </c>
      <c r="CJ3544" s="3">
        <v>419654.82</v>
      </c>
      <c r="CK3544" s="3">
        <v>382488.27</v>
      </c>
      <c r="CL3544" s="3">
        <v>253565.3</v>
      </c>
      <c r="CM3544" s="3">
        <v>337897.15</v>
      </c>
      <c r="CN3544" s="3">
        <v>2796884</v>
      </c>
      <c r="CO3544" s="3">
        <v>2796884</v>
      </c>
      <c r="CP3544" s="3">
        <v>48684039</v>
      </c>
      <c r="CQ3544" s="3">
        <v>48684039</v>
      </c>
      <c r="CR3544" s="3">
        <v>4480885.3</v>
      </c>
      <c r="CS3544" s="2">
        <v>2022</v>
      </c>
    </row>
    <row r="3545" spans="1:97" x14ac:dyDescent="0.25">
      <c r="A3545" s="2">
        <v>6644</v>
      </c>
      <c r="B3545" s="5" t="s">
        <v>8</v>
      </c>
      <c r="C3545" s="2" t="s">
        <v>0</v>
      </c>
      <c r="D3545" s="5" t="s">
        <v>13695</v>
      </c>
      <c r="E3545" s="5" t="s">
        <v>6222</v>
      </c>
      <c r="F3545" s="2">
        <v>12397</v>
      </c>
      <c r="G3545" s="5" t="s">
        <v>59</v>
      </c>
      <c r="H3545" s="5" t="s">
        <v>17</v>
      </c>
      <c r="I3545" s="5" t="s">
        <v>510</v>
      </c>
      <c r="J3545" s="5" t="s">
        <v>1</v>
      </c>
      <c r="K3545" s="2">
        <v>22</v>
      </c>
      <c r="L3545" s="2">
        <v>1</v>
      </c>
      <c r="M3545" s="5" t="s">
        <v>37</v>
      </c>
      <c r="N3545" s="5" t="s">
        <v>92</v>
      </c>
      <c r="O3545" s="5" t="s">
        <v>91</v>
      </c>
      <c r="P3545" s="5" t="s">
        <v>90</v>
      </c>
      <c r="Q3545" s="5" t="s">
        <v>107</v>
      </c>
      <c r="R3545" s="5" t="s">
        <v>101</v>
      </c>
      <c r="S3545" s="5" t="s">
        <v>1</v>
      </c>
      <c r="T3545" s="3">
        <v>0</v>
      </c>
      <c r="U3545" s="3">
        <v>0</v>
      </c>
      <c r="V3545" s="3">
        <v>0</v>
      </c>
      <c r="W3545" s="3">
        <v>0</v>
      </c>
      <c r="X3545" s="3">
        <v>0</v>
      </c>
      <c r="Y3545" s="3">
        <v>0</v>
      </c>
      <c r="Z3545" s="3">
        <v>0</v>
      </c>
      <c r="AA3545" s="3">
        <v>0</v>
      </c>
      <c r="AB3545" s="3">
        <v>0</v>
      </c>
      <c r="AC3545" s="3">
        <v>0</v>
      </c>
      <c r="AD3545" s="3">
        <v>0</v>
      </c>
      <c r="AE3545" s="3">
        <v>0</v>
      </c>
      <c r="AF3545" s="3">
        <v>0</v>
      </c>
      <c r="AG3545" s="3">
        <v>0</v>
      </c>
      <c r="AH3545" s="3">
        <v>0</v>
      </c>
      <c r="AI3545" s="3">
        <v>0</v>
      </c>
      <c r="AJ3545" s="3">
        <v>0</v>
      </c>
      <c r="AK3545" s="3">
        <v>0</v>
      </c>
      <c r="AL3545" s="3">
        <v>0</v>
      </c>
      <c r="AM3545" s="3">
        <v>0</v>
      </c>
      <c r="AN3545" s="3">
        <v>0</v>
      </c>
      <c r="AO3545" s="3">
        <v>0</v>
      </c>
      <c r="AP3545" s="3">
        <v>0</v>
      </c>
      <c r="AQ3545" s="3">
        <v>0</v>
      </c>
      <c r="AR3545" s="4">
        <v>0</v>
      </c>
      <c r="AS3545" s="4">
        <v>0</v>
      </c>
      <c r="AT3545" s="4">
        <v>0</v>
      </c>
      <c r="AU3545" s="4">
        <v>0</v>
      </c>
      <c r="AV3545" s="4">
        <v>0</v>
      </c>
      <c r="AW3545" s="4">
        <v>0</v>
      </c>
      <c r="AX3545" s="4">
        <v>0</v>
      </c>
      <c r="AY3545" s="4">
        <v>0</v>
      </c>
      <c r="AZ3545" s="4">
        <v>0</v>
      </c>
      <c r="BA3545" s="4">
        <v>0</v>
      </c>
      <c r="BB3545" s="4">
        <v>0</v>
      </c>
      <c r="BC3545" s="4">
        <v>0</v>
      </c>
      <c r="BD3545" s="3">
        <v>2273</v>
      </c>
      <c r="BE3545" s="3">
        <v>2396</v>
      </c>
      <c r="BF3545" s="3">
        <v>3260</v>
      </c>
      <c r="BG3545" s="3">
        <v>3317</v>
      </c>
      <c r="BH3545" s="3">
        <v>3709</v>
      </c>
      <c r="BI3545" s="3">
        <v>3612</v>
      </c>
      <c r="BJ3545" s="3">
        <v>3849</v>
      </c>
      <c r="BK3545" s="3">
        <v>3509</v>
      </c>
      <c r="BL3545" s="3">
        <v>3261</v>
      </c>
      <c r="BM3545" s="3">
        <v>1950</v>
      </c>
      <c r="BN3545" s="3">
        <v>1842</v>
      </c>
      <c r="BO3545" s="3">
        <v>2663</v>
      </c>
      <c r="BP3545" s="3">
        <v>2273</v>
      </c>
      <c r="BQ3545" s="3">
        <v>2396</v>
      </c>
      <c r="BR3545" s="3">
        <v>3260</v>
      </c>
      <c r="BS3545" s="3">
        <v>3317</v>
      </c>
      <c r="BT3545" s="3">
        <v>3709</v>
      </c>
      <c r="BU3545" s="3">
        <v>3612</v>
      </c>
      <c r="BV3545" s="3">
        <v>3849</v>
      </c>
      <c r="BW3545" s="3">
        <v>3509</v>
      </c>
      <c r="BX3545" s="3">
        <v>3261</v>
      </c>
      <c r="BY3545" s="3">
        <v>1950</v>
      </c>
      <c r="BZ3545" s="3">
        <v>1842</v>
      </c>
      <c r="CA3545" s="3">
        <v>2663</v>
      </c>
      <c r="CB3545" s="3">
        <v>666.17200000000003</v>
      </c>
      <c r="CC3545" s="3">
        <v>702.23</v>
      </c>
      <c r="CD3545" s="3">
        <v>955.48500000000001</v>
      </c>
      <c r="CE3545" s="3">
        <v>972.279</v>
      </c>
      <c r="CF3545" s="3">
        <v>1087.1189999999999</v>
      </c>
      <c r="CG3545" s="3">
        <v>1058.7370000000001</v>
      </c>
      <c r="CH3545" s="3">
        <v>1128.1489999999999</v>
      </c>
      <c r="CI3545" s="3">
        <v>1028.56</v>
      </c>
      <c r="CJ3545" s="3">
        <v>955.64400000000001</v>
      </c>
      <c r="CK3545" s="3">
        <v>571.38800000000003</v>
      </c>
      <c r="CL3545" s="3">
        <v>539.9</v>
      </c>
      <c r="CM3545" s="3">
        <v>780.33699999999999</v>
      </c>
      <c r="CN3545" s="3">
        <v>0</v>
      </c>
      <c r="CO3545" s="3">
        <v>0</v>
      </c>
      <c r="CP3545" s="3">
        <v>35641</v>
      </c>
      <c r="CQ3545" s="3">
        <v>35641</v>
      </c>
      <c r="CR3545" s="3">
        <v>10446</v>
      </c>
      <c r="CS3545" s="2">
        <v>2022</v>
      </c>
    </row>
    <row r="3546" spans="1:97" x14ac:dyDescent="0.25">
      <c r="A3546" s="2">
        <v>6645</v>
      </c>
      <c r="B3546" s="5" t="s">
        <v>8</v>
      </c>
      <c r="C3546" s="2" t="s">
        <v>0</v>
      </c>
      <c r="D3546" s="5" t="s">
        <v>13694</v>
      </c>
      <c r="E3546" s="5" t="s">
        <v>6222</v>
      </c>
      <c r="F3546" s="2">
        <v>12397</v>
      </c>
      <c r="G3546" s="5" t="s">
        <v>59</v>
      </c>
      <c r="H3546" s="5" t="s">
        <v>17</v>
      </c>
      <c r="I3546" s="5" t="s">
        <v>510</v>
      </c>
      <c r="J3546" s="5" t="s">
        <v>1</v>
      </c>
      <c r="K3546" s="2">
        <v>22</v>
      </c>
      <c r="L3546" s="2">
        <v>1</v>
      </c>
      <c r="M3546" s="5" t="s">
        <v>37</v>
      </c>
      <c r="N3546" s="5" t="s">
        <v>92</v>
      </c>
      <c r="O3546" s="5" t="s">
        <v>91</v>
      </c>
      <c r="P3546" s="5" t="s">
        <v>90</v>
      </c>
      <c r="Q3546" s="5" t="s">
        <v>107</v>
      </c>
      <c r="R3546" s="5" t="s">
        <v>101</v>
      </c>
      <c r="S3546" s="5" t="s">
        <v>1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0</v>
      </c>
      <c r="BE3546" s="3">
        <v>0</v>
      </c>
      <c r="BF3546" s="3">
        <v>0</v>
      </c>
      <c r="BG3546" s="3">
        <v>0</v>
      </c>
      <c r="BH3546" s="3">
        <v>0</v>
      </c>
      <c r="BI3546" s="3">
        <v>0</v>
      </c>
      <c r="BJ3546" s="3">
        <v>0</v>
      </c>
      <c r="BK3546" s="3">
        <v>0</v>
      </c>
      <c r="BL3546" s="3">
        <v>0</v>
      </c>
      <c r="BM3546" s="3">
        <v>0</v>
      </c>
      <c r="BN3546" s="3">
        <v>0</v>
      </c>
      <c r="BO3546" s="3">
        <v>0</v>
      </c>
      <c r="BP3546" s="3">
        <v>0</v>
      </c>
      <c r="BQ3546" s="3">
        <v>0</v>
      </c>
      <c r="BR3546" s="3">
        <v>0</v>
      </c>
      <c r="BS3546" s="3">
        <v>0</v>
      </c>
      <c r="BT3546" s="3">
        <v>0</v>
      </c>
      <c r="BU3546" s="3">
        <v>0</v>
      </c>
      <c r="BV3546" s="3">
        <v>0</v>
      </c>
      <c r="BW3546" s="3">
        <v>0</v>
      </c>
      <c r="BX3546" s="3">
        <v>0</v>
      </c>
      <c r="BY3546" s="3">
        <v>0</v>
      </c>
      <c r="BZ3546" s="3">
        <v>0</v>
      </c>
      <c r="CA3546" s="3">
        <v>0</v>
      </c>
      <c r="CB3546" s="3">
        <v>0</v>
      </c>
      <c r="CC3546" s="3">
        <v>0</v>
      </c>
      <c r="CD3546" s="3">
        <v>0</v>
      </c>
      <c r="CE3546" s="3">
        <v>0</v>
      </c>
      <c r="CF3546" s="3">
        <v>0</v>
      </c>
      <c r="CG3546" s="3">
        <v>0</v>
      </c>
      <c r="CH3546" s="3">
        <v>0</v>
      </c>
      <c r="CI3546" s="3">
        <v>0</v>
      </c>
      <c r="CJ3546" s="3">
        <v>0</v>
      </c>
      <c r="CK3546" s="3">
        <v>0</v>
      </c>
      <c r="CL3546" s="3">
        <v>0</v>
      </c>
      <c r="CM3546" s="3">
        <v>0</v>
      </c>
      <c r="CN3546" s="3">
        <v>0</v>
      </c>
      <c r="CO3546" s="3">
        <v>0</v>
      </c>
      <c r="CP3546" s="3">
        <v>0</v>
      </c>
      <c r="CQ3546" s="3">
        <v>0</v>
      </c>
      <c r="CR3546" s="3">
        <v>0</v>
      </c>
      <c r="CS3546" s="2">
        <v>2022</v>
      </c>
    </row>
    <row r="3547" spans="1:97" x14ac:dyDescent="0.25">
      <c r="A3547" s="2">
        <v>6646</v>
      </c>
      <c r="B3547" s="5" t="s">
        <v>8</v>
      </c>
      <c r="C3547" s="2" t="s">
        <v>0</v>
      </c>
      <c r="D3547" s="5" t="s">
        <v>13693</v>
      </c>
      <c r="E3547" s="5" t="s">
        <v>6222</v>
      </c>
      <c r="F3547" s="2">
        <v>12397</v>
      </c>
      <c r="G3547" s="5" t="s">
        <v>59</v>
      </c>
      <c r="H3547" s="5" t="s">
        <v>17</v>
      </c>
      <c r="I3547" s="5" t="s">
        <v>510</v>
      </c>
      <c r="J3547" s="5" t="s">
        <v>1</v>
      </c>
      <c r="K3547" s="2">
        <v>22</v>
      </c>
      <c r="L3547" s="2">
        <v>1</v>
      </c>
      <c r="M3547" s="5" t="s">
        <v>37</v>
      </c>
      <c r="N3547" s="5" t="s">
        <v>92</v>
      </c>
      <c r="O3547" s="5" t="s">
        <v>91</v>
      </c>
      <c r="P3547" s="5" t="s">
        <v>90</v>
      </c>
      <c r="Q3547" s="5" t="s">
        <v>107</v>
      </c>
      <c r="R3547" s="5" t="s">
        <v>101</v>
      </c>
      <c r="S3547" s="5" t="s">
        <v>1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878</v>
      </c>
      <c r="BE3547" s="3">
        <v>926</v>
      </c>
      <c r="BF3547" s="3">
        <v>1259</v>
      </c>
      <c r="BG3547" s="3">
        <v>1281</v>
      </c>
      <c r="BH3547" s="3">
        <v>1433</v>
      </c>
      <c r="BI3547" s="3">
        <v>1395</v>
      </c>
      <c r="BJ3547" s="3">
        <v>1487</v>
      </c>
      <c r="BK3547" s="3">
        <v>1356</v>
      </c>
      <c r="BL3547" s="3">
        <v>1260</v>
      </c>
      <c r="BM3547" s="3">
        <v>753</v>
      </c>
      <c r="BN3547" s="3">
        <v>712</v>
      </c>
      <c r="BO3547" s="3">
        <v>1028</v>
      </c>
      <c r="BP3547" s="3">
        <v>878</v>
      </c>
      <c r="BQ3547" s="3">
        <v>926</v>
      </c>
      <c r="BR3547" s="3">
        <v>1259</v>
      </c>
      <c r="BS3547" s="3">
        <v>1281</v>
      </c>
      <c r="BT3547" s="3">
        <v>1433</v>
      </c>
      <c r="BU3547" s="3">
        <v>1395</v>
      </c>
      <c r="BV3547" s="3">
        <v>1487</v>
      </c>
      <c r="BW3547" s="3">
        <v>1356</v>
      </c>
      <c r="BX3547" s="3">
        <v>1260</v>
      </c>
      <c r="BY3547" s="3">
        <v>753</v>
      </c>
      <c r="BZ3547" s="3">
        <v>712</v>
      </c>
      <c r="CA3547" s="3">
        <v>1028</v>
      </c>
      <c r="CB3547" s="3">
        <v>257.32400000000001</v>
      </c>
      <c r="CC3547" s="3">
        <v>271.25200000000001</v>
      </c>
      <c r="CD3547" s="3">
        <v>369.077</v>
      </c>
      <c r="CE3547" s="3">
        <v>375.565</v>
      </c>
      <c r="CF3547" s="3">
        <v>419.92399999999998</v>
      </c>
      <c r="CG3547" s="3">
        <v>408.96100000000001</v>
      </c>
      <c r="CH3547" s="3">
        <v>435.77300000000002</v>
      </c>
      <c r="CI3547" s="3">
        <v>397.30399999999997</v>
      </c>
      <c r="CJ3547" s="3">
        <v>369.13900000000001</v>
      </c>
      <c r="CK3547" s="3">
        <v>220.71100000000001</v>
      </c>
      <c r="CL3547" s="3">
        <v>208.548</v>
      </c>
      <c r="CM3547" s="3">
        <v>301.42200000000003</v>
      </c>
      <c r="CN3547" s="3">
        <v>0</v>
      </c>
      <c r="CO3547" s="3">
        <v>0</v>
      </c>
      <c r="CP3547" s="3">
        <v>13768</v>
      </c>
      <c r="CQ3547" s="3">
        <v>13768</v>
      </c>
      <c r="CR3547" s="3">
        <v>4035</v>
      </c>
      <c r="CS3547" s="2">
        <v>2022</v>
      </c>
    </row>
    <row r="3548" spans="1:97" x14ac:dyDescent="0.25">
      <c r="A3548" s="2">
        <v>6647</v>
      </c>
      <c r="B3548" s="5" t="s">
        <v>8</v>
      </c>
      <c r="C3548" s="2" t="s">
        <v>0</v>
      </c>
      <c r="D3548" s="5" t="s">
        <v>13692</v>
      </c>
      <c r="E3548" s="5" t="s">
        <v>6222</v>
      </c>
      <c r="F3548" s="2">
        <v>12397</v>
      </c>
      <c r="G3548" s="5" t="s">
        <v>59</v>
      </c>
      <c r="H3548" s="5" t="s">
        <v>17</v>
      </c>
      <c r="I3548" s="5" t="s">
        <v>510</v>
      </c>
      <c r="J3548" s="5" t="s">
        <v>1</v>
      </c>
      <c r="K3548" s="2">
        <v>22</v>
      </c>
      <c r="L3548" s="2">
        <v>1</v>
      </c>
      <c r="M3548" s="5" t="s">
        <v>37</v>
      </c>
      <c r="N3548" s="5" t="s">
        <v>92</v>
      </c>
      <c r="O3548" s="5" t="s">
        <v>91</v>
      </c>
      <c r="P3548" s="5" t="s">
        <v>90</v>
      </c>
      <c r="Q3548" s="5" t="s">
        <v>107</v>
      </c>
      <c r="R3548" s="5" t="s">
        <v>101</v>
      </c>
      <c r="S3548" s="5" t="s">
        <v>1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1360</v>
      </c>
      <c r="BE3548" s="3">
        <v>1433</v>
      </c>
      <c r="BF3548" s="3">
        <v>1950</v>
      </c>
      <c r="BG3548" s="3">
        <v>1985</v>
      </c>
      <c r="BH3548" s="3">
        <v>2219</v>
      </c>
      <c r="BI3548" s="3">
        <v>2161</v>
      </c>
      <c r="BJ3548" s="3">
        <v>2303</v>
      </c>
      <c r="BK3548" s="3">
        <v>2099</v>
      </c>
      <c r="BL3548" s="3">
        <v>1951</v>
      </c>
      <c r="BM3548" s="3">
        <v>1166</v>
      </c>
      <c r="BN3548" s="3">
        <v>1102</v>
      </c>
      <c r="BO3548" s="3">
        <v>1593</v>
      </c>
      <c r="BP3548" s="3">
        <v>1360</v>
      </c>
      <c r="BQ3548" s="3">
        <v>1433</v>
      </c>
      <c r="BR3548" s="3">
        <v>1950</v>
      </c>
      <c r="BS3548" s="3">
        <v>1985</v>
      </c>
      <c r="BT3548" s="3">
        <v>2219</v>
      </c>
      <c r="BU3548" s="3">
        <v>2161</v>
      </c>
      <c r="BV3548" s="3">
        <v>2303</v>
      </c>
      <c r="BW3548" s="3">
        <v>2099</v>
      </c>
      <c r="BX3548" s="3">
        <v>1951</v>
      </c>
      <c r="BY3548" s="3">
        <v>1166</v>
      </c>
      <c r="BZ3548" s="3">
        <v>1102</v>
      </c>
      <c r="CA3548" s="3">
        <v>1593</v>
      </c>
      <c r="CB3548" s="3">
        <v>398.51600000000002</v>
      </c>
      <c r="CC3548" s="3">
        <v>420.08800000000002</v>
      </c>
      <c r="CD3548" s="3">
        <v>571.58900000000006</v>
      </c>
      <c r="CE3548" s="3">
        <v>581.63599999999997</v>
      </c>
      <c r="CF3548" s="3">
        <v>650.33600000000001</v>
      </c>
      <c r="CG3548" s="3">
        <v>633.35699999999997</v>
      </c>
      <c r="CH3548" s="3">
        <v>674.88099999999997</v>
      </c>
      <c r="CI3548" s="3">
        <v>615.30499999999995</v>
      </c>
      <c r="CJ3548" s="3">
        <v>571.68499999999995</v>
      </c>
      <c r="CK3548" s="3">
        <v>341.81599999999997</v>
      </c>
      <c r="CL3548" s="3">
        <v>322.97800000000001</v>
      </c>
      <c r="CM3548" s="3">
        <v>466.81299999999999</v>
      </c>
      <c r="CN3548" s="3">
        <v>0</v>
      </c>
      <c r="CO3548" s="3">
        <v>0</v>
      </c>
      <c r="CP3548" s="3">
        <v>21322</v>
      </c>
      <c r="CQ3548" s="3">
        <v>21322</v>
      </c>
      <c r="CR3548" s="3">
        <v>6249</v>
      </c>
      <c r="CS3548" s="2">
        <v>2022</v>
      </c>
    </row>
    <row r="3549" spans="1:97" x14ac:dyDescent="0.25">
      <c r="A3549" s="2">
        <v>6650</v>
      </c>
      <c r="B3549" s="5" t="s">
        <v>8</v>
      </c>
      <c r="C3549" s="2" t="s">
        <v>0</v>
      </c>
      <c r="D3549" s="5" t="s">
        <v>13691</v>
      </c>
      <c r="E3549" s="5" t="s">
        <v>394</v>
      </c>
      <c r="F3549" s="2">
        <v>19436</v>
      </c>
      <c r="G3549" s="5" t="s">
        <v>393</v>
      </c>
      <c r="H3549" s="5" t="s">
        <v>11</v>
      </c>
      <c r="I3549" s="5" t="s">
        <v>520</v>
      </c>
      <c r="J3549" s="5" t="s">
        <v>1</v>
      </c>
      <c r="K3549" s="2">
        <v>22</v>
      </c>
      <c r="L3549" s="2">
        <v>1</v>
      </c>
      <c r="M3549" s="5" t="s">
        <v>37</v>
      </c>
      <c r="N3549" s="5" t="s">
        <v>93</v>
      </c>
      <c r="O3549" s="5" t="s">
        <v>69</v>
      </c>
      <c r="P3549" s="5" t="s">
        <v>69</v>
      </c>
      <c r="Q3549" s="5" t="s">
        <v>137</v>
      </c>
      <c r="R3549" s="5" t="s">
        <v>101</v>
      </c>
      <c r="S3549" s="5" t="s">
        <v>19</v>
      </c>
      <c r="T3549" s="3">
        <v>473</v>
      </c>
      <c r="U3549" s="3">
        <v>756</v>
      </c>
      <c r="V3549" s="3">
        <v>601</v>
      </c>
      <c r="W3549" s="3">
        <v>327</v>
      </c>
      <c r="X3549" s="3">
        <v>726</v>
      </c>
      <c r="Y3549" s="3">
        <v>363</v>
      </c>
      <c r="Z3549" s="3">
        <v>296</v>
      </c>
      <c r="AA3549" s="3">
        <v>193</v>
      </c>
      <c r="AB3549" s="3">
        <v>345</v>
      </c>
      <c r="AC3549" s="3">
        <v>556</v>
      </c>
      <c r="AD3549" s="3">
        <v>586</v>
      </c>
      <c r="AE3549" s="3">
        <v>562</v>
      </c>
      <c r="AF3549" s="3">
        <v>473</v>
      </c>
      <c r="AG3549" s="3">
        <v>756</v>
      </c>
      <c r="AH3549" s="3">
        <v>601</v>
      </c>
      <c r="AI3549" s="3">
        <v>327</v>
      </c>
      <c r="AJ3549" s="3">
        <v>726</v>
      </c>
      <c r="AK3549" s="3">
        <v>363</v>
      </c>
      <c r="AL3549" s="3">
        <v>296</v>
      </c>
      <c r="AM3549" s="3">
        <v>193</v>
      </c>
      <c r="AN3549" s="3">
        <v>345</v>
      </c>
      <c r="AO3549" s="3">
        <v>556</v>
      </c>
      <c r="AP3549" s="3">
        <v>586</v>
      </c>
      <c r="AQ3549" s="3">
        <v>562</v>
      </c>
      <c r="AR3549" s="4">
        <v>5.7539999999999996</v>
      </c>
      <c r="AS3549" s="4">
        <v>5.7539999999999996</v>
      </c>
      <c r="AT3549" s="4">
        <v>5.7539999999999996</v>
      </c>
      <c r="AU3549" s="4">
        <v>5.7539999999999996</v>
      </c>
      <c r="AV3549" s="4">
        <v>5.7539999999999996</v>
      </c>
      <c r="AW3549" s="4">
        <v>5.7539999999999996</v>
      </c>
      <c r="AX3549" s="4">
        <v>5.7539999999999996</v>
      </c>
      <c r="AY3549" s="4">
        <v>5.7539999999999996</v>
      </c>
      <c r="AZ3549" s="4">
        <v>5.7539999999999996</v>
      </c>
      <c r="BA3549" s="4">
        <v>5.7539999999999996</v>
      </c>
      <c r="BB3549" s="4">
        <v>5.7539999999999996</v>
      </c>
      <c r="BC3549" s="4">
        <v>5.7539999999999996</v>
      </c>
      <c r="BD3549" s="3">
        <v>2722</v>
      </c>
      <c r="BE3549" s="3">
        <v>4350</v>
      </c>
      <c r="BF3549" s="3">
        <v>3458</v>
      </c>
      <c r="BG3549" s="3">
        <v>1882</v>
      </c>
      <c r="BH3549" s="3">
        <v>4177</v>
      </c>
      <c r="BI3549" s="3">
        <v>2089</v>
      </c>
      <c r="BJ3549" s="3">
        <v>1703</v>
      </c>
      <c r="BK3549" s="3">
        <v>1111</v>
      </c>
      <c r="BL3549" s="3">
        <v>1985</v>
      </c>
      <c r="BM3549" s="3">
        <v>3199</v>
      </c>
      <c r="BN3549" s="3">
        <v>3372</v>
      </c>
      <c r="BO3549" s="3">
        <v>3234</v>
      </c>
      <c r="BP3549" s="3">
        <v>2722</v>
      </c>
      <c r="BQ3549" s="3">
        <v>4350</v>
      </c>
      <c r="BR3549" s="3">
        <v>3458</v>
      </c>
      <c r="BS3549" s="3">
        <v>1882</v>
      </c>
      <c r="BT3549" s="3">
        <v>4177</v>
      </c>
      <c r="BU3549" s="3">
        <v>2089</v>
      </c>
      <c r="BV3549" s="3">
        <v>1703</v>
      </c>
      <c r="BW3549" s="3">
        <v>1111</v>
      </c>
      <c r="BX3549" s="3">
        <v>1985</v>
      </c>
      <c r="BY3549" s="3">
        <v>3199</v>
      </c>
      <c r="BZ3549" s="3">
        <v>3372</v>
      </c>
      <c r="CA3549" s="3">
        <v>3234</v>
      </c>
      <c r="CB3549" s="3">
        <v>160.89599999999999</v>
      </c>
      <c r="CC3549" s="3">
        <v>256.89499999999998</v>
      </c>
      <c r="CD3549" s="3">
        <v>204.346</v>
      </c>
      <c r="CE3549" s="3">
        <v>111.289</v>
      </c>
      <c r="CF3549" s="3">
        <v>246.71600000000001</v>
      </c>
      <c r="CG3549" s="3">
        <v>123.407</v>
      </c>
      <c r="CH3549" s="3">
        <v>100.636</v>
      </c>
      <c r="CI3549" s="3">
        <v>65.715000000000003</v>
      </c>
      <c r="CJ3549" s="3">
        <v>117.127</v>
      </c>
      <c r="CK3549" s="3">
        <v>188.84399999999999</v>
      </c>
      <c r="CL3549" s="3">
        <v>199.267</v>
      </c>
      <c r="CM3549" s="3">
        <v>190.86199999999999</v>
      </c>
      <c r="CN3549" s="3">
        <v>5784</v>
      </c>
      <c r="CO3549" s="3">
        <v>5784</v>
      </c>
      <c r="CP3549" s="3">
        <v>33282</v>
      </c>
      <c r="CQ3549" s="3">
        <v>33282</v>
      </c>
      <c r="CR3549" s="3">
        <v>1966</v>
      </c>
      <c r="CS3549" s="2">
        <v>2022</v>
      </c>
    </row>
    <row r="3550" spans="1:97" x14ac:dyDescent="0.25">
      <c r="A3550" s="2">
        <v>6651</v>
      </c>
      <c r="B3550" s="5" t="s">
        <v>8</v>
      </c>
      <c r="C3550" s="2" t="s">
        <v>0</v>
      </c>
      <c r="D3550" s="5" t="s">
        <v>13690</v>
      </c>
      <c r="E3550" s="5" t="s">
        <v>394</v>
      </c>
      <c r="F3550" s="2">
        <v>19436</v>
      </c>
      <c r="G3550" s="5" t="s">
        <v>393</v>
      </c>
      <c r="H3550" s="5" t="s">
        <v>11</v>
      </c>
      <c r="I3550" s="5" t="s">
        <v>520</v>
      </c>
      <c r="J3550" s="5" t="s">
        <v>1</v>
      </c>
      <c r="K3550" s="2">
        <v>22</v>
      </c>
      <c r="L3550" s="2">
        <v>1</v>
      </c>
      <c r="M3550" s="5" t="s">
        <v>37</v>
      </c>
      <c r="N3550" s="5" t="s">
        <v>93</v>
      </c>
      <c r="O3550" s="5" t="s">
        <v>69</v>
      </c>
      <c r="P3550" s="5" t="s">
        <v>69</v>
      </c>
      <c r="Q3550" s="5" t="s">
        <v>137</v>
      </c>
      <c r="R3550" s="5" t="s">
        <v>101</v>
      </c>
      <c r="S3550" s="5" t="s">
        <v>19</v>
      </c>
      <c r="T3550" s="3">
        <v>37</v>
      </c>
      <c r="U3550" s="3">
        <v>61</v>
      </c>
      <c r="V3550" s="3">
        <v>49</v>
      </c>
      <c r="W3550" s="3">
        <v>27</v>
      </c>
      <c r="X3550" s="3">
        <v>59</v>
      </c>
      <c r="Y3550" s="3">
        <v>29</v>
      </c>
      <c r="Z3550" s="3">
        <v>24</v>
      </c>
      <c r="AA3550" s="3">
        <v>16</v>
      </c>
      <c r="AB3550" s="3">
        <v>28</v>
      </c>
      <c r="AC3550" s="3">
        <v>45</v>
      </c>
      <c r="AD3550" s="3">
        <v>48</v>
      </c>
      <c r="AE3550" s="3">
        <v>46</v>
      </c>
      <c r="AF3550" s="3">
        <v>37</v>
      </c>
      <c r="AG3550" s="3">
        <v>61</v>
      </c>
      <c r="AH3550" s="3">
        <v>49</v>
      </c>
      <c r="AI3550" s="3">
        <v>27</v>
      </c>
      <c r="AJ3550" s="3">
        <v>59</v>
      </c>
      <c r="AK3550" s="3">
        <v>29</v>
      </c>
      <c r="AL3550" s="3">
        <v>24</v>
      </c>
      <c r="AM3550" s="3">
        <v>16</v>
      </c>
      <c r="AN3550" s="3">
        <v>28</v>
      </c>
      <c r="AO3550" s="3">
        <v>45</v>
      </c>
      <c r="AP3550" s="3">
        <v>48</v>
      </c>
      <c r="AQ3550" s="3">
        <v>46</v>
      </c>
      <c r="AR3550" s="4">
        <v>5.7539999999999996</v>
      </c>
      <c r="AS3550" s="4">
        <v>5.7539999999999996</v>
      </c>
      <c r="AT3550" s="4">
        <v>5.7539999999999996</v>
      </c>
      <c r="AU3550" s="4">
        <v>5.7539999999999996</v>
      </c>
      <c r="AV3550" s="4">
        <v>5.7539999999999996</v>
      </c>
      <c r="AW3550" s="4">
        <v>5.7539999999999996</v>
      </c>
      <c r="AX3550" s="4">
        <v>5.7539999999999996</v>
      </c>
      <c r="AY3550" s="4">
        <v>5.7539999999999996</v>
      </c>
      <c r="AZ3550" s="4">
        <v>5.7539999999999996</v>
      </c>
      <c r="BA3550" s="4">
        <v>5.7539999999999996</v>
      </c>
      <c r="BB3550" s="4">
        <v>5.7539999999999996</v>
      </c>
      <c r="BC3550" s="4">
        <v>5.7539999999999996</v>
      </c>
      <c r="BD3550" s="3">
        <v>213</v>
      </c>
      <c r="BE3550" s="3">
        <v>351</v>
      </c>
      <c r="BF3550" s="3">
        <v>282</v>
      </c>
      <c r="BG3550" s="3">
        <v>155</v>
      </c>
      <c r="BH3550" s="3">
        <v>339</v>
      </c>
      <c r="BI3550" s="3">
        <v>167</v>
      </c>
      <c r="BJ3550" s="3">
        <v>138</v>
      </c>
      <c r="BK3550" s="3">
        <v>92</v>
      </c>
      <c r="BL3550" s="3">
        <v>161</v>
      </c>
      <c r="BM3550" s="3">
        <v>259</v>
      </c>
      <c r="BN3550" s="3">
        <v>276</v>
      </c>
      <c r="BO3550" s="3">
        <v>265</v>
      </c>
      <c r="BP3550" s="3">
        <v>213</v>
      </c>
      <c r="BQ3550" s="3">
        <v>351</v>
      </c>
      <c r="BR3550" s="3">
        <v>282</v>
      </c>
      <c r="BS3550" s="3">
        <v>155</v>
      </c>
      <c r="BT3550" s="3">
        <v>339</v>
      </c>
      <c r="BU3550" s="3">
        <v>167</v>
      </c>
      <c r="BV3550" s="3">
        <v>138</v>
      </c>
      <c r="BW3550" s="3">
        <v>92</v>
      </c>
      <c r="BX3550" s="3">
        <v>161</v>
      </c>
      <c r="BY3550" s="3">
        <v>259</v>
      </c>
      <c r="BZ3550" s="3">
        <v>276</v>
      </c>
      <c r="CA3550" s="3">
        <v>265</v>
      </c>
      <c r="CB3550" s="3">
        <v>-9.9830000000000005</v>
      </c>
      <c r="CC3550" s="3">
        <v>-15.942</v>
      </c>
      <c r="CD3550" s="3">
        <v>-12.680999999999999</v>
      </c>
      <c r="CE3550" s="3">
        <v>-6.9059999999999997</v>
      </c>
      <c r="CF3550" s="3">
        <v>-15.31</v>
      </c>
      <c r="CG3550" s="3">
        <v>-7.6580000000000004</v>
      </c>
      <c r="CH3550" s="3">
        <v>-6.2450000000000001</v>
      </c>
      <c r="CI3550" s="3">
        <v>-4.0780000000000003</v>
      </c>
      <c r="CJ3550" s="3">
        <v>-7.2679999999999998</v>
      </c>
      <c r="CK3550" s="3">
        <v>-11.718999999999999</v>
      </c>
      <c r="CL3550" s="3">
        <v>-12.366</v>
      </c>
      <c r="CM3550" s="3">
        <v>-11.843999999999999</v>
      </c>
      <c r="CN3550" s="3">
        <v>469</v>
      </c>
      <c r="CO3550" s="3">
        <v>469</v>
      </c>
      <c r="CP3550" s="3">
        <v>2698</v>
      </c>
      <c r="CQ3550" s="3">
        <v>2698</v>
      </c>
      <c r="CR3550" s="3">
        <v>-122</v>
      </c>
      <c r="CS3550" s="2">
        <v>2022</v>
      </c>
    </row>
    <row r="3551" spans="1:97" x14ac:dyDescent="0.25">
      <c r="A3551" s="2">
        <v>6652</v>
      </c>
      <c r="B3551" s="5" t="s">
        <v>8</v>
      </c>
      <c r="C3551" s="2" t="s">
        <v>0</v>
      </c>
      <c r="D3551" s="5" t="s">
        <v>13689</v>
      </c>
      <c r="E3551" s="5" t="s">
        <v>394</v>
      </c>
      <c r="F3551" s="2">
        <v>19436</v>
      </c>
      <c r="G3551" s="5" t="s">
        <v>393</v>
      </c>
      <c r="H3551" s="5" t="s">
        <v>11</v>
      </c>
      <c r="I3551" s="5" t="s">
        <v>520</v>
      </c>
      <c r="J3551" s="5" t="s">
        <v>1</v>
      </c>
      <c r="K3551" s="2">
        <v>22</v>
      </c>
      <c r="L3551" s="2">
        <v>1</v>
      </c>
      <c r="M3551" s="5" t="s">
        <v>37</v>
      </c>
      <c r="N3551" s="5" t="s">
        <v>93</v>
      </c>
      <c r="O3551" s="5" t="s">
        <v>69</v>
      </c>
      <c r="P3551" s="5" t="s">
        <v>69</v>
      </c>
      <c r="Q3551" s="5" t="s">
        <v>137</v>
      </c>
      <c r="R3551" s="5" t="s">
        <v>101</v>
      </c>
      <c r="S3551" s="5" t="s">
        <v>19</v>
      </c>
      <c r="T3551" s="3">
        <v>375</v>
      </c>
      <c r="U3551" s="3">
        <v>599</v>
      </c>
      <c r="V3551" s="3">
        <v>476</v>
      </c>
      <c r="W3551" s="3">
        <v>259</v>
      </c>
      <c r="X3551" s="3">
        <v>575</v>
      </c>
      <c r="Y3551" s="3">
        <v>288</v>
      </c>
      <c r="Z3551" s="3">
        <v>235</v>
      </c>
      <c r="AA3551" s="3">
        <v>153</v>
      </c>
      <c r="AB3551" s="3">
        <v>273</v>
      </c>
      <c r="AC3551" s="3">
        <v>440</v>
      </c>
      <c r="AD3551" s="3">
        <v>464</v>
      </c>
      <c r="AE3551" s="3">
        <v>445</v>
      </c>
      <c r="AF3551" s="3">
        <v>375</v>
      </c>
      <c r="AG3551" s="3">
        <v>599</v>
      </c>
      <c r="AH3551" s="3">
        <v>476</v>
      </c>
      <c r="AI3551" s="3">
        <v>259</v>
      </c>
      <c r="AJ3551" s="3">
        <v>575</v>
      </c>
      <c r="AK3551" s="3">
        <v>288</v>
      </c>
      <c r="AL3551" s="3">
        <v>235</v>
      </c>
      <c r="AM3551" s="3">
        <v>153</v>
      </c>
      <c r="AN3551" s="3">
        <v>273</v>
      </c>
      <c r="AO3551" s="3">
        <v>440</v>
      </c>
      <c r="AP3551" s="3">
        <v>464</v>
      </c>
      <c r="AQ3551" s="3">
        <v>445</v>
      </c>
      <c r="AR3551" s="4">
        <v>5.7539999999999996</v>
      </c>
      <c r="AS3551" s="4">
        <v>5.7539999999999996</v>
      </c>
      <c r="AT3551" s="4">
        <v>5.7539999999999996</v>
      </c>
      <c r="AU3551" s="4">
        <v>5.7539999999999996</v>
      </c>
      <c r="AV3551" s="4">
        <v>5.7539999999999996</v>
      </c>
      <c r="AW3551" s="4">
        <v>5.7539999999999996</v>
      </c>
      <c r="AX3551" s="4">
        <v>5.7539999999999996</v>
      </c>
      <c r="AY3551" s="4">
        <v>5.7539999999999996</v>
      </c>
      <c r="AZ3551" s="4">
        <v>5.7539999999999996</v>
      </c>
      <c r="BA3551" s="4">
        <v>5.7539999999999996</v>
      </c>
      <c r="BB3551" s="4">
        <v>5.7539999999999996</v>
      </c>
      <c r="BC3551" s="4">
        <v>5.7539999999999996</v>
      </c>
      <c r="BD3551" s="3">
        <v>2158</v>
      </c>
      <c r="BE3551" s="3">
        <v>3447</v>
      </c>
      <c r="BF3551" s="3">
        <v>2739</v>
      </c>
      <c r="BG3551" s="3">
        <v>1490</v>
      </c>
      <c r="BH3551" s="3">
        <v>3309</v>
      </c>
      <c r="BI3551" s="3">
        <v>1657</v>
      </c>
      <c r="BJ3551" s="3">
        <v>1352</v>
      </c>
      <c r="BK3551" s="3">
        <v>880</v>
      </c>
      <c r="BL3551" s="3">
        <v>1571</v>
      </c>
      <c r="BM3551" s="3">
        <v>2532</v>
      </c>
      <c r="BN3551" s="3">
        <v>2670</v>
      </c>
      <c r="BO3551" s="3">
        <v>2561</v>
      </c>
      <c r="BP3551" s="3">
        <v>2158</v>
      </c>
      <c r="BQ3551" s="3">
        <v>3447</v>
      </c>
      <c r="BR3551" s="3">
        <v>2739</v>
      </c>
      <c r="BS3551" s="3">
        <v>1490</v>
      </c>
      <c r="BT3551" s="3">
        <v>3309</v>
      </c>
      <c r="BU3551" s="3">
        <v>1657</v>
      </c>
      <c r="BV3551" s="3">
        <v>1352</v>
      </c>
      <c r="BW3551" s="3">
        <v>880</v>
      </c>
      <c r="BX3551" s="3">
        <v>1571</v>
      </c>
      <c r="BY3551" s="3">
        <v>2532</v>
      </c>
      <c r="BZ3551" s="3">
        <v>2670</v>
      </c>
      <c r="CA3551" s="3">
        <v>2561</v>
      </c>
      <c r="CB3551" s="3">
        <v>174.56200000000001</v>
      </c>
      <c r="CC3551" s="3">
        <v>278.71699999999998</v>
      </c>
      <c r="CD3551" s="3">
        <v>221.70400000000001</v>
      </c>
      <c r="CE3551" s="3">
        <v>120.742</v>
      </c>
      <c r="CF3551" s="3">
        <v>267.673</v>
      </c>
      <c r="CG3551" s="3">
        <v>133.88999999999999</v>
      </c>
      <c r="CH3551" s="3">
        <v>109.185</v>
      </c>
      <c r="CI3551" s="3">
        <v>71.296999999999997</v>
      </c>
      <c r="CJ3551" s="3">
        <v>127.077</v>
      </c>
      <c r="CK3551" s="3">
        <v>204.88499999999999</v>
      </c>
      <c r="CL3551" s="3">
        <v>216.19399999999999</v>
      </c>
      <c r="CM3551" s="3">
        <v>207.07400000000001</v>
      </c>
      <c r="CN3551" s="3">
        <v>4582</v>
      </c>
      <c r="CO3551" s="3">
        <v>4582</v>
      </c>
      <c r="CP3551" s="3">
        <v>26366</v>
      </c>
      <c r="CQ3551" s="3">
        <v>26366</v>
      </c>
      <c r="CR3551" s="3">
        <v>2133</v>
      </c>
      <c r="CS3551" s="2">
        <v>2022</v>
      </c>
    </row>
    <row r="3552" spans="1:97" x14ac:dyDescent="0.25">
      <c r="A3552" s="2">
        <v>6664</v>
      </c>
      <c r="B3552" s="5" t="s">
        <v>8</v>
      </c>
      <c r="C3552" s="2" t="s">
        <v>0</v>
      </c>
      <c r="D3552" s="5" t="s">
        <v>13688</v>
      </c>
      <c r="E3552" s="5" t="s">
        <v>874</v>
      </c>
      <c r="F3552" s="2">
        <v>12341</v>
      </c>
      <c r="G3552" s="5" t="s">
        <v>12</v>
      </c>
      <c r="H3552" s="5" t="s">
        <v>11</v>
      </c>
      <c r="I3552" s="5" t="s">
        <v>507</v>
      </c>
      <c r="J3552" s="5" t="s">
        <v>1</v>
      </c>
      <c r="K3552" s="2">
        <v>22</v>
      </c>
      <c r="L3552" s="2">
        <v>1</v>
      </c>
      <c r="M3552" s="5" t="s">
        <v>37</v>
      </c>
      <c r="N3552" s="5" t="s">
        <v>22</v>
      </c>
      <c r="O3552" s="5" t="s">
        <v>69</v>
      </c>
      <c r="P3552" s="5" t="s">
        <v>69</v>
      </c>
      <c r="Q3552" s="5" t="s">
        <v>137</v>
      </c>
      <c r="R3552" s="5" t="s">
        <v>177</v>
      </c>
      <c r="S3552" s="5" t="s">
        <v>19</v>
      </c>
      <c r="T3552" s="3">
        <v>0</v>
      </c>
      <c r="U3552" s="3">
        <v>0</v>
      </c>
      <c r="V3552" s="3">
        <v>0</v>
      </c>
      <c r="W3552" s="3">
        <v>1</v>
      </c>
      <c r="X3552" s="3">
        <v>0</v>
      </c>
      <c r="Y3552" s="3">
        <v>0</v>
      </c>
      <c r="Z3552" s="3">
        <v>0</v>
      </c>
      <c r="AA3552" s="3">
        <v>0</v>
      </c>
      <c r="AB3552" s="3">
        <v>1</v>
      </c>
      <c r="AC3552" s="3">
        <v>2</v>
      </c>
      <c r="AD3552" s="3">
        <v>0</v>
      </c>
      <c r="AE3552" s="3">
        <v>0</v>
      </c>
      <c r="AF3552" s="3">
        <v>0</v>
      </c>
      <c r="AG3552" s="3">
        <v>0</v>
      </c>
      <c r="AH3552" s="3">
        <v>0</v>
      </c>
      <c r="AI3552" s="3">
        <v>1</v>
      </c>
      <c r="AJ3552" s="3">
        <v>0</v>
      </c>
      <c r="AK3552" s="3">
        <v>0</v>
      </c>
      <c r="AL3552" s="3">
        <v>0</v>
      </c>
      <c r="AM3552" s="3">
        <v>0</v>
      </c>
      <c r="AN3552" s="3">
        <v>1</v>
      </c>
      <c r="AO3552" s="3">
        <v>2</v>
      </c>
      <c r="AP3552" s="3">
        <v>0</v>
      </c>
      <c r="AQ3552" s="3">
        <v>0</v>
      </c>
      <c r="AR3552" s="4">
        <v>0</v>
      </c>
      <c r="AS3552" s="4">
        <v>0</v>
      </c>
      <c r="AT3552" s="4">
        <v>0</v>
      </c>
      <c r="AU3552" s="4">
        <v>5.7850000000000001</v>
      </c>
      <c r="AV3552" s="4">
        <v>0</v>
      </c>
      <c r="AW3552" s="4">
        <v>0</v>
      </c>
      <c r="AX3552" s="4">
        <v>0</v>
      </c>
      <c r="AY3552" s="4">
        <v>0</v>
      </c>
      <c r="AZ3552" s="4">
        <v>5.7939999999999996</v>
      </c>
      <c r="BA3552" s="4">
        <v>5.7939999999999996</v>
      </c>
      <c r="BB3552" s="4">
        <v>0</v>
      </c>
      <c r="BC3552" s="4">
        <v>0</v>
      </c>
      <c r="BD3552" s="3">
        <v>0</v>
      </c>
      <c r="BE3552" s="3">
        <v>0</v>
      </c>
      <c r="BF3552" s="3">
        <v>0</v>
      </c>
      <c r="BG3552" s="3">
        <v>6</v>
      </c>
      <c r="BH3552" s="3">
        <v>0</v>
      </c>
      <c r="BI3552" s="3">
        <v>0</v>
      </c>
      <c r="BJ3552" s="3">
        <v>0</v>
      </c>
      <c r="BK3552" s="3">
        <v>0</v>
      </c>
      <c r="BL3552" s="3">
        <v>6</v>
      </c>
      <c r="BM3552" s="3">
        <v>12</v>
      </c>
      <c r="BN3552" s="3">
        <v>0</v>
      </c>
      <c r="BO3552" s="3">
        <v>0</v>
      </c>
      <c r="BP3552" s="3">
        <v>0</v>
      </c>
      <c r="BQ3552" s="3">
        <v>0</v>
      </c>
      <c r="BR3552" s="3">
        <v>0</v>
      </c>
      <c r="BS3552" s="3">
        <v>6</v>
      </c>
      <c r="BT3552" s="3">
        <v>0</v>
      </c>
      <c r="BU3552" s="3">
        <v>0</v>
      </c>
      <c r="BV3552" s="3">
        <v>0</v>
      </c>
      <c r="BW3552" s="3">
        <v>0</v>
      </c>
      <c r="BX3552" s="3">
        <v>6</v>
      </c>
      <c r="BY3552" s="3">
        <v>12</v>
      </c>
      <c r="BZ3552" s="3">
        <v>0</v>
      </c>
      <c r="CA3552" s="3">
        <v>0</v>
      </c>
      <c r="CB3552" s="3">
        <v>0</v>
      </c>
      <c r="CC3552" s="3">
        <v>0</v>
      </c>
      <c r="CD3552" s="3">
        <v>0</v>
      </c>
      <c r="CE3552" s="3">
        <v>-4.976</v>
      </c>
      <c r="CF3552" s="3">
        <v>0</v>
      </c>
      <c r="CG3552" s="3">
        <v>0</v>
      </c>
      <c r="CH3552" s="3">
        <v>0</v>
      </c>
      <c r="CI3552" s="3">
        <v>0</v>
      </c>
      <c r="CJ3552" s="3">
        <v>0.52200000000000002</v>
      </c>
      <c r="CK3552" s="3">
        <v>1.06</v>
      </c>
      <c r="CL3552" s="3">
        <v>0</v>
      </c>
      <c r="CM3552" s="3">
        <v>0</v>
      </c>
      <c r="CN3552" s="3">
        <v>4</v>
      </c>
      <c r="CO3552" s="3">
        <v>4</v>
      </c>
      <c r="CP3552" s="3">
        <v>24</v>
      </c>
      <c r="CQ3552" s="3">
        <v>24</v>
      </c>
      <c r="CR3552" s="3">
        <v>-3.3940000000000001</v>
      </c>
      <c r="CS3552" s="2">
        <v>2022</v>
      </c>
    </row>
    <row r="3553" spans="1:97" x14ac:dyDescent="0.25">
      <c r="A3553" s="2">
        <v>6664</v>
      </c>
      <c r="B3553" s="5" t="s">
        <v>8</v>
      </c>
      <c r="C3553" s="2" t="s">
        <v>0</v>
      </c>
      <c r="D3553" s="5" t="s">
        <v>13688</v>
      </c>
      <c r="E3553" s="5" t="s">
        <v>874</v>
      </c>
      <c r="F3553" s="2">
        <v>12341</v>
      </c>
      <c r="G3553" s="5" t="s">
        <v>12</v>
      </c>
      <c r="H3553" s="5" t="s">
        <v>11</v>
      </c>
      <c r="I3553" s="5" t="s">
        <v>507</v>
      </c>
      <c r="J3553" s="5" t="s">
        <v>1</v>
      </c>
      <c r="K3553" s="2">
        <v>22</v>
      </c>
      <c r="L3553" s="2">
        <v>1</v>
      </c>
      <c r="M3553" s="5" t="s">
        <v>37</v>
      </c>
      <c r="N3553" s="5" t="s">
        <v>22</v>
      </c>
      <c r="O3553" s="5" t="s">
        <v>58</v>
      </c>
      <c r="P3553" s="5" t="s">
        <v>58</v>
      </c>
      <c r="Q3553" s="5" t="s">
        <v>137</v>
      </c>
      <c r="R3553" s="5" t="s">
        <v>177</v>
      </c>
      <c r="S3553" s="5" t="s">
        <v>51</v>
      </c>
      <c r="T3553" s="3">
        <v>34090</v>
      </c>
      <c r="U3553" s="3">
        <v>35630</v>
      </c>
      <c r="V3553" s="3">
        <v>9410</v>
      </c>
      <c r="W3553" s="3">
        <v>3130</v>
      </c>
      <c r="X3553" s="3">
        <v>10</v>
      </c>
      <c r="Y3553" s="3">
        <v>34910</v>
      </c>
      <c r="Z3553" s="3">
        <v>760</v>
      </c>
      <c r="AA3553" s="3">
        <v>2630</v>
      </c>
      <c r="AB3553" s="3">
        <v>25230</v>
      </c>
      <c r="AC3553" s="3">
        <v>34830</v>
      </c>
      <c r="AD3553" s="3">
        <v>33510</v>
      </c>
      <c r="AE3553" s="3">
        <v>25950</v>
      </c>
      <c r="AF3553" s="3">
        <v>34090</v>
      </c>
      <c r="AG3553" s="3">
        <v>35630</v>
      </c>
      <c r="AH3553" s="3">
        <v>9410</v>
      </c>
      <c r="AI3553" s="3">
        <v>3130</v>
      </c>
      <c r="AJ3553" s="3">
        <v>10</v>
      </c>
      <c r="AK3553" s="3">
        <v>34910</v>
      </c>
      <c r="AL3553" s="3">
        <v>760</v>
      </c>
      <c r="AM3553" s="3">
        <v>2630</v>
      </c>
      <c r="AN3553" s="3">
        <v>25230</v>
      </c>
      <c r="AO3553" s="3">
        <v>34830</v>
      </c>
      <c r="AP3553" s="3">
        <v>33510</v>
      </c>
      <c r="AQ3553" s="3">
        <v>25950</v>
      </c>
      <c r="AR3553" s="4">
        <v>1.0509999999999999</v>
      </c>
      <c r="AS3553" s="4">
        <v>1.0509999999999999</v>
      </c>
      <c r="AT3553" s="4">
        <v>1.0509999999999999</v>
      </c>
      <c r="AU3553" s="4">
        <v>1.0369999999999999</v>
      </c>
      <c r="AV3553" s="4">
        <v>1.0489999999999999</v>
      </c>
      <c r="AW3553" s="4">
        <v>1.0609999999999999</v>
      </c>
      <c r="AX3553" s="4">
        <v>1.0660000000000001</v>
      </c>
      <c r="AY3553" s="4">
        <v>1.0549999999999999</v>
      </c>
      <c r="AZ3553" s="4">
        <v>1.056</v>
      </c>
      <c r="BA3553" s="4">
        <v>1.05</v>
      </c>
      <c r="BB3553" s="4">
        <v>1.0369999999999999</v>
      </c>
      <c r="BC3553" s="4">
        <v>1.0409999999999999</v>
      </c>
      <c r="BD3553" s="3">
        <v>35829</v>
      </c>
      <c r="BE3553" s="3">
        <v>37447</v>
      </c>
      <c r="BF3553" s="3">
        <v>9890</v>
      </c>
      <c r="BG3553" s="3">
        <v>3246</v>
      </c>
      <c r="BH3553" s="3">
        <v>10</v>
      </c>
      <c r="BI3553" s="3">
        <v>37040</v>
      </c>
      <c r="BJ3553" s="3">
        <v>810</v>
      </c>
      <c r="BK3553" s="3">
        <v>2775</v>
      </c>
      <c r="BL3553" s="3">
        <v>26643</v>
      </c>
      <c r="BM3553" s="3">
        <v>36572</v>
      </c>
      <c r="BN3553" s="3">
        <v>34750</v>
      </c>
      <c r="BO3553" s="3">
        <v>27014</v>
      </c>
      <c r="BP3553" s="3">
        <v>35829</v>
      </c>
      <c r="BQ3553" s="3">
        <v>37447</v>
      </c>
      <c r="BR3553" s="3">
        <v>9890</v>
      </c>
      <c r="BS3553" s="3">
        <v>3246</v>
      </c>
      <c r="BT3553" s="3">
        <v>10</v>
      </c>
      <c r="BU3553" s="3">
        <v>37040</v>
      </c>
      <c r="BV3553" s="3">
        <v>810</v>
      </c>
      <c r="BW3553" s="3">
        <v>2775</v>
      </c>
      <c r="BX3553" s="3">
        <v>26643</v>
      </c>
      <c r="BY3553" s="3">
        <v>36572</v>
      </c>
      <c r="BZ3553" s="3">
        <v>34750</v>
      </c>
      <c r="CA3553" s="3">
        <v>27014</v>
      </c>
      <c r="CB3553" s="3">
        <v>3375.181</v>
      </c>
      <c r="CC3553" s="3">
        <v>3603.3580000000002</v>
      </c>
      <c r="CD3553" s="3">
        <v>914.29</v>
      </c>
      <c r="CE3553" s="3">
        <v>-2792.0239999999999</v>
      </c>
      <c r="CF3553" s="3">
        <v>-2399</v>
      </c>
      <c r="CG3553" s="3">
        <v>3314.739</v>
      </c>
      <c r="CH3553" s="3">
        <v>78.799000000000007</v>
      </c>
      <c r="CI3553" s="3">
        <v>265.47500000000002</v>
      </c>
      <c r="CJ3553" s="3">
        <v>2400.0239999999999</v>
      </c>
      <c r="CK3553" s="3">
        <v>3344.5990000000002</v>
      </c>
      <c r="CL3553" s="3">
        <v>3227.7179999999998</v>
      </c>
      <c r="CM3553" s="3">
        <v>2578.9609999999998</v>
      </c>
      <c r="CN3553" s="3">
        <v>240090</v>
      </c>
      <c r="CO3553" s="3">
        <v>240090</v>
      </c>
      <c r="CP3553" s="3">
        <v>252026</v>
      </c>
      <c r="CQ3553" s="3">
        <v>252026</v>
      </c>
      <c r="CR3553" s="3">
        <v>17912.12</v>
      </c>
      <c r="CS3553" s="2">
        <v>2022</v>
      </c>
    </row>
    <row r="3554" spans="1:97" x14ac:dyDescent="0.25">
      <c r="A3554" s="2">
        <v>6664</v>
      </c>
      <c r="B3554" s="5" t="s">
        <v>8</v>
      </c>
      <c r="C3554" s="2" t="s">
        <v>0</v>
      </c>
      <c r="D3554" s="5" t="s">
        <v>13688</v>
      </c>
      <c r="E3554" s="5" t="s">
        <v>874</v>
      </c>
      <c r="F3554" s="2">
        <v>12341</v>
      </c>
      <c r="G3554" s="5" t="s">
        <v>12</v>
      </c>
      <c r="H3554" s="5" t="s">
        <v>11</v>
      </c>
      <c r="I3554" s="5" t="s">
        <v>507</v>
      </c>
      <c r="J3554" s="5" t="s">
        <v>1</v>
      </c>
      <c r="K3554" s="2">
        <v>22</v>
      </c>
      <c r="L3554" s="2">
        <v>1</v>
      </c>
      <c r="M3554" s="5" t="s">
        <v>37</v>
      </c>
      <c r="N3554" s="5" t="s">
        <v>22</v>
      </c>
      <c r="O3554" s="5" t="s">
        <v>9936</v>
      </c>
      <c r="P3554" s="5" t="s">
        <v>35</v>
      </c>
      <c r="Q3554" s="5" t="s">
        <v>137</v>
      </c>
      <c r="R3554" s="5" t="s">
        <v>177</v>
      </c>
      <c r="S3554" s="5" t="s">
        <v>26</v>
      </c>
      <c r="T3554" s="3">
        <v>44416</v>
      </c>
      <c r="U3554" s="3">
        <v>0</v>
      </c>
      <c r="V3554" s="3">
        <v>0</v>
      </c>
      <c r="W3554" s="3">
        <v>0</v>
      </c>
      <c r="X3554" s="3">
        <v>0</v>
      </c>
      <c r="Y3554" s="3">
        <v>0</v>
      </c>
      <c r="Z3554" s="3">
        <v>0</v>
      </c>
      <c r="AA3554" s="3">
        <v>0</v>
      </c>
      <c r="AB3554" s="3">
        <v>0</v>
      </c>
      <c r="AC3554" s="3">
        <v>0</v>
      </c>
      <c r="AD3554" s="3">
        <v>0</v>
      </c>
      <c r="AE3554" s="3">
        <v>0</v>
      </c>
      <c r="AF3554" s="3">
        <v>44416</v>
      </c>
      <c r="AG3554" s="3">
        <v>0</v>
      </c>
      <c r="AH3554" s="3">
        <v>0</v>
      </c>
      <c r="AI3554" s="3">
        <v>0</v>
      </c>
      <c r="AJ3554" s="3">
        <v>0</v>
      </c>
      <c r="AK3554" s="3">
        <v>0</v>
      </c>
      <c r="AL3554" s="3">
        <v>0</v>
      </c>
      <c r="AM3554" s="3">
        <v>0</v>
      </c>
      <c r="AN3554" s="3">
        <v>0</v>
      </c>
      <c r="AO3554" s="3">
        <v>0</v>
      </c>
      <c r="AP3554" s="3">
        <v>0</v>
      </c>
      <c r="AQ3554" s="3">
        <v>0</v>
      </c>
      <c r="AR3554" s="4">
        <v>17.63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783054</v>
      </c>
      <c r="BE3554" s="3">
        <v>0</v>
      </c>
      <c r="BF3554" s="3">
        <v>0</v>
      </c>
      <c r="BG3554" s="3">
        <v>0</v>
      </c>
      <c r="BH3554" s="3">
        <v>0</v>
      </c>
      <c r="BI3554" s="3">
        <v>0</v>
      </c>
      <c r="BJ3554" s="3">
        <v>0</v>
      </c>
      <c r="BK3554" s="3">
        <v>0</v>
      </c>
      <c r="BL3554" s="3">
        <v>0</v>
      </c>
      <c r="BM3554" s="3">
        <v>0</v>
      </c>
      <c r="BN3554" s="3">
        <v>0</v>
      </c>
      <c r="BO3554" s="3">
        <v>0</v>
      </c>
      <c r="BP3554" s="3">
        <v>783054</v>
      </c>
      <c r="BQ3554" s="3">
        <v>0</v>
      </c>
      <c r="BR3554" s="3">
        <v>0</v>
      </c>
      <c r="BS3554" s="3">
        <v>0</v>
      </c>
      <c r="BT3554" s="3">
        <v>0</v>
      </c>
      <c r="BU3554" s="3">
        <v>0</v>
      </c>
      <c r="BV3554" s="3">
        <v>0</v>
      </c>
      <c r="BW3554" s="3">
        <v>0</v>
      </c>
      <c r="BX3554" s="3">
        <v>0</v>
      </c>
      <c r="BY3554" s="3">
        <v>0</v>
      </c>
      <c r="BZ3554" s="3">
        <v>0</v>
      </c>
      <c r="CA3554" s="3">
        <v>0</v>
      </c>
      <c r="CB3554" s="3">
        <v>73766.479000000007</v>
      </c>
      <c r="CC3554" s="3">
        <v>0</v>
      </c>
      <c r="CD3554" s="3">
        <v>0</v>
      </c>
      <c r="CE3554" s="3">
        <v>0</v>
      </c>
      <c r="CF3554" s="3">
        <v>0</v>
      </c>
      <c r="CG3554" s="3">
        <v>0</v>
      </c>
      <c r="CH3554" s="3">
        <v>0</v>
      </c>
      <c r="CI3554" s="3">
        <v>0</v>
      </c>
      <c r="CJ3554" s="3">
        <v>0</v>
      </c>
      <c r="CK3554" s="3">
        <v>0</v>
      </c>
      <c r="CL3554" s="3">
        <v>0</v>
      </c>
      <c r="CM3554" s="3">
        <v>0</v>
      </c>
      <c r="CN3554" s="3">
        <v>44416</v>
      </c>
      <c r="CO3554" s="3">
        <v>44416</v>
      </c>
      <c r="CP3554" s="3">
        <v>783054</v>
      </c>
      <c r="CQ3554" s="3">
        <v>783054</v>
      </c>
      <c r="CR3554" s="3">
        <v>73766.479000000007</v>
      </c>
      <c r="CS3554" s="2">
        <v>2022</v>
      </c>
    </row>
    <row r="3555" spans="1:97" x14ac:dyDescent="0.25">
      <c r="A3555" s="2">
        <v>6664</v>
      </c>
      <c r="B3555" s="5" t="s">
        <v>8</v>
      </c>
      <c r="C3555" s="2" t="s">
        <v>0</v>
      </c>
      <c r="D3555" s="5" t="s">
        <v>13688</v>
      </c>
      <c r="E3555" s="5" t="s">
        <v>874</v>
      </c>
      <c r="F3555" s="2">
        <v>12341</v>
      </c>
      <c r="G3555" s="5" t="s">
        <v>12</v>
      </c>
      <c r="H3555" s="5" t="s">
        <v>11</v>
      </c>
      <c r="I3555" s="5" t="s">
        <v>507</v>
      </c>
      <c r="J3555" s="5" t="s">
        <v>1</v>
      </c>
      <c r="K3555" s="2">
        <v>22</v>
      </c>
      <c r="L3555" s="2">
        <v>1</v>
      </c>
      <c r="M3555" s="5" t="s">
        <v>37</v>
      </c>
      <c r="N3555" s="5" t="s">
        <v>22</v>
      </c>
      <c r="O3555" s="5" t="s">
        <v>36</v>
      </c>
      <c r="P3555" s="5" t="s">
        <v>35</v>
      </c>
      <c r="Q3555" s="5" t="s">
        <v>137</v>
      </c>
      <c r="R3555" s="5" t="s">
        <v>177</v>
      </c>
      <c r="S3555" s="5" t="s">
        <v>26</v>
      </c>
      <c r="T3555" s="3">
        <v>170251</v>
      </c>
      <c r="U3555" s="3">
        <v>228468</v>
      </c>
      <c r="V3555" s="3">
        <v>101088</v>
      </c>
      <c r="W3555" s="3">
        <v>0</v>
      </c>
      <c r="X3555" s="3">
        <v>0</v>
      </c>
      <c r="Y3555" s="3">
        <v>169058</v>
      </c>
      <c r="Z3555" s="3">
        <v>323193</v>
      </c>
      <c r="AA3555" s="3">
        <v>306307</v>
      </c>
      <c r="AB3555" s="3">
        <v>133635</v>
      </c>
      <c r="AC3555" s="3">
        <v>89154</v>
      </c>
      <c r="AD3555" s="3">
        <v>104928</v>
      </c>
      <c r="AE3555" s="3">
        <v>242862</v>
      </c>
      <c r="AF3555" s="3">
        <v>170251</v>
      </c>
      <c r="AG3555" s="3">
        <v>228468</v>
      </c>
      <c r="AH3555" s="3">
        <v>101088</v>
      </c>
      <c r="AI3555" s="3">
        <v>0</v>
      </c>
      <c r="AJ3555" s="3">
        <v>0</v>
      </c>
      <c r="AK3555" s="3">
        <v>169058</v>
      </c>
      <c r="AL3555" s="3">
        <v>323193</v>
      </c>
      <c r="AM3555" s="3">
        <v>306307</v>
      </c>
      <c r="AN3555" s="3">
        <v>133635</v>
      </c>
      <c r="AO3555" s="3">
        <v>89154</v>
      </c>
      <c r="AP3555" s="3">
        <v>104928</v>
      </c>
      <c r="AQ3555" s="3">
        <v>242862</v>
      </c>
      <c r="AR3555" s="4">
        <v>17.63</v>
      </c>
      <c r="AS3555" s="4">
        <v>17.436</v>
      </c>
      <c r="AT3555" s="4">
        <v>17.591999999999999</v>
      </c>
      <c r="AU3555" s="4">
        <v>0</v>
      </c>
      <c r="AV3555" s="4">
        <v>0</v>
      </c>
      <c r="AW3555" s="4">
        <v>17.591999999999999</v>
      </c>
      <c r="AX3555" s="4">
        <v>16.963999999999999</v>
      </c>
      <c r="AY3555" s="4">
        <v>17.276</v>
      </c>
      <c r="AZ3555" s="4">
        <v>17.297999999999998</v>
      </c>
      <c r="BA3555" s="4">
        <v>17.393999999999998</v>
      </c>
      <c r="BB3555" s="4">
        <v>17.404</v>
      </c>
      <c r="BC3555" s="4">
        <v>17.414000000000001</v>
      </c>
      <c r="BD3555" s="3">
        <v>3001525</v>
      </c>
      <c r="BE3555" s="3">
        <v>3983568</v>
      </c>
      <c r="BF3555" s="3">
        <v>1778340</v>
      </c>
      <c r="BG3555" s="3">
        <v>0</v>
      </c>
      <c r="BH3555" s="3">
        <v>0</v>
      </c>
      <c r="BI3555" s="3">
        <v>2974068</v>
      </c>
      <c r="BJ3555" s="3">
        <v>5482646</v>
      </c>
      <c r="BK3555" s="3">
        <v>5291760</v>
      </c>
      <c r="BL3555" s="3">
        <v>2311618</v>
      </c>
      <c r="BM3555" s="3">
        <v>1550745</v>
      </c>
      <c r="BN3555" s="3">
        <v>1826167</v>
      </c>
      <c r="BO3555" s="3">
        <v>4229199</v>
      </c>
      <c r="BP3555" s="3">
        <v>3001525</v>
      </c>
      <c r="BQ3555" s="3">
        <v>3983568</v>
      </c>
      <c r="BR3555" s="3">
        <v>1778340</v>
      </c>
      <c r="BS3555" s="3">
        <v>0</v>
      </c>
      <c r="BT3555" s="3">
        <v>0</v>
      </c>
      <c r="BU3555" s="3">
        <v>2974068</v>
      </c>
      <c r="BV3555" s="3">
        <v>5482646</v>
      </c>
      <c r="BW3555" s="3">
        <v>5291760</v>
      </c>
      <c r="BX3555" s="3">
        <v>2311618</v>
      </c>
      <c r="BY3555" s="3">
        <v>1550745</v>
      </c>
      <c r="BZ3555" s="3">
        <v>1826167</v>
      </c>
      <c r="CA3555" s="3">
        <v>4229199</v>
      </c>
      <c r="CB3555" s="3">
        <v>282754.34000000003</v>
      </c>
      <c r="CC3555" s="3">
        <v>383319.64</v>
      </c>
      <c r="CD3555" s="3">
        <v>164401.71</v>
      </c>
      <c r="CE3555" s="3">
        <v>0</v>
      </c>
      <c r="CF3555" s="3">
        <v>0</v>
      </c>
      <c r="CG3555" s="3">
        <v>266155.26</v>
      </c>
      <c r="CH3555" s="3">
        <v>533263.19999999995</v>
      </c>
      <c r="CI3555" s="3">
        <v>506309.53</v>
      </c>
      <c r="CJ3555" s="3">
        <v>208233.45</v>
      </c>
      <c r="CK3555" s="3">
        <v>141821.34</v>
      </c>
      <c r="CL3555" s="3">
        <v>169622.28</v>
      </c>
      <c r="CM3555" s="3">
        <v>403752.04</v>
      </c>
      <c r="CN3555" s="3">
        <v>1868944</v>
      </c>
      <c r="CO3555" s="3">
        <v>1868944</v>
      </c>
      <c r="CP3555" s="3">
        <v>32429636</v>
      </c>
      <c r="CQ3555" s="3">
        <v>32429636</v>
      </c>
      <c r="CR3555" s="3">
        <v>3059632.8</v>
      </c>
      <c r="CS3555" s="2">
        <v>2022</v>
      </c>
    </row>
    <row r="3556" spans="1:97" x14ac:dyDescent="0.25">
      <c r="A3556" s="2">
        <v>6702</v>
      </c>
      <c r="B3556" s="5" t="s">
        <v>8</v>
      </c>
      <c r="C3556" s="2" t="s">
        <v>0</v>
      </c>
      <c r="D3556" s="5" t="s">
        <v>13687</v>
      </c>
      <c r="E3556" s="5" t="s">
        <v>13686</v>
      </c>
      <c r="F3556" s="2">
        <v>29297</v>
      </c>
      <c r="G3556" s="5" t="s">
        <v>567</v>
      </c>
      <c r="H3556" s="5" t="s">
        <v>9</v>
      </c>
      <c r="I3556" s="5" t="s">
        <v>1</v>
      </c>
      <c r="J3556" s="5" t="s">
        <v>1</v>
      </c>
      <c r="K3556" s="2">
        <v>22</v>
      </c>
      <c r="L3556" s="2">
        <v>1</v>
      </c>
      <c r="M3556" s="5" t="s">
        <v>37</v>
      </c>
      <c r="N3556" s="5" t="s">
        <v>92</v>
      </c>
      <c r="O3556" s="5" t="s">
        <v>91</v>
      </c>
      <c r="P3556" s="5" t="s">
        <v>90</v>
      </c>
      <c r="Q3556" s="5" t="s">
        <v>1</v>
      </c>
      <c r="R3556" s="5" t="s">
        <v>101</v>
      </c>
      <c r="S3556" s="5" t="s">
        <v>1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4">
        <v>0</v>
      </c>
      <c r="AS3556" s="4">
        <v>0</v>
      </c>
      <c r="AT3556" s="4">
        <v>0</v>
      </c>
      <c r="AU3556" s="4">
        <v>0</v>
      </c>
      <c r="AV3556" s="4">
        <v>0</v>
      </c>
      <c r="AW3556" s="4">
        <v>0</v>
      </c>
      <c r="AX3556" s="4">
        <v>0</v>
      </c>
      <c r="AY3556" s="4">
        <v>0</v>
      </c>
      <c r="AZ3556" s="4">
        <v>0</v>
      </c>
      <c r="BA3556" s="4">
        <v>0</v>
      </c>
      <c r="BB3556" s="4">
        <v>0</v>
      </c>
      <c r="BC3556" s="4">
        <v>0</v>
      </c>
      <c r="BD3556" s="3">
        <v>415</v>
      </c>
      <c r="BE3556" s="3">
        <v>357</v>
      </c>
      <c r="BF3556" s="3">
        <v>389</v>
      </c>
      <c r="BG3556" s="3">
        <v>292</v>
      </c>
      <c r="BH3556" s="3">
        <v>367</v>
      </c>
      <c r="BI3556" s="3">
        <v>438</v>
      </c>
      <c r="BJ3556" s="3">
        <v>419</v>
      </c>
      <c r="BK3556" s="3">
        <v>352</v>
      </c>
      <c r="BL3556" s="3">
        <v>270</v>
      </c>
      <c r="BM3556" s="3">
        <v>234</v>
      </c>
      <c r="BN3556" s="3">
        <v>296</v>
      </c>
      <c r="BO3556" s="3">
        <v>330</v>
      </c>
      <c r="BP3556" s="3">
        <v>415</v>
      </c>
      <c r="BQ3556" s="3">
        <v>357</v>
      </c>
      <c r="BR3556" s="3">
        <v>389</v>
      </c>
      <c r="BS3556" s="3">
        <v>292</v>
      </c>
      <c r="BT3556" s="3">
        <v>367</v>
      </c>
      <c r="BU3556" s="3">
        <v>438</v>
      </c>
      <c r="BV3556" s="3">
        <v>419</v>
      </c>
      <c r="BW3556" s="3">
        <v>352</v>
      </c>
      <c r="BX3556" s="3">
        <v>270</v>
      </c>
      <c r="BY3556" s="3">
        <v>234</v>
      </c>
      <c r="BZ3556" s="3">
        <v>296</v>
      </c>
      <c r="CA3556" s="3">
        <v>330</v>
      </c>
      <c r="CB3556" s="3">
        <v>121.727</v>
      </c>
      <c r="CC3556" s="3">
        <v>104.727</v>
      </c>
      <c r="CD3556" s="3">
        <v>114.086</v>
      </c>
      <c r="CE3556" s="3">
        <v>85.513999999999996</v>
      </c>
      <c r="CF3556" s="3">
        <v>107.65300000000001</v>
      </c>
      <c r="CG3556" s="3">
        <v>128.46100000000001</v>
      </c>
      <c r="CH3556" s="3">
        <v>122.71</v>
      </c>
      <c r="CI3556" s="3">
        <v>103.023</v>
      </c>
      <c r="CJ3556" s="3">
        <v>79.072000000000003</v>
      </c>
      <c r="CK3556" s="3">
        <v>68.727000000000004</v>
      </c>
      <c r="CL3556" s="3">
        <v>86.698999999999998</v>
      </c>
      <c r="CM3556" s="3">
        <v>96.600999999999999</v>
      </c>
      <c r="CN3556" s="3">
        <v>0</v>
      </c>
      <c r="CO3556" s="3">
        <v>0</v>
      </c>
      <c r="CP3556" s="3">
        <v>4159</v>
      </c>
      <c r="CQ3556" s="3">
        <v>4159</v>
      </c>
      <c r="CR3556" s="3">
        <v>1219</v>
      </c>
      <c r="CS3556" s="2">
        <v>2022</v>
      </c>
    </row>
    <row r="3557" spans="1:97" x14ac:dyDescent="0.25">
      <c r="A3557" s="2">
        <v>6702</v>
      </c>
      <c r="B3557" s="5" t="s">
        <v>8</v>
      </c>
      <c r="C3557" s="2" t="s">
        <v>0</v>
      </c>
      <c r="D3557" s="5" t="s">
        <v>13687</v>
      </c>
      <c r="E3557" s="5" t="s">
        <v>13686</v>
      </c>
      <c r="F3557" s="2">
        <v>29297</v>
      </c>
      <c r="G3557" s="5" t="s">
        <v>567</v>
      </c>
      <c r="H3557" s="5" t="s">
        <v>9</v>
      </c>
      <c r="I3557" s="5" t="s">
        <v>1</v>
      </c>
      <c r="J3557" s="5" t="s">
        <v>1</v>
      </c>
      <c r="K3557" s="2">
        <v>22</v>
      </c>
      <c r="L3557" s="2">
        <v>1</v>
      </c>
      <c r="M3557" s="5" t="s">
        <v>37</v>
      </c>
      <c r="N3557" s="5" t="s">
        <v>82</v>
      </c>
      <c r="O3557" s="5" t="s">
        <v>69</v>
      </c>
      <c r="P3557" s="5" t="s">
        <v>69</v>
      </c>
      <c r="Q3557" s="5" t="s">
        <v>1</v>
      </c>
      <c r="R3557" s="5" t="s">
        <v>101</v>
      </c>
      <c r="S3557" s="5" t="s">
        <v>19</v>
      </c>
      <c r="T3557" s="3">
        <v>57</v>
      </c>
      <c r="U3557" s="3">
        <v>47</v>
      </c>
      <c r="V3557" s="3">
        <v>54</v>
      </c>
      <c r="W3557" s="3">
        <v>48</v>
      </c>
      <c r="X3557" s="3">
        <v>45</v>
      </c>
      <c r="Y3557" s="3">
        <v>55</v>
      </c>
      <c r="Z3557" s="3">
        <v>50</v>
      </c>
      <c r="AA3557" s="3">
        <v>34</v>
      </c>
      <c r="AB3557" s="3">
        <v>39</v>
      </c>
      <c r="AC3557" s="3">
        <v>44</v>
      </c>
      <c r="AD3557" s="3">
        <v>42</v>
      </c>
      <c r="AE3557" s="3">
        <v>57</v>
      </c>
      <c r="AF3557" s="3">
        <v>57</v>
      </c>
      <c r="AG3557" s="3">
        <v>47</v>
      </c>
      <c r="AH3557" s="3">
        <v>54</v>
      </c>
      <c r="AI3557" s="3">
        <v>48</v>
      </c>
      <c r="AJ3557" s="3">
        <v>45</v>
      </c>
      <c r="AK3557" s="3">
        <v>55</v>
      </c>
      <c r="AL3557" s="3">
        <v>50</v>
      </c>
      <c r="AM3557" s="3">
        <v>34</v>
      </c>
      <c r="AN3557" s="3">
        <v>39</v>
      </c>
      <c r="AO3557" s="3">
        <v>44</v>
      </c>
      <c r="AP3557" s="3">
        <v>42</v>
      </c>
      <c r="AQ3557" s="3">
        <v>57</v>
      </c>
      <c r="AR3557" s="4">
        <v>6.2</v>
      </c>
      <c r="AS3557" s="4">
        <v>6.2</v>
      </c>
      <c r="AT3557" s="4">
        <v>6.2</v>
      </c>
      <c r="AU3557" s="4">
        <v>6.2</v>
      </c>
      <c r="AV3557" s="4">
        <v>6.2</v>
      </c>
      <c r="AW3557" s="4">
        <v>6.2</v>
      </c>
      <c r="AX3557" s="4">
        <v>6.2</v>
      </c>
      <c r="AY3557" s="4">
        <v>6.2</v>
      </c>
      <c r="AZ3557" s="4">
        <v>6.2</v>
      </c>
      <c r="BA3557" s="4">
        <v>6.2</v>
      </c>
      <c r="BB3557" s="4">
        <v>6.2</v>
      </c>
      <c r="BC3557" s="4">
        <v>6.2</v>
      </c>
      <c r="BD3557" s="3">
        <v>353</v>
      </c>
      <c r="BE3557" s="3">
        <v>291</v>
      </c>
      <c r="BF3557" s="3">
        <v>335</v>
      </c>
      <c r="BG3557" s="3">
        <v>298</v>
      </c>
      <c r="BH3557" s="3">
        <v>279</v>
      </c>
      <c r="BI3557" s="3">
        <v>341</v>
      </c>
      <c r="BJ3557" s="3">
        <v>310</v>
      </c>
      <c r="BK3557" s="3">
        <v>211</v>
      </c>
      <c r="BL3557" s="3">
        <v>242</v>
      </c>
      <c r="BM3557" s="3">
        <v>273</v>
      </c>
      <c r="BN3557" s="3">
        <v>260</v>
      </c>
      <c r="BO3557" s="3">
        <v>353</v>
      </c>
      <c r="BP3557" s="3">
        <v>353</v>
      </c>
      <c r="BQ3557" s="3">
        <v>291</v>
      </c>
      <c r="BR3557" s="3">
        <v>335</v>
      </c>
      <c r="BS3557" s="3">
        <v>298</v>
      </c>
      <c r="BT3557" s="3">
        <v>279</v>
      </c>
      <c r="BU3557" s="3">
        <v>341</v>
      </c>
      <c r="BV3557" s="3">
        <v>310</v>
      </c>
      <c r="BW3557" s="3">
        <v>211</v>
      </c>
      <c r="BX3557" s="3">
        <v>242</v>
      </c>
      <c r="BY3557" s="3">
        <v>273</v>
      </c>
      <c r="BZ3557" s="3">
        <v>260</v>
      </c>
      <c r="CA3557" s="3">
        <v>353</v>
      </c>
      <c r="CB3557" s="3">
        <v>25.858000000000001</v>
      </c>
      <c r="CC3557" s="3">
        <v>21.324999999999999</v>
      </c>
      <c r="CD3557" s="3">
        <v>24.695</v>
      </c>
      <c r="CE3557" s="3">
        <v>21.954000000000001</v>
      </c>
      <c r="CF3557" s="3">
        <v>20.574000000000002</v>
      </c>
      <c r="CG3557" s="3">
        <v>25.056999999999999</v>
      </c>
      <c r="CH3557" s="3">
        <v>22.821999999999999</v>
      </c>
      <c r="CI3557" s="3">
        <v>15.349</v>
      </c>
      <c r="CJ3557" s="3">
        <v>17.98</v>
      </c>
      <c r="CK3557" s="3">
        <v>20.173999999999999</v>
      </c>
      <c r="CL3557" s="3">
        <v>19.152999999999999</v>
      </c>
      <c r="CM3557" s="3">
        <v>26.059000000000001</v>
      </c>
      <c r="CN3557" s="3">
        <v>572</v>
      </c>
      <c r="CO3557" s="3">
        <v>572</v>
      </c>
      <c r="CP3557" s="3">
        <v>3546</v>
      </c>
      <c r="CQ3557" s="3">
        <v>3546</v>
      </c>
      <c r="CR3557" s="3">
        <v>261</v>
      </c>
      <c r="CS3557" s="2">
        <v>2022</v>
      </c>
    </row>
    <row r="3558" spans="1:97" x14ac:dyDescent="0.25">
      <c r="A3558" s="2">
        <v>6704</v>
      </c>
      <c r="B3558" s="5" t="s">
        <v>8</v>
      </c>
      <c r="C3558" s="2" t="s">
        <v>0</v>
      </c>
      <c r="D3558" s="5" t="s">
        <v>13685</v>
      </c>
      <c r="E3558" s="5" t="s">
        <v>5719</v>
      </c>
      <c r="F3558" s="2">
        <v>17609</v>
      </c>
      <c r="G3558" s="5" t="s">
        <v>59</v>
      </c>
      <c r="H3558" s="5" t="s">
        <v>17</v>
      </c>
      <c r="I3558" s="5" t="s">
        <v>510</v>
      </c>
      <c r="J3558" s="5" t="s">
        <v>1</v>
      </c>
      <c r="K3558" s="2">
        <v>22</v>
      </c>
      <c r="L3558" s="2">
        <v>1</v>
      </c>
      <c r="M3558" s="5" t="s">
        <v>37</v>
      </c>
      <c r="N3558" s="5" t="s">
        <v>97</v>
      </c>
      <c r="O3558" s="5" t="s">
        <v>96</v>
      </c>
      <c r="P3558" s="5" t="s">
        <v>33</v>
      </c>
      <c r="Q3558" s="5" t="s">
        <v>107</v>
      </c>
      <c r="R3558" s="5" t="s">
        <v>177</v>
      </c>
      <c r="S3558" s="5" t="s">
        <v>95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  <c r="BO3558" s="3">
        <v>0</v>
      </c>
      <c r="BP3558" s="3">
        <v>0</v>
      </c>
      <c r="BQ3558" s="3">
        <v>0</v>
      </c>
      <c r="BR3558" s="3">
        <v>0</v>
      </c>
      <c r="BS3558" s="3">
        <v>0</v>
      </c>
      <c r="BT3558" s="3">
        <v>0</v>
      </c>
      <c r="BU3558" s="3">
        <v>0</v>
      </c>
      <c r="BV3558" s="3">
        <v>0</v>
      </c>
      <c r="BW3558" s="3">
        <v>0</v>
      </c>
      <c r="BX3558" s="3">
        <v>0</v>
      </c>
      <c r="BY3558" s="3">
        <v>0</v>
      </c>
      <c r="BZ3558" s="3">
        <v>0</v>
      </c>
      <c r="CA3558" s="3">
        <v>0</v>
      </c>
      <c r="CB3558" s="3">
        <v>0</v>
      </c>
      <c r="CC3558" s="3">
        <v>0</v>
      </c>
      <c r="CD3558" s="3">
        <v>0</v>
      </c>
      <c r="CE3558" s="3">
        <v>0</v>
      </c>
      <c r="CF3558" s="3">
        <v>0</v>
      </c>
      <c r="CG3558" s="3">
        <v>0</v>
      </c>
      <c r="CH3558" s="3">
        <v>0</v>
      </c>
      <c r="CI3558" s="3">
        <v>0</v>
      </c>
      <c r="CJ3558" s="3">
        <v>0</v>
      </c>
      <c r="CK3558" s="3">
        <v>0</v>
      </c>
      <c r="CL3558" s="3">
        <v>0</v>
      </c>
      <c r="CM3558" s="3">
        <v>0</v>
      </c>
      <c r="CN3558" s="3">
        <v>0</v>
      </c>
      <c r="CO3558" s="3">
        <v>0</v>
      </c>
      <c r="CP3558" s="3">
        <v>0</v>
      </c>
      <c r="CQ3558" s="3">
        <v>0</v>
      </c>
      <c r="CR3558" s="3">
        <v>0</v>
      </c>
      <c r="CS3558" s="2">
        <v>2022</v>
      </c>
    </row>
    <row r="3559" spans="1:97" x14ac:dyDescent="0.25">
      <c r="A3559" s="2">
        <v>6704</v>
      </c>
      <c r="B3559" s="5" t="s">
        <v>8</v>
      </c>
      <c r="C3559" s="2" t="s">
        <v>0</v>
      </c>
      <c r="D3559" s="5" t="s">
        <v>13685</v>
      </c>
      <c r="E3559" s="5" t="s">
        <v>5719</v>
      </c>
      <c r="F3559" s="2">
        <v>17609</v>
      </c>
      <c r="G3559" s="5" t="s">
        <v>59</v>
      </c>
      <c r="H3559" s="5" t="s">
        <v>17</v>
      </c>
      <c r="I3559" s="5" t="s">
        <v>510</v>
      </c>
      <c r="J3559" s="5" t="s">
        <v>1</v>
      </c>
      <c r="K3559" s="2">
        <v>22</v>
      </c>
      <c r="L3559" s="2">
        <v>1</v>
      </c>
      <c r="M3559" s="5" t="s">
        <v>37</v>
      </c>
      <c r="N3559" s="5" t="s">
        <v>93</v>
      </c>
      <c r="O3559" s="5" t="s">
        <v>52</v>
      </c>
      <c r="P3559" s="5" t="s">
        <v>20</v>
      </c>
      <c r="Q3559" s="5" t="s">
        <v>107</v>
      </c>
      <c r="R3559" s="5" t="s">
        <v>177</v>
      </c>
      <c r="S3559" s="5" t="s">
        <v>51</v>
      </c>
      <c r="T3559" s="3">
        <v>837</v>
      </c>
      <c r="U3559" s="3">
        <v>466</v>
      </c>
      <c r="V3559" s="3">
        <v>545</v>
      </c>
      <c r="W3559" s="3">
        <v>629</v>
      </c>
      <c r="X3559" s="3">
        <v>643</v>
      </c>
      <c r="Y3559" s="3">
        <v>1089</v>
      </c>
      <c r="Z3559" s="3">
        <v>1191</v>
      </c>
      <c r="AA3559" s="3">
        <v>803</v>
      </c>
      <c r="AB3559" s="3">
        <v>941</v>
      </c>
      <c r="AC3559" s="3">
        <v>1196</v>
      </c>
      <c r="AD3559" s="3">
        <v>1057</v>
      </c>
      <c r="AE3559" s="3">
        <v>1016</v>
      </c>
      <c r="AF3559" s="3">
        <v>837</v>
      </c>
      <c r="AG3559" s="3">
        <v>466</v>
      </c>
      <c r="AH3559" s="3">
        <v>545</v>
      </c>
      <c r="AI3559" s="3">
        <v>629</v>
      </c>
      <c r="AJ3559" s="3">
        <v>643</v>
      </c>
      <c r="AK3559" s="3">
        <v>1089</v>
      </c>
      <c r="AL3559" s="3">
        <v>1191</v>
      </c>
      <c r="AM3559" s="3">
        <v>803</v>
      </c>
      <c r="AN3559" s="3">
        <v>941</v>
      </c>
      <c r="AO3559" s="3">
        <v>1196</v>
      </c>
      <c r="AP3559" s="3">
        <v>1057</v>
      </c>
      <c r="AQ3559" s="3">
        <v>1016</v>
      </c>
      <c r="AR3559" s="4">
        <v>2.5139999999999998</v>
      </c>
      <c r="AS3559" s="4">
        <v>2.5139999999999998</v>
      </c>
      <c r="AT3559" s="4">
        <v>2.5139999999999998</v>
      </c>
      <c r="AU3559" s="4">
        <v>2.5139999999999998</v>
      </c>
      <c r="AV3559" s="4">
        <v>2.5139999999999998</v>
      </c>
      <c r="AW3559" s="4">
        <v>2.5139999999999998</v>
      </c>
      <c r="AX3559" s="4">
        <v>2.5139999999999998</v>
      </c>
      <c r="AY3559" s="4">
        <v>2.5139999999999998</v>
      </c>
      <c r="AZ3559" s="4">
        <v>2.5139999999999998</v>
      </c>
      <c r="BA3559" s="4">
        <v>2.5139999999999998</v>
      </c>
      <c r="BB3559" s="4">
        <v>2.5139999999999998</v>
      </c>
      <c r="BC3559" s="4">
        <v>2.5139999999999998</v>
      </c>
      <c r="BD3559" s="3">
        <v>2104</v>
      </c>
      <c r="BE3559" s="3">
        <v>1172</v>
      </c>
      <c r="BF3559" s="3">
        <v>1370</v>
      </c>
      <c r="BG3559" s="3">
        <v>1581</v>
      </c>
      <c r="BH3559" s="3">
        <v>1617</v>
      </c>
      <c r="BI3559" s="3">
        <v>2738</v>
      </c>
      <c r="BJ3559" s="3">
        <v>2994</v>
      </c>
      <c r="BK3559" s="3">
        <v>2019</v>
      </c>
      <c r="BL3559" s="3">
        <v>2366</v>
      </c>
      <c r="BM3559" s="3">
        <v>3007</v>
      </c>
      <c r="BN3559" s="3">
        <v>2657</v>
      </c>
      <c r="BO3559" s="3">
        <v>2554</v>
      </c>
      <c r="BP3559" s="3">
        <v>2104</v>
      </c>
      <c r="BQ3559" s="3">
        <v>1172</v>
      </c>
      <c r="BR3559" s="3">
        <v>1370</v>
      </c>
      <c r="BS3559" s="3">
        <v>1581</v>
      </c>
      <c r="BT3559" s="3">
        <v>1617</v>
      </c>
      <c r="BU3559" s="3">
        <v>2738</v>
      </c>
      <c r="BV3559" s="3">
        <v>2994</v>
      </c>
      <c r="BW3559" s="3">
        <v>2019</v>
      </c>
      <c r="BX3559" s="3">
        <v>2366</v>
      </c>
      <c r="BY3559" s="3">
        <v>3007</v>
      </c>
      <c r="BZ3559" s="3">
        <v>2657</v>
      </c>
      <c r="CA3559" s="3">
        <v>2554</v>
      </c>
      <c r="CB3559" s="3">
        <v>116</v>
      </c>
      <c r="CC3559" s="3">
        <v>63</v>
      </c>
      <c r="CD3559" s="3">
        <v>77</v>
      </c>
      <c r="CE3559" s="3">
        <v>86</v>
      </c>
      <c r="CF3559" s="3">
        <v>86</v>
      </c>
      <c r="CG3559" s="3">
        <v>145</v>
      </c>
      <c r="CH3559" s="3">
        <v>160</v>
      </c>
      <c r="CI3559" s="3">
        <v>118</v>
      </c>
      <c r="CJ3559" s="3">
        <v>124</v>
      </c>
      <c r="CK3559" s="3">
        <v>158</v>
      </c>
      <c r="CL3559" s="3">
        <v>148</v>
      </c>
      <c r="CM3559" s="3">
        <v>147</v>
      </c>
      <c r="CN3559" s="3">
        <v>10413</v>
      </c>
      <c r="CO3559" s="3">
        <v>10413</v>
      </c>
      <c r="CP3559" s="3">
        <v>26179</v>
      </c>
      <c r="CQ3559" s="3">
        <v>26179</v>
      </c>
      <c r="CR3559" s="3">
        <v>1428</v>
      </c>
      <c r="CS3559" s="2">
        <v>2022</v>
      </c>
    </row>
    <row r="3560" spans="1:97" x14ac:dyDescent="0.25">
      <c r="A3560" s="2">
        <v>6704</v>
      </c>
      <c r="B3560" s="5" t="s">
        <v>8</v>
      </c>
      <c r="C3560" s="2" t="s">
        <v>0</v>
      </c>
      <c r="D3560" s="5" t="s">
        <v>13685</v>
      </c>
      <c r="E3560" s="5" t="s">
        <v>5719</v>
      </c>
      <c r="F3560" s="2">
        <v>17609</v>
      </c>
      <c r="G3560" s="5" t="s">
        <v>59</v>
      </c>
      <c r="H3560" s="5" t="s">
        <v>17</v>
      </c>
      <c r="I3560" s="5" t="s">
        <v>510</v>
      </c>
      <c r="J3560" s="5" t="s">
        <v>1</v>
      </c>
      <c r="K3560" s="2">
        <v>22</v>
      </c>
      <c r="L3560" s="2">
        <v>1</v>
      </c>
      <c r="M3560" s="5" t="s">
        <v>37</v>
      </c>
      <c r="N3560" s="5" t="s">
        <v>82</v>
      </c>
      <c r="O3560" s="5" t="s">
        <v>69</v>
      </c>
      <c r="P3560" s="5" t="s">
        <v>69</v>
      </c>
      <c r="Q3560" s="5" t="s">
        <v>107</v>
      </c>
      <c r="R3560" s="5" t="s">
        <v>177</v>
      </c>
      <c r="S3560" s="5" t="s">
        <v>19</v>
      </c>
      <c r="T3560" s="3">
        <v>4123</v>
      </c>
      <c r="U3560" s="3">
        <v>3636</v>
      </c>
      <c r="V3560" s="3">
        <v>3999</v>
      </c>
      <c r="W3560" s="3">
        <v>3922</v>
      </c>
      <c r="X3560" s="3">
        <v>4160</v>
      </c>
      <c r="Y3560" s="3">
        <v>4086</v>
      </c>
      <c r="Z3560" s="3">
        <v>4525</v>
      </c>
      <c r="AA3560" s="3">
        <v>4809</v>
      </c>
      <c r="AB3560" s="3">
        <v>4615</v>
      </c>
      <c r="AC3560" s="3">
        <v>4110</v>
      </c>
      <c r="AD3560" s="3">
        <v>3824</v>
      </c>
      <c r="AE3560" s="3">
        <v>3851</v>
      </c>
      <c r="AF3560" s="3">
        <v>4123</v>
      </c>
      <c r="AG3560" s="3">
        <v>3636</v>
      </c>
      <c r="AH3560" s="3">
        <v>3999</v>
      </c>
      <c r="AI3560" s="3">
        <v>3922</v>
      </c>
      <c r="AJ3560" s="3">
        <v>4160</v>
      </c>
      <c r="AK3560" s="3">
        <v>4086</v>
      </c>
      <c r="AL3560" s="3">
        <v>4525</v>
      </c>
      <c r="AM3560" s="3">
        <v>4809</v>
      </c>
      <c r="AN3560" s="3">
        <v>4615</v>
      </c>
      <c r="AO3560" s="3">
        <v>4110</v>
      </c>
      <c r="AP3560" s="3">
        <v>3824</v>
      </c>
      <c r="AQ3560" s="3">
        <v>3851</v>
      </c>
      <c r="AR3560" s="4">
        <v>5.7</v>
      </c>
      <c r="AS3560" s="4">
        <v>5.7</v>
      </c>
      <c r="AT3560" s="4">
        <v>5.7</v>
      </c>
      <c r="AU3560" s="4">
        <v>5.7</v>
      </c>
      <c r="AV3560" s="4">
        <v>5.7</v>
      </c>
      <c r="AW3560" s="4">
        <v>5.7</v>
      </c>
      <c r="AX3560" s="4">
        <v>5.7</v>
      </c>
      <c r="AY3560" s="4">
        <v>5.7</v>
      </c>
      <c r="AZ3560" s="4">
        <v>5.7</v>
      </c>
      <c r="BA3560" s="4">
        <v>5.7850000000000001</v>
      </c>
      <c r="BB3560" s="4">
        <v>5.7869999999999999</v>
      </c>
      <c r="BC3560" s="4">
        <v>5.7889999999999997</v>
      </c>
      <c r="BD3560" s="3">
        <v>23501</v>
      </c>
      <c r="BE3560" s="3">
        <v>20725</v>
      </c>
      <c r="BF3560" s="3">
        <v>22794</v>
      </c>
      <c r="BG3560" s="3">
        <v>22355</v>
      </c>
      <c r="BH3560" s="3">
        <v>23712</v>
      </c>
      <c r="BI3560" s="3">
        <v>23290</v>
      </c>
      <c r="BJ3560" s="3">
        <v>25793</v>
      </c>
      <c r="BK3560" s="3">
        <v>27411</v>
      </c>
      <c r="BL3560" s="3">
        <v>26306</v>
      </c>
      <c r="BM3560" s="3">
        <v>23776</v>
      </c>
      <c r="BN3560" s="3">
        <v>22129</v>
      </c>
      <c r="BO3560" s="3">
        <v>22293</v>
      </c>
      <c r="BP3560" s="3">
        <v>23501</v>
      </c>
      <c r="BQ3560" s="3">
        <v>20725</v>
      </c>
      <c r="BR3560" s="3">
        <v>22794</v>
      </c>
      <c r="BS3560" s="3">
        <v>22355</v>
      </c>
      <c r="BT3560" s="3">
        <v>23712</v>
      </c>
      <c r="BU3560" s="3">
        <v>23290</v>
      </c>
      <c r="BV3560" s="3">
        <v>25793</v>
      </c>
      <c r="BW3560" s="3">
        <v>27411</v>
      </c>
      <c r="BX3560" s="3">
        <v>26306</v>
      </c>
      <c r="BY3560" s="3">
        <v>23776</v>
      </c>
      <c r="BZ3560" s="3">
        <v>22129</v>
      </c>
      <c r="CA3560" s="3">
        <v>22293</v>
      </c>
      <c r="CB3560" s="3">
        <v>2283</v>
      </c>
      <c r="CC3560" s="3">
        <v>2139</v>
      </c>
      <c r="CD3560" s="3">
        <v>2330</v>
      </c>
      <c r="CE3560" s="3">
        <v>2249</v>
      </c>
      <c r="CF3560" s="3">
        <v>2323</v>
      </c>
      <c r="CG3560" s="3">
        <v>2376</v>
      </c>
      <c r="CH3560" s="3">
        <v>2610</v>
      </c>
      <c r="CI3560" s="3">
        <v>2719</v>
      </c>
      <c r="CJ3560" s="3">
        <v>2619</v>
      </c>
      <c r="CK3560" s="3">
        <v>2277</v>
      </c>
      <c r="CL3560" s="3">
        <v>2270</v>
      </c>
      <c r="CM3560" s="3">
        <v>2337</v>
      </c>
      <c r="CN3560" s="3">
        <v>49660</v>
      </c>
      <c r="CO3560" s="3">
        <v>49660</v>
      </c>
      <c r="CP3560" s="3">
        <v>284085</v>
      </c>
      <c r="CQ3560" s="3">
        <v>284085</v>
      </c>
      <c r="CR3560" s="3">
        <v>28532</v>
      </c>
      <c r="CS3560" s="2">
        <v>2022</v>
      </c>
    </row>
    <row r="3561" spans="1:97" x14ac:dyDescent="0.25">
      <c r="A3561" s="2">
        <v>6705</v>
      </c>
      <c r="B3561" s="5" t="s">
        <v>24</v>
      </c>
      <c r="C3561" s="2" t="s">
        <v>0</v>
      </c>
      <c r="D3561" s="5" t="s">
        <v>13684</v>
      </c>
      <c r="E3561" s="5" t="s">
        <v>13683</v>
      </c>
      <c r="F3561" s="2">
        <v>261</v>
      </c>
      <c r="G3561" s="5" t="s">
        <v>50</v>
      </c>
      <c r="H3561" s="5" t="s">
        <v>29</v>
      </c>
      <c r="I3561" s="5" t="s">
        <v>504</v>
      </c>
      <c r="J3561" s="5" t="s">
        <v>1</v>
      </c>
      <c r="K3561" s="2">
        <v>22</v>
      </c>
      <c r="L3561" s="2">
        <v>3</v>
      </c>
      <c r="M3561" s="5" t="s">
        <v>64</v>
      </c>
      <c r="N3561" s="5" t="s">
        <v>22</v>
      </c>
      <c r="O3561" s="5" t="s">
        <v>74</v>
      </c>
      <c r="P3561" s="5" t="s">
        <v>35</v>
      </c>
      <c r="Q3561" s="5" t="s">
        <v>137</v>
      </c>
      <c r="R3561" s="5" t="s">
        <v>177</v>
      </c>
      <c r="S3561" s="5" t="s">
        <v>26</v>
      </c>
      <c r="T3561" s="3">
        <v>168103</v>
      </c>
      <c r="U3561" s="3">
        <v>191276</v>
      </c>
      <c r="V3561" s="3">
        <v>194017</v>
      </c>
      <c r="W3561" s="3">
        <v>150406</v>
      </c>
      <c r="X3561" s="3">
        <v>207191</v>
      </c>
      <c r="Y3561" s="3">
        <v>153107</v>
      </c>
      <c r="Z3561" s="3">
        <v>208920</v>
      </c>
      <c r="AA3561" s="3">
        <v>214774</v>
      </c>
      <c r="AB3561" s="3">
        <v>210754</v>
      </c>
      <c r="AC3561" s="3">
        <v>144892</v>
      </c>
      <c r="AD3561" s="3">
        <v>193065</v>
      </c>
      <c r="AE3561" s="3">
        <v>197141</v>
      </c>
      <c r="AF3561" s="3">
        <v>157733</v>
      </c>
      <c r="AG3561" s="3">
        <v>182479</v>
      </c>
      <c r="AH3561" s="3">
        <v>185493</v>
      </c>
      <c r="AI3561" s="3">
        <v>148228</v>
      </c>
      <c r="AJ3561" s="3">
        <v>199533</v>
      </c>
      <c r="AK3561" s="3">
        <v>146212</v>
      </c>
      <c r="AL3561" s="3">
        <v>198520</v>
      </c>
      <c r="AM3561" s="3">
        <v>206172</v>
      </c>
      <c r="AN3561" s="3">
        <v>199327</v>
      </c>
      <c r="AO3561" s="3">
        <v>136625</v>
      </c>
      <c r="AP3561" s="3">
        <v>184270</v>
      </c>
      <c r="AQ3561" s="3">
        <v>192225</v>
      </c>
      <c r="AR3561" s="4">
        <v>22.524999999999999</v>
      </c>
      <c r="AS3561" s="4">
        <v>22.524000000000001</v>
      </c>
      <c r="AT3561" s="4">
        <v>22.635999999999999</v>
      </c>
      <c r="AU3561" s="4">
        <v>22.71</v>
      </c>
      <c r="AV3561" s="4">
        <v>22.744</v>
      </c>
      <c r="AW3561" s="4">
        <v>22.763999999999999</v>
      </c>
      <c r="AX3561" s="4">
        <v>22.73</v>
      </c>
      <c r="AY3561" s="4">
        <v>22.768999999999998</v>
      </c>
      <c r="AZ3561" s="4">
        <v>22.812999999999999</v>
      </c>
      <c r="BA3561" s="4">
        <v>22.824999999999999</v>
      </c>
      <c r="BB3561" s="4">
        <v>22.856000000000002</v>
      </c>
      <c r="BC3561" s="4">
        <v>22.494</v>
      </c>
      <c r="BD3561" s="3">
        <v>3786520</v>
      </c>
      <c r="BE3561" s="3">
        <v>4308301</v>
      </c>
      <c r="BF3561" s="3">
        <v>4391769</v>
      </c>
      <c r="BG3561" s="3">
        <v>3415720</v>
      </c>
      <c r="BH3561" s="3">
        <v>4712352</v>
      </c>
      <c r="BI3561" s="3">
        <v>3485328</v>
      </c>
      <c r="BJ3561" s="3">
        <v>4748752</v>
      </c>
      <c r="BK3561" s="3">
        <v>4890189</v>
      </c>
      <c r="BL3561" s="3">
        <v>4807931</v>
      </c>
      <c r="BM3561" s="3">
        <v>3307160</v>
      </c>
      <c r="BN3561" s="3">
        <v>4412694</v>
      </c>
      <c r="BO3561" s="3">
        <v>4434490</v>
      </c>
      <c r="BP3561" s="3">
        <v>3552943</v>
      </c>
      <c r="BQ3561" s="3">
        <v>4110161</v>
      </c>
      <c r="BR3561" s="3">
        <v>4198829</v>
      </c>
      <c r="BS3561" s="3">
        <v>3366262</v>
      </c>
      <c r="BT3561" s="3">
        <v>4538170</v>
      </c>
      <c r="BU3561" s="3">
        <v>3328363</v>
      </c>
      <c r="BV3561" s="3">
        <v>4512370</v>
      </c>
      <c r="BW3561" s="3">
        <v>4694327</v>
      </c>
      <c r="BX3561" s="3">
        <v>4547242</v>
      </c>
      <c r="BY3561" s="3">
        <v>3118462</v>
      </c>
      <c r="BZ3561" s="3">
        <v>4211672</v>
      </c>
      <c r="CA3561" s="3">
        <v>4323904</v>
      </c>
      <c r="CB3561" s="3">
        <v>324991.53999999998</v>
      </c>
      <c r="CC3561" s="3">
        <v>381640.53</v>
      </c>
      <c r="CD3561" s="3">
        <v>388739.92</v>
      </c>
      <c r="CE3561" s="3">
        <v>310693.52</v>
      </c>
      <c r="CF3561" s="3">
        <v>425282.17</v>
      </c>
      <c r="CG3561" s="3">
        <v>305012.56</v>
      </c>
      <c r="CH3561" s="3">
        <v>417026.3</v>
      </c>
      <c r="CI3561" s="3">
        <v>434514.38</v>
      </c>
      <c r="CJ3561" s="3">
        <v>420149.52</v>
      </c>
      <c r="CK3561" s="3">
        <v>282878.71000000002</v>
      </c>
      <c r="CL3561" s="3">
        <v>391236.74</v>
      </c>
      <c r="CM3561" s="3">
        <v>401373.99</v>
      </c>
      <c r="CN3561" s="3">
        <v>2233646</v>
      </c>
      <c r="CO3561" s="3">
        <v>2136817</v>
      </c>
      <c r="CP3561" s="3">
        <v>50701206</v>
      </c>
      <c r="CQ3561" s="3">
        <v>48502705</v>
      </c>
      <c r="CR3561" s="3">
        <v>4483539.9000000004</v>
      </c>
      <c r="CS3561" s="2">
        <v>2022</v>
      </c>
    </row>
    <row r="3562" spans="1:97" x14ac:dyDescent="0.25">
      <c r="A3562" s="2">
        <v>6705</v>
      </c>
      <c r="B3562" s="5" t="s">
        <v>24</v>
      </c>
      <c r="C3562" s="2" t="s">
        <v>0</v>
      </c>
      <c r="D3562" s="5" t="s">
        <v>13684</v>
      </c>
      <c r="E3562" s="5" t="s">
        <v>13683</v>
      </c>
      <c r="F3562" s="2">
        <v>261</v>
      </c>
      <c r="G3562" s="5" t="s">
        <v>50</v>
      </c>
      <c r="H3562" s="5" t="s">
        <v>29</v>
      </c>
      <c r="I3562" s="5" t="s">
        <v>504</v>
      </c>
      <c r="J3562" s="5" t="s">
        <v>1</v>
      </c>
      <c r="K3562" s="2">
        <v>22</v>
      </c>
      <c r="L3562" s="2">
        <v>3</v>
      </c>
      <c r="M3562" s="5" t="s">
        <v>64</v>
      </c>
      <c r="N3562" s="5" t="s">
        <v>22</v>
      </c>
      <c r="O3562" s="5" t="s">
        <v>58</v>
      </c>
      <c r="P3562" s="5" t="s">
        <v>58</v>
      </c>
      <c r="Q3562" s="5" t="s">
        <v>137</v>
      </c>
      <c r="R3562" s="5" t="s">
        <v>177</v>
      </c>
      <c r="S3562" s="5" t="s">
        <v>51</v>
      </c>
      <c r="T3562" s="3">
        <v>35662</v>
      </c>
      <c r="U3562" s="3">
        <v>10052</v>
      </c>
      <c r="V3562" s="3">
        <v>27370</v>
      </c>
      <c r="W3562" s="3">
        <v>28662</v>
      </c>
      <c r="X3562" s="3">
        <v>34049</v>
      </c>
      <c r="Y3562" s="3">
        <v>75965</v>
      </c>
      <c r="Z3562" s="3">
        <v>42086</v>
      </c>
      <c r="AA3562" s="3">
        <v>26362</v>
      </c>
      <c r="AB3562" s="3">
        <v>60097</v>
      </c>
      <c r="AC3562" s="3">
        <v>27199</v>
      </c>
      <c r="AD3562" s="3">
        <v>19178</v>
      </c>
      <c r="AE3562" s="3">
        <v>31811</v>
      </c>
      <c r="AF3562" s="3">
        <v>33463</v>
      </c>
      <c r="AG3562" s="3">
        <v>9590</v>
      </c>
      <c r="AH3562" s="3">
        <v>26167</v>
      </c>
      <c r="AI3562" s="3">
        <v>28247</v>
      </c>
      <c r="AJ3562" s="3">
        <v>32791</v>
      </c>
      <c r="AK3562" s="3">
        <v>72544</v>
      </c>
      <c r="AL3562" s="3">
        <v>39991</v>
      </c>
      <c r="AM3562" s="3">
        <v>25306</v>
      </c>
      <c r="AN3562" s="3">
        <v>56838</v>
      </c>
      <c r="AO3562" s="3">
        <v>25648</v>
      </c>
      <c r="AP3562" s="3">
        <v>18305</v>
      </c>
      <c r="AQ3562" s="3">
        <v>31018</v>
      </c>
      <c r="AR3562" s="4">
        <v>1.0269999999999999</v>
      </c>
      <c r="AS3562" s="4">
        <v>1.0269999999999999</v>
      </c>
      <c r="AT3562" s="4">
        <v>1.0269999999999999</v>
      </c>
      <c r="AU3562" s="4">
        <v>1.0269999999999999</v>
      </c>
      <c r="AV3562" s="4">
        <v>1.0269999999999999</v>
      </c>
      <c r="AW3562" s="4">
        <v>1.0269999999999999</v>
      </c>
      <c r="AX3562" s="4">
        <v>1.0269999999999999</v>
      </c>
      <c r="AY3562" s="4">
        <v>1.0269999999999999</v>
      </c>
      <c r="AZ3562" s="4">
        <v>1.0269999999999999</v>
      </c>
      <c r="BA3562" s="4">
        <v>1.0269999999999999</v>
      </c>
      <c r="BB3562" s="4">
        <v>1.0269999999999999</v>
      </c>
      <c r="BC3562" s="4">
        <v>1.0269999999999999</v>
      </c>
      <c r="BD3562" s="3">
        <v>36625</v>
      </c>
      <c r="BE3562" s="3">
        <v>10323</v>
      </c>
      <c r="BF3562" s="3">
        <v>28109</v>
      </c>
      <c r="BG3562" s="3">
        <v>29436</v>
      </c>
      <c r="BH3562" s="3">
        <v>34968</v>
      </c>
      <c r="BI3562" s="3">
        <v>78016</v>
      </c>
      <c r="BJ3562" s="3">
        <v>43222</v>
      </c>
      <c r="BK3562" s="3">
        <v>27074</v>
      </c>
      <c r="BL3562" s="3">
        <v>61720</v>
      </c>
      <c r="BM3562" s="3">
        <v>27933</v>
      </c>
      <c r="BN3562" s="3">
        <v>19696</v>
      </c>
      <c r="BO3562" s="3">
        <v>32670</v>
      </c>
      <c r="BP3562" s="3">
        <v>34366</v>
      </c>
      <c r="BQ3562" s="3">
        <v>9849</v>
      </c>
      <c r="BR3562" s="3">
        <v>26874</v>
      </c>
      <c r="BS3562" s="3">
        <v>29010</v>
      </c>
      <c r="BT3562" s="3">
        <v>33676</v>
      </c>
      <c r="BU3562" s="3">
        <v>74503</v>
      </c>
      <c r="BV3562" s="3">
        <v>41071</v>
      </c>
      <c r="BW3562" s="3">
        <v>25989</v>
      </c>
      <c r="BX3562" s="3">
        <v>58373</v>
      </c>
      <c r="BY3562" s="3">
        <v>26340</v>
      </c>
      <c r="BZ3562" s="3">
        <v>18799</v>
      </c>
      <c r="CA3562" s="3">
        <v>31855</v>
      </c>
      <c r="CB3562" s="3">
        <v>3143.46</v>
      </c>
      <c r="CC3562" s="3">
        <v>914.47400000000005</v>
      </c>
      <c r="CD3562" s="3">
        <v>2488.0830000000001</v>
      </c>
      <c r="CE3562" s="3">
        <v>2677.4839999999999</v>
      </c>
      <c r="CF3562" s="3">
        <v>3155.835</v>
      </c>
      <c r="CG3562" s="3">
        <v>6827.4430000000002</v>
      </c>
      <c r="CH3562" s="3">
        <v>3795.7020000000002</v>
      </c>
      <c r="CI3562" s="3">
        <v>2405.6210000000001</v>
      </c>
      <c r="CJ3562" s="3">
        <v>5393.4780000000001</v>
      </c>
      <c r="CK3562" s="3">
        <v>2389.288</v>
      </c>
      <c r="CL3562" s="3">
        <v>1746.2629999999999</v>
      </c>
      <c r="CM3562" s="3">
        <v>2957.0140000000001</v>
      </c>
      <c r="CN3562" s="3">
        <v>418493</v>
      </c>
      <c r="CO3562" s="3">
        <v>399908</v>
      </c>
      <c r="CP3562" s="3">
        <v>429792</v>
      </c>
      <c r="CQ3562" s="3">
        <v>410705</v>
      </c>
      <c r="CR3562" s="3">
        <v>37894.144999999997</v>
      </c>
      <c r="CS3562" s="2">
        <v>2022</v>
      </c>
    </row>
    <row r="3563" spans="1:97" x14ac:dyDescent="0.25">
      <c r="A3563" s="2">
        <v>6741</v>
      </c>
      <c r="B3563" s="5" t="s">
        <v>8</v>
      </c>
      <c r="C3563" s="2" t="s">
        <v>0</v>
      </c>
      <c r="D3563" s="5" t="s">
        <v>13682</v>
      </c>
      <c r="E3563" s="5" t="s">
        <v>5771</v>
      </c>
      <c r="F3563" s="2">
        <v>7570</v>
      </c>
      <c r="G3563" s="5" t="s">
        <v>79</v>
      </c>
      <c r="H3563" s="5" t="s">
        <v>11</v>
      </c>
      <c r="I3563" s="5" t="s">
        <v>507</v>
      </c>
      <c r="J3563" s="5" t="s">
        <v>1</v>
      </c>
      <c r="K3563" s="2">
        <v>22</v>
      </c>
      <c r="L3563" s="2">
        <v>1</v>
      </c>
      <c r="M3563" s="5" t="s">
        <v>37</v>
      </c>
      <c r="N3563" s="5" t="s">
        <v>93</v>
      </c>
      <c r="O3563" s="5" t="s">
        <v>69</v>
      </c>
      <c r="P3563" s="5" t="s">
        <v>69</v>
      </c>
      <c r="Q3563" s="5" t="s">
        <v>137</v>
      </c>
      <c r="R3563" s="5" t="s">
        <v>101</v>
      </c>
      <c r="S3563" s="5" t="s">
        <v>19</v>
      </c>
      <c r="T3563" s="3">
        <v>271</v>
      </c>
      <c r="U3563" s="3">
        <v>67</v>
      </c>
      <c r="V3563" s="3">
        <v>66</v>
      </c>
      <c r="W3563" s="3">
        <v>67</v>
      </c>
      <c r="X3563" s="3">
        <v>63</v>
      </c>
      <c r="Y3563" s="3">
        <v>183</v>
      </c>
      <c r="Z3563" s="3">
        <v>68</v>
      </c>
      <c r="AA3563" s="3">
        <v>61</v>
      </c>
      <c r="AB3563" s="3">
        <v>55</v>
      </c>
      <c r="AC3563" s="3">
        <v>58</v>
      </c>
      <c r="AD3563" s="3">
        <v>0</v>
      </c>
      <c r="AE3563" s="3">
        <v>1022</v>
      </c>
      <c r="AF3563" s="3">
        <v>271</v>
      </c>
      <c r="AG3563" s="3">
        <v>67</v>
      </c>
      <c r="AH3563" s="3">
        <v>66</v>
      </c>
      <c r="AI3563" s="3">
        <v>67</v>
      </c>
      <c r="AJ3563" s="3">
        <v>63</v>
      </c>
      <c r="AK3563" s="3">
        <v>183</v>
      </c>
      <c r="AL3563" s="3">
        <v>68</v>
      </c>
      <c r="AM3563" s="3">
        <v>61</v>
      </c>
      <c r="AN3563" s="3">
        <v>55</v>
      </c>
      <c r="AO3563" s="3">
        <v>58</v>
      </c>
      <c r="AP3563" s="3">
        <v>0</v>
      </c>
      <c r="AQ3563" s="3">
        <v>1022</v>
      </c>
      <c r="AR3563" s="4">
        <v>5.7</v>
      </c>
      <c r="AS3563" s="4">
        <v>5.7</v>
      </c>
      <c r="AT3563" s="4">
        <v>5.7</v>
      </c>
      <c r="AU3563" s="4">
        <v>5.7</v>
      </c>
      <c r="AV3563" s="4">
        <v>5.7</v>
      </c>
      <c r="AW3563" s="4">
        <v>5.7</v>
      </c>
      <c r="AX3563" s="4">
        <v>5.7</v>
      </c>
      <c r="AY3563" s="4">
        <v>5.7</v>
      </c>
      <c r="AZ3563" s="4">
        <v>5.7</v>
      </c>
      <c r="BA3563" s="4">
        <v>5.7</v>
      </c>
      <c r="BB3563" s="4">
        <v>0</v>
      </c>
      <c r="BC3563" s="4">
        <v>5.7</v>
      </c>
      <c r="BD3563" s="3">
        <v>1545</v>
      </c>
      <c r="BE3563" s="3">
        <v>382</v>
      </c>
      <c r="BF3563" s="3">
        <v>376</v>
      </c>
      <c r="BG3563" s="3">
        <v>382</v>
      </c>
      <c r="BH3563" s="3">
        <v>359</v>
      </c>
      <c r="BI3563" s="3">
        <v>1043</v>
      </c>
      <c r="BJ3563" s="3">
        <v>388</v>
      </c>
      <c r="BK3563" s="3">
        <v>348</v>
      </c>
      <c r="BL3563" s="3">
        <v>314</v>
      </c>
      <c r="BM3563" s="3">
        <v>331</v>
      </c>
      <c r="BN3563" s="3">
        <v>0</v>
      </c>
      <c r="BO3563" s="3">
        <v>5825</v>
      </c>
      <c r="BP3563" s="3">
        <v>1545</v>
      </c>
      <c r="BQ3563" s="3">
        <v>382</v>
      </c>
      <c r="BR3563" s="3">
        <v>376</v>
      </c>
      <c r="BS3563" s="3">
        <v>382</v>
      </c>
      <c r="BT3563" s="3">
        <v>359</v>
      </c>
      <c r="BU3563" s="3">
        <v>1043</v>
      </c>
      <c r="BV3563" s="3">
        <v>388</v>
      </c>
      <c r="BW3563" s="3">
        <v>348</v>
      </c>
      <c r="BX3563" s="3">
        <v>314</v>
      </c>
      <c r="BY3563" s="3">
        <v>331</v>
      </c>
      <c r="BZ3563" s="3">
        <v>0</v>
      </c>
      <c r="CA3563" s="3">
        <v>5825</v>
      </c>
      <c r="CB3563" s="3">
        <v>102.69499999999999</v>
      </c>
      <c r="CC3563" s="3">
        <v>25.186</v>
      </c>
      <c r="CD3563" s="3">
        <v>24.908000000000001</v>
      </c>
      <c r="CE3563" s="3">
        <v>25.431000000000001</v>
      </c>
      <c r="CF3563" s="3">
        <v>23.736999999999998</v>
      </c>
      <c r="CG3563" s="3">
        <v>69.162000000000006</v>
      </c>
      <c r="CH3563" s="3">
        <v>25.702999999999999</v>
      </c>
      <c r="CI3563" s="3">
        <v>22.916</v>
      </c>
      <c r="CJ3563" s="3">
        <v>20.698</v>
      </c>
      <c r="CK3563" s="3">
        <v>21.914000000000001</v>
      </c>
      <c r="CL3563" s="3">
        <v>0</v>
      </c>
      <c r="CM3563" s="3">
        <v>386.65</v>
      </c>
      <c r="CN3563" s="3">
        <v>1981</v>
      </c>
      <c r="CO3563" s="3">
        <v>1981</v>
      </c>
      <c r="CP3563" s="3">
        <v>11293</v>
      </c>
      <c r="CQ3563" s="3">
        <v>11293</v>
      </c>
      <c r="CR3563" s="3">
        <v>749</v>
      </c>
      <c r="CS3563" s="2">
        <v>2022</v>
      </c>
    </row>
    <row r="3564" spans="1:97" x14ac:dyDescent="0.25">
      <c r="A3564" s="2">
        <v>6761</v>
      </c>
      <c r="B3564" s="5" t="s">
        <v>8</v>
      </c>
      <c r="C3564" s="2" t="s">
        <v>0</v>
      </c>
      <c r="D3564" s="5" t="s">
        <v>13681</v>
      </c>
      <c r="E3564" s="5" t="s">
        <v>13680</v>
      </c>
      <c r="F3564" s="2">
        <v>15143</v>
      </c>
      <c r="G3564" s="5" t="s">
        <v>94</v>
      </c>
      <c r="H3564" s="5" t="s">
        <v>13</v>
      </c>
      <c r="I3564" s="5" t="s">
        <v>510</v>
      </c>
      <c r="J3564" s="5" t="s">
        <v>1</v>
      </c>
      <c r="K3564" s="2">
        <v>22</v>
      </c>
      <c r="L3564" s="2">
        <v>1</v>
      </c>
      <c r="M3564" s="5" t="s">
        <v>37</v>
      </c>
      <c r="N3564" s="5" t="s">
        <v>93</v>
      </c>
      <c r="O3564" s="5" t="s">
        <v>58</v>
      </c>
      <c r="P3564" s="5" t="s">
        <v>58</v>
      </c>
      <c r="Q3564" s="5" t="s">
        <v>330</v>
      </c>
      <c r="R3564" s="5" t="s">
        <v>177</v>
      </c>
      <c r="S3564" s="5" t="s">
        <v>51</v>
      </c>
      <c r="T3564" s="3">
        <v>96134</v>
      </c>
      <c r="U3564" s="3">
        <v>26053</v>
      </c>
      <c r="V3564" s="3">
        <v>29154</v>
      </c>
      <c r="W3564" s="3">
        <v>30028</v>
      </c>
      <c r="X3564" s="3">
        <v>38557</v>
      </c>
      <c r="Y3564" s="3">
        <v>88473</v>
      </c>
      <c r="Z3564" s="3">
        <v>429648</v>
      </c>
      <c r="AA3564" s="3">
        <v>331151</v>
      </c>
      <c r="AB3564" s="3">
        <v>263156</v>
      </c>
      <c r="AC3564" s="3">
        <v>41079</v>
      </c>
      <c r="AD3564" s="3">
        <v>175045</v>
      </c>
      <c r="AE3564" s="3">
        <v>295580</v>
      </c>
      <c r="AF3564" s="3">
        <v>96134</v>
      </c>
      <c r="AG3564" s="3">
        <v>26053</v>
      </c>
      <c r="AH3564" s="3">
        <v>29154</v>
      </c>
      <c r="AI3564" s="3">
        <v>30028</v>
      </c>
      <c r="AJ3564" s="3">
        <v>38557</v>
      </c>
      <c r="AK3564" s="3">
        <v>88473</v>
      </c>
      <c r="AL3564" s="3">
        <v>429648</v>
      </c>
      <c r="AM3564" s="3">
        <v>331151</v>
      </c>
      <c r="AN3564" s="3">
        <v>263156</v>
      </c>
      <c r="AO3564" s="3">
        <v>41079</v>
      </c>
      <c r="AP3564" s="3">
        <v>175045</v>
      </c>
      <c r="AQ3564" s="3">
        <v>295580</v>
      </c>
      <c r="AR3564" s="4">
        <v>1.0860000000000001</v>
      </c>
      <c r="AS3564" s="4">
        <v>1.08</v>
      </c>
      <c r="AT3564" s="4">
        <v>1.0760000000000001</v>
      </c>
      <c r="AU3564" s="4">
        <v>1.0900000000000001</v>
      </c>
      <c r="AV3564" s="4">
        <v>1.08</v>
      </c>
      <c r="AW3564" s="4">
        <v>1.0780000000000001</v>
      </c>
      <c r="AX3564" s="4">
        <v>1.0860000000000001</v>
      </c>
      <c r="AY3564" s="4">
        <v>1.083</v>
      </c>
      <c r="AZ3564" s="4">
        <v>1.093</v>
      </c>
      <c r="BA3564" s="4">
        <v>1.081</v>
      </c>
      <c r="BB3564" s="4">
        <v>1.0760000000000001</v>
      </c>
      <c r="BC3564" s="4">
        <v>1.079</v>
      </c>
      <c r="BD3564" s="3">
        <v>104402</v>
      </c>
      <c r="BE3564" s="3">
        <v>28137</v>
      </c>
      <c r="BF3564" s="3">
        <v>31370</v>
      </c>
      <c r="BG3564" s="3">
        <v>32731</v>
      </c>
      <c r="BH3564" s="3">
        <v>41642</v>
      </c>
      <c r="BI3564" s="3">
        <v>95374</v>
      </c>
      <c r="BJ3564" s="3">
        <v>466598</v>
      </c>
      <c r="BK3564" s="3">
        <v>358637</v>
      </c>
      <c r="BL3564" s="3">
        <v>287630</v>
      </c>
      <c r="BM3564" s="3">
        <v>44406</v>
      </c>
      <c r="BN3564" s="3">
        <v>188348</v>
      </c>
      <c r="BO3564" s="3">
        <v>318931</v>
      </c>
      <c r="BP3564" s="3">
        <v>104402</v>
      </c>
      <c r="BQ3564" s="3">
        <v>28137</v>
      </c>
      <c r="BR3564" s="3">
        <v>31370</v>
      </c>
      <c r="BS3564" s="3">
        <v>32731</v>
      </c>
      <c r="BT3564" s="3">
        <v>41642</v>
      </c>
      <c r="BU3564" s="3">
        <v>95374</v>
      </c>
      <c r="BV3564" s="3">
        <v>466598</v>
      </c>
      <c r="BW3564" s="3">
        <v>358637</v>
      </c>
      <c r="BX3564" s="3">
        <v>287630</v>
      </c>
      <c r="BY3564" s="3">
        <v>44406</v>
      </c>
      <c r="BZ3564" s="3">
        <v>188348</v>
      </c>
      <c r="CA3564" s="3">
        <v>318931</v>
      </c>
      <c r="CB3564" s="3">
        <v>8655</v>
      </c>
      <c r="CC3564" s="3">
        <v>2248</v>
      </c>
      <c r="CD3564" s="3">
        <v>2561</v>
      </c>
      <c r="CE3564" s="3">
        <v>2898</v>
      </c>
      <c r="CF3564" s="3">
        <v>3369</v>
      </c>
      <c r="CG3564" s="3">
        <v>7776</v>
      </c>
      <c r="CH3564" s="3">
        <v>38165</v>
      </c>
      <c r="CI3564" s="3">
        <v>29749</v>
      </c>
      <c r="CJ3564" s="3">
        <v>23665</v>
      </c>
      <c r="CK3564" s="3">
        <v>3367</v>
      </c>
      <c r="CL3564" s="3">
        <v>16093</v>
      </c>
      <c r="CM3564" s="3">
        <v>24716</v>
      </c>
      <c r="CN3564" s="3">
        <v>1844058</v>
      </c>
      <c r="CO3564" s="3">
        <v>1844058</v>
      </c>
      <c r="CP3564" s="3">
        <v>1998206</v>
      </c>
      <c r="CQ3564" s="3">
        <v>1998206</v>
      </c>
      <c r="CR3564" s="3">
        <v>163262</v>
      </c>
      <c r="CS3564" s="2">
        <v>2022</v>
      </c>
    </row>
    <row r="3565" spans="1:97" x14ac:dyDescent="0.25">
      <c r="A3565" s="2">
        <v>6761</v>
      </c>
      <c r="B3565" s="5" t="s">
        <v>8</v>
      </c>
      <c r="C3565" s="2" t="s">
        <v>0</v>
      </c>
      <c r="D3565" s="5" t="s">
        <v>13681</v>
      </c>
      <c r="E3565" s="5" t="s">
        <v>13680</v>
      </c>
      <c r="F3565" s="2">
        <v>15143</v>
      </c>
      <c r="G3565" s="5" t="s">
        <v>94</v>
      </c>
      <c r="H3565" s="5" t="s">
        <v>13</v>
      </c>
      <c r="I3565" s="5" t="s">
        <v>510</v>
      </c>
      <c r="J3565" s="5" t="s">
        <v>1</v>
      </c>
      <c r="K3565" s="2">
        <v>22</v>
      </c>
      <c r="L3565" s="2">
        <v>1</v>
      </c>
      <c r="M3565" s="5" t="s">
        <v>37</v>
      </c>
      <c r="N3565" s="5" t="s">
        <v>22</v>
      </c>
      <c r="O3565" s="5" t="s">
        <v>69</v>
      </c>
      <c r="P3565" s="5" t="s">
        <v>69</v>
      </c>
      <c r="Q3565" s="5" t="s">
        <v>330</v>
      </c>
      <c r="R3565" s="5" t="s">
        <v>177</v>
      </c>
      <c r="S3565" s="5" t="s">
        <v>19</v>
      </c>
      <c r="T3565" s="3">
        <v>955</v>
      </c>
      <c r="U3565" s="3">
        <v>71</v>
      </c>
      <c r="V3565" s="3">
        <v>623</v>
      </c>
      <c r="W3565" s="3">
        <v>5</v>
      </c>
      <c r="X3565" s="3">
        <v>0</v>
      </c>
      <c r="Y3565" s="3">
        <v>0</v>
      </c>
      <c r="Z3565" s="3">
        <v>0</v>
      </c>
      <c r="AA3565" s="3">
        <v>0</v>
      </c>
      <c r="AB3565" s="3">
        <v>4</v>
      </c>
      <c r="AC3565" s="3">
        <v>410</v>
      </c>
      <c r="AD3565" s="3">
        <v>0</v>
      </c>
      <c r="AE3565" s="3">
        <v>241</v>
      </c>
      <c r="AF3565" s="3">
        <v>955</v>
      </c>
      <c r="AG3565" s="3">
        <v>71</v>
      </c>
      <c r="AH3565" s="3">
        <v>623</v>
      </c>
      <c r="AI3565" s="3">
        <v>5</v>
      </c>
      <c r="AJ3565" s="3">
        <v>0</v>
      </c>
      <c r="AK3565" s="3">
        <v>0</v>
      </c>
      <c r="AL3565" s="3">
        <v>0</v>
      </c>
      <c r="AM3565" s="3">
        <v>0</v>
      </c>
      <c r="AN3565" s="3">
        <v>4</v>
      </c>
      <c r="AO3565" s="3">
        <v>410</v>
      </c>
      <c r="AP3565" s="3">
        <v>0</v>
      </c>
      <c r="AQ3565" s="3">
        <v>241</v>
      </c>
      <c r="AR3565" s="4">
        <v>5.73</v>
      </c>
      <c r="AS3565" s="4">
        <v>5.73</v>
      </c>
      <c r="AT3565" s="4">
        <v>5.73</v>
      </c>
      <c r="AU3565" s="4">
        <v>5.73</v>
      </c>
      <c r="AV3565" s="4">
        <v>0</v>
      </c>
      <c r="AW3565" s="4">
        <v>0</v>
      </c>
      <c r="AX3565" s="4">
        <v>0</v>
      </c>
      <c r="AY3565" s="4">
        <v>0</v>
      </c>
      <c r="AZ3565" s="4">
        <v>5.73</v>
      </c>
      <c r="BA3565" s="4">
        <v>5.73</v>
      </c>
      <c r="BB3565" s="4">
        <v>0</v>
      </c>
      <c r="BC3565" s="4">
        <v>5.73</v>
      </c>
      <c r="BD3565" s="3">
        <v>5472</v>
      </c>
      <c r="BE3565" s="3">
        <v>407</v>
      </c>
      <c r="BF3565" s="3">
        <v>3570</v>
      </c>
      <c r="BG3565" s="3">
        <v>29</v>
      </c>
      <c r="BH3565" s="3">
        <v>0</v>
      </c>
      <c r="BI3565" s="3">
        <v>0</v>
      </c>
      <c r="BJ3565" s="3">
        <v>0</v>
      </c>
      <c r="BK3565" s="3">
        <v>0</v>
      </c>
      <c r="BL3565" s="3">
        <v>23</v>
      </c>
      <c r="BM3565" s="3">
        <v>2349</v>
      </c>
      <c r="BN3565" s="3">
        <v>0</v>
      </c>
      <c r="BO3565" s="3">
        <v>1381</v>
      </c>
      <c r="BP3565" s="3">
        <v>5472</v>
      </c>
      <c r="BQ3565" s="3">
        <v>407</v>
      </c>
      <c r="BR3565" s="3">
        <v>3570</v>
      </c>
      <c r="BS3565" s="3">
        <v>29</v>
      </c>
      <c r="BT3565" s="3">
        <v>0</v>
      </c>
      <c r="BU3565" s="3">
        <v>0</v>
      </c>
      <c r="BV3565" s="3">
        <v>0</v>
      </c>
      <c r="BW3565" s="3">
        <v>0</v>
      </c>
      <c r="BX3565" s="3">
        <v>23</v>
      </c>
      <c r="BY3565" s="3">
        <v>2349</v>
      </c>
      <c r="BZ3565" s="3">
        <v>0</v>
      </c>
      <c r="CA3565" s="3">
        <v>1381</v>
      </c>
      <c r="CB3565" s="3">
        <v>540.40099999999995</v>
      </c>
      <c r="CC3565" s="3">
        <v>40.588000000000001</v>
      </c>
      <c r="CD3565" s="3">
        <v>354.447</v>
      </c>
      <c r="CE3565" s="3">
        <v>2.8479999999999999</v>
      </c>
      <c r="CF3565" s="3">
        <v>0</v>
      </c>
      <c r="CG3565" s="3">
        <v>0</v>
      </c>
      <c r="CH3565" s="3">
        <v>0</v>
      </c>
      <c r="CI3565" s="3">
        <v>0</v>
      </c>
      <c r="CJ3565" s="3">
        <v>2.2869999999999999</v>
      </c>
      <c r="CK3565" s="3">
        <v>233.637</v>
      </c>
      <c r="CL3565" s="3">
        <v>0</v>
      </c>
      <c r="CM3565" s="3">
        <v>136.16</v>
      </c>
      <c r="CN3565" s="3">
        <v>2309</v>
      </c>
      <c r="CO3565" s="3">
        <v>2309</v>
      </c>
      <c r="CP3565" s="3">
        <v>13231</v>
      </c>
      <c r="CQ3565" s="3">
        <v>13231</v>
      </c>
      <c r="CR3565" s="3">
        <v>1310.3679999999999</v>
      </c>
      <c r="CS3565" s="2">
        <v>2022</v>
      </c>
    </row>
    <row r="3566" spans="1:97" x14ac:dyDescent="0.25">
      <c r="A3566" s="2">
        <v>6761</v>
      </c>
      <c r="B3566" s="5" t="s">
        <v>8</v>
      </c>
      <c r="C3566" s="2" t="s">
        <v>0</v>
      </c>
      <c r="D3566" s="5" t="s">
        <v>13681</v>
      </c>
      <c r="E3566" s="5" t="s">
        <v>13680</v>
      </c>
      <c r="F3566" s="2">
        <v>15143</v>
      </c>
      <c r="G3566" s="5" t="s">
        <v>94</v>
      </c>
      <c r="H3566" s="5" t="s">
        <v>13</v>
      </c>
      <c r="I3566" s="5" t="s">
        <v>510</v>
      </c>
      <c r="J3566" s="5" t="s">
        <v>1</v>
      </c>
      <c r="K3566" s="2">
        <v>22</v>
      </c>
      <c r="L3566" s="2">
        <v>1</v>
      </c>
      <c r="M3566" s="5" t="s">
        <v>37</v>
      </c>
      <c r="N3566" s="5" t="s">
        <v>22</v>
      </c>
      <c r="O3566" s="5" t="s">
        <v>36</v>
      </c>
      <c r="P3566" s="5" t="s">
        <v>35</v>
      </c>
      <c r="Q3566" s="5" t="s">
        <v>330</v>
      </c>
      <c r="R3566" s="5" t="s">
        <v>177</v>
      </c>
      <c r="S3566" s="5" t="s">
        <v>26</v>
      </c>
      <c r="T3566" s="3">
        <v>71636</v>
      </c>
      <c r="U3566" s="3">
        <v>88191</v>
      </c>
      <c r="V3566" s="3">
        <v>80683</v>
      </c>
      <c r="W3566" s="3">
        <v>84917</v>
      </c>
      <c r="X3566" s="3">
        <v>95384</v>
      </c>
      <c r="Y3566" s="3">
        <v>95737</v>
      </c>
      <c r="Z3566" s="3">
        <v>107393</v>
      </c>
      <c r="AA3566" s="3">
        <v>110040</v>
      </c>
      <c r="AB3566" s="3">
        <v>101311</v>
      </c>
      <c r="AC3566" s="3">
        <v>90433</v>
      </c>
      <c r="AD3566" s="3">
        <v>95132</v>
      </c>
      <c r="AE3566" s="3">
        <v>93363</v>
      </c>
      <c r="AF3566" s="3">
        <v>71636</v>
      </c>
      <c r="AG3566" s="3">
        <v>88191</v>
      </c>
      <c r="AH3566" s="3">
        <v>80683</v>
      </c>
      <c r="AI3566" s="3">
        <v>84917</v>
      </c>
      <c r="AJ3566" s="3">
        <v>95384</v>
      </c>
      <c r="AK3566" s="3">
        <v>95737</v>
      </c>
      <c r="AL3566" s="3">
        <v>107393</v>
      </c>
      <c r="AM3566" s="3">
        <v>110040</v>
      </c>
      <c r="AN3566" s="3">
        <v>101311</v>
      </c>
      <c r="AO3566" s="3">
        <v>90433</v>
      </c>
      <c r="AP3566" s="3">
        <v>95132</v>
      </c>
      <c r="AQ3566" s="3">
        <v>93363</v>
      </c>
      <c r="AR3566" s="4">
        <v>17.899000000000001</v>
      </c>
      <c r="AS3566" s="4">
        <v>17.832000000000001</v>
      </c>
      <c r="AT3566" s="4">
        <v>17.829000000000001</v>
      </c>
      <c r="AU3566" s="4">
        <v>17.762</v>
      </c>
      <c r="AV3566" s="4">
        <v>17.823</v>
      </c>
      <c r="AW3566" s="4">
        <v>17.77</v>
      </c>
      <c r="AX3566" s="4">
        <v>17.922999999999998</v>
      </c>
      <c r="AY3566" s="4">
        <v>17.844000000000001</v>
      </c>
      <c r="AZ3566" s="4">
        <v>17.866</v>
      </c>
      <c r="BA3566" s="4">
        <v>17.753</v>
      </c>
      <c r="BB3566" s="4">
        <v>17.885000000000002</v>
      </c>
      <c r="BC3566" s="4">
        <v>17.827000000000002</v>
      </c>
      <c r="BD3566" s="3">
        <v>1282213</v>
      </c>
      <c r="BE3566" s="3">
        <v>1572622</v>
      </c>
      <c r="BF3566" s="3">
        <v>1438497</v>
      </c>
      <c r="BG3566" s="3">
        <v>1508296</v>
      </c>
      <c r="BH3566" s="3">
        <v>1700029</v>
      </c>
      <c r="BI3566" s="3">
        <v>1701246</v>
      </c>
      <c r="BJ3566" s="3">
        <v>1924805</v>
      </c>
      <c r="BK3566" s="3">
        <v>1963554</v>
      </c>
      <c r="BL3566" s="3">
        <v>1810022</v>
      </c>
      <c r="BM3566" s="3">
        <v>1605457</v>
      </c>
      <c r="BN3566" s="3">
        <v>1701436</v>
      </c>
      <c r="BO3566" s="3">
        <v>1664382</v>
      </c>
      <c r="BP3566" s="3">
        <v>1282213</v>
      </c>
      <c r="BQ3566" s="3">
        <v>1572622</v>
      </c>
      <c r="BR3566" s="3">
        <v>1438497</v>
      </c>
      <c r="BS3566" s="3">
        <v>1508296</v>
      </c>
      <c r="BT3566" s="3">
        <v>1700029</v>
      </c>
      <c r="BU3566" s="3">
        <v>1701246</v>
      </c>
      <c r="BV3566" s="3">
        <v>1924805</v>
      </c>
      <c r="BW3566" s="3">
        <v>1963554</v>
      </c>
      <c r="BX3566" s="3">
        <v>1810022</v>
      </c>
      <c r="BY3566" s="3">
        <v>1605457</v>
      </c>
      <c r="BZ3566" s="3">
        <v>1701436</v>
      </c>
      <c r="CA3566" s="3">
        <v>1664382</v>
      </c>
      <c r="CB3566" s="3">
        <v>126624.6</v>
      </c>
      <c r="CC3566" s="3">
        <v>156893.41</v>
      </c>
      <c r="CD3566" s="3">
        <v>142829.54999999999</v>
      </c>
      <c r="CE3566" s="3">
        <v>149931.15</v>
      </c>
      <c r="CF3566" s="3">
        <v>169091</v>
      </c>
      <c r="CG3566" s="3">
        <v>170912</v>
      </c>
      <c r="CH3566" s="3">
        <v>192796</v>
      </c>
      <c r="CI3566" s="3">
        <v>196300</v>
      </c>
      <c r="CJ3566" s="3">
        <v>180613.71</v>
      </c>
      <c r="CK3566" s="3">
        <v>159662.35999999999</v>
      </c>
      <c r="CL3566" s="3">
        <v>167389</v>
      </c>
      <c r="CM3566" s="3">
        <v>164108.84</v>
      </c>
      <c r="CN3566" s="3">
        <v>1114220</v>
      </c>
      <c r="CO3566" s="3">
        <v>1114220</v>
      </c>
      <c r="CP3566" s="3">
        <v>19872559</v>
      </c>
      <c r="CQ3566" s="3">
        <v>19872559</v>
      </c>
      <c r="CR3566" s="3">
        <v>1977151.6</v>
      </c>
      <c r="CS3566" s="2">
        <v>2022</v>
      </c>
    </row>
    <row r="3567" spans="1:97" x14ac:dyDescent="0.25">
      <c r="A3567" s="2">
        <v>6768</v>
      </c>
      <c r="B3567" s="5" t="s">
        <v>8</v>
      </c>
      <c r="C3567" s="2" t="s">
        <v>0</v>
      </c>
      <c r="D3567" s="5" t="s">
        <v>13679</v>
      </c>
      <c r="E3567" s="5" t="s">
        <v>13678</v>
      </c>
      <c r="F3567" s="2">
        <v>17177</v>
      </c>
      <c r="G3567" s="5" t="s">
        <v>393</v>
      </c>
      <c r="H3567" s="5" t="s">
        <v>11</v>
      </c>
      <c r="I3567" s="5" t="s">
        <v>520</v>
      </c>
      <c r="J3567" s="5" t="s">
        <v>1</v>
      </c>
      <c r="K3567" s="2">
        <v>22</v>
      </c>
      <c r="L3567" s="2">
        <v>1</v>
      </c>
      <c r="M3567" s="5" t="s">
        <v>37</v>
      </c>
      <c r="N3567" s="5" t="s">
        <v>22</v>
      </c>
      <c r="O3567" s="5" t="s">
        <v>69</v>
      </c>
      <c r="P3567" s="5" t="s">
        <v>69</v>
      </c>
      <c r="Q3567" s="5" t="s">
        <v>4396</v>
      </c>
      <c r="R3567" s="5" t="s">
        <v>177</v>
      </c>
      <c r="S3567" s="5" t="s">
        <v>19</v>
      </c>
      <c r="T3567" s="3">
        <v>436</v>
      </c>
      <c r="U3567" s="3">
        <v>517</v>
      </c>
      <c r="V3567" s="3">
        <v>245</v>
      </c>
      <c r="W3567" s="3">
        <v>0</v>
      </c>
      <c r="X3567" s="3">
        <v>720</v>
      </c>
      <c r="Y3567" s="3">
        <v>203</v>
      </c>
      <c r="Z3567" s="3">
        <v>224</v>
      </c>
      <c r="AA3567" s="3">
        <v>0</v>
      </c>
      <c r="AB3567" s="3">
        <v>177</v>
      </c>
      <c r="AC3567" s="3">
        <v>54</v>
      </c>
      <c r="AD3567" s="3">
        <v>0</v>
      </c>
      <c r="AE3567" s="3">
        <v>0</v>
      </c>
      <c r="AF3567" s="3">
        <v>436</v>
      </c>
      <c r="AG3567" s="3">
        <v>517</v>
      </c>
      <c r="AH3567" s="3">
        <v>245</v>
      </c>
      <c r="AI3567" s="3">
        <v>0</v>
      </c>
      <c r="AJ3567" s="3">
        <v>720</v>
      </c>
      <c r="AK3567" s="3">
        <v>203</v>
      </c>
      <c r="AL3567" s="3">
        <v>224</v>
      </c>
      <c r="AM3567" s="3">
        <v>0</v>
      </c>
      <c r="AN3567" s="3">
        <v>177</v>
      </c>
      <c r="AO3567" s="3">
        <v>54</v>
      </c>
      <c r="AP3567" s="3">
        <v>0</v>
      </c>
      <c r="AQ3567" s="3">
        <v>0</v>
      </c>
      <c r="AR3567" s="4">
        <v>5.9219999999999997</v>
      </c>
      <c r="AS3567" s="4">
        <v>5.9219999999999997</v>
      </c>
      <c r="AT3567" s="4">
        <v>5.9219999999999997</v>
      </c>
      <c r="AU3567" s="4">
        <v>0</v>
      </c>
      <c r="AV3567" s="4">
        <v>5.9219999999999997</v>
      </c>
      <c r="AW3567" s="4">
        <v>5.9219999999999997</v>
      </c>
      <c r="AX3567" s="4">
        <v>5.9219999999999997</v>
      </c>
      <c r="AY3567" s="4">
        <v>0</v>
      </c>
      <c r="AZ3567" s="4">
        <v>5.9219999999999997</v>
      </c>
      <c r="BA3567" s="4">
        <v>5.9219999999999997</v>
      </c>
      <c r="BB3567" s="4">
        <v>0</v>
      </c>
      <c r="BC3567" s="4">
        <v>0</v>
      </c>
      <c r="BD3567" s="3">
        <v>2582</v>
      </c>
      <c r="BE3567" s="3">
        <v>3062</v>
      </c>
      <c r="BF3567" s="3">
        <v>1451</v>
      </c>
      <c r="BG3567" s="3">
        <v>0</v>
      </c>
      <c r="BH3567" s="3">
        <v>4264</v>
      </c>
      <c r="BI3567" s="3">
        <v>1202</v>
      </c>
      <c r="BJ3567" s="3">
        <v>1327</v>
      </c>
      <c r="BK3567" s="3">
        <v>0</v>
      </c>
      <c r="BL3567" s="3">
        <v>1048</v>
      </c>
      <c r="BM3567" s="3">
        <v>320</v>
      </c>
      <c r="BN3567" s="3">
        <v>0</v>
      </c>
      <c r="BO3567" s="3">
        <v>0</v>
      </c>
      <c r="BP3567" s="3">
        <v>2582</v>
      </c>
      <c r="BQ3567" s="3">
        <v>3062</v>
      </c>
      <c r="BR3567" s="3">
        <v>1451</v>
      </c>
      <c r="BS3567" s="3">
        <v>0</v>
      </c>
      <c r="BT3567" s="3">
        <v>4264</v>
      </c>
      <c r="BU3567" s="3">
        <v>1202</v>
      </c>
      <c r="BV3567" s="3">
        <v>1327</v>
      </c>
      <c r="BW3567" s="3">
        <v>0</v>
      </c>
      <c r="BX3567" s="3">
        <v>1048</v>
      </c>
      <c r="BY3567" s="3">
        <v>320</v>
      </c>
      <c r="BZ3567" s="3">
        <v>0</v>
      </c>
      <c r="CA3567" s="3">
        <v>0</v>
      </c>
      <c r="CB3567" s="3">
        <v>245.61500000000001</v>
      </c>
      <c r="CC3567" s="3">
        <v>293.85000000000002</v>
      </c>
      <c r="CD3567" s="3">
        <v>137.53800000000001</v>
      </c>
      <c r="CE3567" s="3">
        <v>0</v>
      </c>
      <c r="CF3567" s="3">
        <v>417.24200000000002</v>
      </c>
      <c r="CG3567" s="3">
        <v>114.74</v>
      </c>
      <c r="CH3567" s="3">
        <v>128.09200000000001</v>
      </c>
      <c r="CI3567" s="3">
        <v>0</v>
      </c>
      <c r="CJ3567" s="3">
        <v>100.608</v>
      </c>
      <c r="CK3567" s="3">
        <v>31.038</v>
      </c>
      <c r="CL3567" s="3">
        <v>0</v>
      </c>
      <c r="CM3567" s="3">
        <v>0</v>
      </c>
      <c r="CN3567" s="3">
        <v>2576</v>
      </c>
      <c r="CO3567" s="3">
        <v>2576</v>
      </c>
      <c r="CP3567" s="3">
        <v>15256</v>
      </c>
      <c r="CQ3567" s="3">
        <v>15256</v>
      </c>
      <c r="CR3567" s="3">
        <v>1468.723</v>
      </c>
      <c r="CS3567" s="2">
        <v>2022</v>
      </c>
    </row>
    <row r="3568" spans="1:97" x14ac:dyDescent="0.25">
      <c r="A3568" s="2">
        <v>6768</v>
      </c>
      <c r="B3568" s="5" t="s">
        <v>8</v>
      </c>
      <c r="C3568" s="2" t="s">
        <v>0</v>
      </c>
      <c r="D3568" s="5" t="s">
        <v>13679</v>
      </c>
      <c r="E3568" s="5" t="s">
        <v>13678</v>
      </c>
      <c r="F3568" s="2">
        <v>17177</v>
      </c>
      <c r="G3568" s="5" t="s">
        <v>393</v>
      </c>
      <c r="H3568" s="5" t="s">
        <v>11</v>
      </c>
      <c r="I3568" s="5" t="s">
        <v>520</v>
      </c>
      <c r="J3568" s="5" t="s">
        <v>1</v>
      </c>
      <c r="K3568" s="2">
        <v>22</v>
      </c>
      <c r="L3568" s="2">
        <v>1</v>
      </c>
      <c r="M3568" s="5" t="s">
        <v>37</v>
      </c>
      <c r="N3568" s="5" t="s">
        <v>22</v>
      </c>
      <c r="O3568" s="5" t="s">
        <v>36</v>
      </c>
      <c r="P3568" s="5" t="s">
        <v>35</v>
      </c>
      <c r="Q3568" s="5" t="s">
        <v>4396</v>
      </c>
      <c r="R3568" s="5" t="s">
        <v>177</v>
      </c>
      <c r="S3568" s="5" t="s">
        <v>26</v>
      </c>
      <c r="T3568" s="3">
        <v>102423</v>
      </c>
      <c r="U3568" s="3">
        <v>83751</v>
      </c>
      <c r="V3568" s="3">
        <v>91260</v>
      </c>
      <c r="W3568" s="3">
        <v>0</v>
      </c>
      <c r="X3568" s="3">
        <v>71658</v>
      </c>
      <c r="Y3568" s="3">
        <v>69181</v>
      </c>
      <c r="Z3568" s="3">
        <v>77717</v>
      </c>
      <c r="AA3568" s="3">
        <v>85225</v>
      </c>
      <c r="AB3568" s="3">
        <v>75631</v>
      </c>
      <c r="AC3568" s="3">
        <v>74061</v>
      </c>
      <c r="AD3568" s="3">
        <v>91979</v>
      </c>
      <c r="AE3568" s="3">
        <v>101362</v>
      </c>
      <c r="AF3568" s="3">
        <v>102423</v>
      </c>
      <c r="AG3568" s="3">
        <v>83751</v>
      </c>
      <c r="AH3568" s="3">
        <v>91260</v>
      </c>
      <c r="AI3568" s="3">
        <v>0</v>
      </c>
      <c r="AJ3568" s="3">
        <v>71658</v>
      </c>
      <c r="AK3568" s="3">
        <v>69181</v>
      </c>
      <c r="AL3568" s="3">
        <v>77717</v>
      </c>
      <c r="AM3568" s="3">
        <v>85225</v>
      </c>
      <c r="AN3568" s="3">
        <v>75631</v>
      </c>
      <c r="AO3568" s="3">
        <v>74061</v>
      </c>
      <c r="AP3568" s="3">
        <v>91979</v>
      </c>
      <c r="AQ3568" s="3">
        <v>101362</v>
      </c>
      <c r="AR3568" s="4">
        <v>17.079999999999998</v>
      </c>
      <c r="AS3568" s="4">
        <v>16.93</v>
      </c>
      <c r="AT3568" s="4">
        <v>17.21</v>
      </c>
      <c r="AU3568" s="4">
        <v>0</v>
      </c>
      <c r="AV3568" s="4">
        <v>16.760000000000002</v>
      </c>
      <c r="AW3568" s="4">
        <v>17.39</v>
      </c>
      <c r="AX3568" s="4">
        <v>17.3</v>
      </c>
      <c r="AY3568" s="4">
        <v>17.62</v>
      </c>
      <c r="AZ3568" s="4">
        <v>17.309999999999999</v>
      </c>
      <c r="BA3568" s="4">
        <v>17.260000000000002</v>
      </c>
      <c r="BB3568" s="4">
        <v>17.59</v>
      </c>
      <c r="BC3568" s="4">
        <v>17.43</v>
      </c>
      <c r="BD3568" s="3">
        <v>1749385</v>
      </c>
      <c r="BE3568" s="3">
        <v>1417904</v>
      </c>
      <c r="BF3568" s="3">
        <v>1570585</v>
      </c>
      <c r="BG3568" s="3">
        <v>0</v>
      </c>
      <c r="BH3568" s="3">
        <v>1200988</v>
      </c>
      <c r="BI3568" s="3">
        <v>1203058</v>
      </c>
      <c r="BJ3568" s="3">
        <v>1344504</v>
      </c>
      <c r="BK3568" s="3">
        <v>1501665</v>
      </c>
      <c r="BL3568" s="3">
        <v>1309173</v>
      </c>
      <c r="BM3568" s="3">
        <v>1278293</v>
      </c>
      <c r="BN3568" s="3">
        <v>1617911</v>
      </c>
      <c r="BO3568" s="3">
        <v>1766740</v>
      </c>
      <c r="BP3568" s="3">
        <v>1749385</v>
      </c>
      <c r="BQ3568" s="3">
        <v>1417904</v>
      </c>
      <c r="BR3568" s="3">
        <v>1570585</v>
      </c>
      <c r="BS3568" s="3">
        <v>0</v>
      </c>
      <c r="BT3568" s="3">
        <v>1200988</v>
      </c>
      <c r="BU3568" s="3">
        <v>1203058</v>
      </c>
      <c r="BV3568" s="3">
        <v>1344504</v>
      </c>
      <c r="BW3568" s="3">
        <v>1501665</v>
      </c>
      <c r="BX3568" s="3">
        <v>1309173</v>
      </c>
      <c r="BY3568" s="3">
        <v>1278293</v>
      </c>
      <c r="BZ3568" s="3">
        <v>1617911</v>
      </c>
      <c r="CA3568" s="3">
        <v>1766740</v>
      </c>
      <c r="CB3568" s="3">
        <v>166412.39000000001</v>
      </c>
      <c r="CC3568" s="3">
        <v>136086.15</v>
      </c>
      <c r="CD3568" s="3">
        <v>148884.46</v>
      </c>
      <c r="CE3568" s="3">
        <v>0</v>
      </c>
      <c r="CF3568" s="3">
        <v>117523.76</v>
      </c>
      <c r="CG3568" s="3">
        <v>114825.26</v>
      </c>
      <c r="CH3568" s="3">
        <v>129827.91</v>
      </c>
      <c r="CI3568" s="3">
        <v>141581</v>
      </c>
      <c r="CJ3568" s="3">
        <v>125657.39</v>
      </c>
      <c r="CK3568" s="3">
        <v>124069.96</v>
      </c>
      <c r="CL3568" s="3">
        <v>153742</v>
      </c>
      <c r="CM3568" s="3">
        <v>166686</v>
      </c>
      <c r="CN3568" s="3">
        <v>924248</v>
      </c>
      <c r="CO3568" s="3">
        <v>924248</v>
      </c>
      <c r="CP3568" s="3">
        <v>15960206</v>
      </c>
      <c r="CQ3568" s="3">
        <v>15960206</v>
      </c>
      <c r="CR3568" s="3">
        <v>1525296.3</v>
      </c>
      <c r="CS3568" s="2">
        <v>2022</v>
      </c>
    </row>
    <row r="3569" spans="1:97" x14ac:dyDescent="0.25">
      <c r="A3569" s="2">
        <v>6772</v>
      </c>
      <c r="B3569" s="5" t="s">
        <v>8</v>
      </c>
      <c r="C3569" s="2" t="s">
        <v>0</v>
      </c>
      <c r="D3569" s="5" t="s">
        <v>13677</v>
      </c>
      <c r="E3569" s="5" t="s">
        <v>4718</v>
      </c>
      <c r="F3569" s="2">
        <v>20447</v>
      </c>
      <c r="G3569" s="5" t="s">
        <v>70</v>
      </c>
      <c r="H3569" s="5" t="s">
        <v>15</v>
      </c>
      <c r="I3569" s="5" t="s">
        <v>507</v>
      </c>
      <c r="J3569" s="5" t="s">
        <v>1</v>
      </c>
      <c r="K3569" s="2">
        <v>22</v>
      </c>
      <c r="L3569" s="2">
        <v>1</v>
      </c>
      <c r="M3569" s="5" t="s">
        <v>37</v>
      </c>
      <c r="N3569" s="5" t="s">
        <v>22</v>
      </c>
      <c r="O3569" s="5" t="s">
        <v>69</v>
      </c>
      <c r="P3569" s="5" t="s">
        <v>69</v>
      </c>
      <c r="Q3569" s="5" t="s">
        <v>141</v>
      </c>
      <c r="R3569" s="5" t="s">
        <v>177</v>
      </c>
      <c r="S3569" s="5" t="s">
        <v>19</v>
      </c>
      <c r="T3569" s="3">
        <v>1280</v>
      </c>
      <c r="U3569" s="3">
        <v>1399</v>
      </c>
      <c r="V3569" s="3">
        <v>1350</v>
      </c>
      <c r="W3569" s="3">
        <v>840</v>
      </c>
      <c r="X3569" s="3">
        <v>33</v>
      </c>
      <c r="Y3569" s="3">
        <v>955</v>
      </c>
      <c r="Z3569" s="3">
        <v>760</v>
      </c>
      <c r="AA3569" s="3">
        <v>473</v>
      </c>
      <c r="AB3569" s="3">
        <v>0</v>
      </c>
      <c r="AC3569" s="3">
        <v>0</v>
      </c>
      <c r="AD3569" s="3">
        <v>460</v>
      </c>
      <c r="AE3569" s="3">
        <v>1313</v>
      </c>
      <c r="AF3569" s="3">
        <v>1280</v>
      </c>
      <c r="AG3569" s="3">
        <v>1399</v>
      </c>
      <c r="AH3569" s="3">
        <v>1350</v>
      </c>
      <c r="AI3569" s="3">
        <v>840</v>
      </c>
      <c r="AJ3569" s="3">
        <v>33</v>
      </c>
      <c r="AK3569" s="3">
        <v>955</v>
      </c>
      <c r="AL3569" s="3">
        <v>760</v>
      </c>
      <c r="AM3569" s="3">
        <v>473</v>
      </c>
      <c r="AN3569" s="3">
        <v>0</v>
      </c>
      <c r="AO3569" s="3">
        <v>0</v>
      </c>
      <c r="AP3569" s="3">
        <v>460</v>
      </c>
      <c r="AQ3569" s="3">
        <v>1313</v>
      </c>
      <c r="AR3569" s="4">
        <v>5.8</v>
      </c>
      <c r="AS3569" s="4">
        <v>5.8</v>
      </c>
      <c r="AT3569" s="4">
        <v>5.8</v>
      </c>
      <c r="AU3569" s="4">
        <v>5.8</v>
      </c>
      <c r="AV3569" s="4">
        <v>5.8</v>
      </c>
      <c r="AW3569" s="4">
        <v>5.8</v>
      </c>
      <c r="AX3569" s="4">
        <v>5.8</v>
      </c>
      <c r="AY3569" s="4">
        <v>5.8</v>
      </c>
      <c r="AZ3569" s="4">
        <v>0</v>
      </c>
      <c r="BA3569" s="4">
        <v>0</v>
      </c>
      <c r="BB3569" s="4">
        <v>5.8</v>
      </c>
      <c r="BC3569" s="4">
        <v>5.8</v>
      </c>
      <c r="BD3569" s="3">
        <v>7424</v>
      </c>
      <c r="BE3569" s="3">
        <v>8114</v>
      </c>
      <c r="BF3569" s="3">
        <v>7830</v>
      </c>
      <c r="BG3569" s="3">
        <v>4872</v>
      </c>
      <c r="BH3569" s="3">
        <v>191</v>
      </c>
      <c r="BI3569" s="3">
        <v>5539</v>
      </c>
      <c r="BJ3569" s="3">
        <v>4408</v>
      </c>
      <c r="BK3569" s="3">
        <v>2743</v>
      </c>
      <c r="BL3569" s="3">
        <v>0</v>
      </c>
      <c r="BM3569" s="3">
        <v>0</v>
      </c>
      <c r="BN3569" s="3">
        <v>2668</v>
      </c>
      <c r="BO3569" s="3">
        <v>7615</v>
      </c>
      <c r="BP3569" s="3">
        <v>7424</v>
      </c>
      <c r="BQ3569" s="3">
        <v>8114</v>
      </c>
      <c r="BR3569" s="3">
        <v>7830</v>
      </c>
      <c r="BS3569" s="3">
        <v>4872</v>
      </c>
      <c r="BT3569" s="3">
        <v>191</v>
      </c>
      <c r="BU3569" s="3">
        <v>5539</v>
      </c>
      <c r="BV3569" s="3">
        <v>4408</v>
      </c>
      <c r="BW3569" s="3">
        <v>2743</v>
      </c>
      <c r="BX3569" s="3">
        <v>0</v>
      </c>
      <c r="BY3569" s="3">
        <v>0</v>
      </c>
      <c r="BZ3569" s="3">
        <v>2668</v>
      </c>
      <c r="CA3569" s="3">
        <v>7615</v>
      </c>
      <c r="CB3569" s="3">
        <v>674.25699999999995</v>
      </c>
      <c r="CC3569" s="3">
        <v>751.64300000000003</v>
      </c>
      <c r="CD3569" s="3">
        <v>702.19500000000005</v>
      </c>
      <c r="CE3569" s="3">
        <v>447.73200000000003</v>
      </c>
      <c r="CF3569" s="3">
        <v>17.600000000000001</v>
      </c>
      <c r="CG3569" s="3">
        <v>446.065</v>
      </c>
      <c r="CH3569" s="3">
        <v>357.12099999999998</v>
      </c>
      <c r="CI3569" s="3">
        <v>224.01400000000001</v>
      </c>
      <c r="CJ3569" s="3">
        <v>0</v>
      </c>
      <c r="CK3569" s="3">
        <v>0</v>
      </c>
      <c r="CL3569" s="3">
        <v>17.515999999999998</v>
      </c>
      <c r="CM3569" s="3">
        <v>660.80100000000004</v>
      </c>
      <c r="CN3569" s="3">
        <v>8863</v>
      </c>
      <c r="CO3569" s="3">
        <v>8863</v>
      </c>
      <c r="CP3569" s="3">
        <v>51404</v>
      </c>
      <c r="CQ3569" s="3">
        <v>51404</v>
      </c>
      <c r="CR3569" s="3">
        <v>4298.9440000000004</v>
      </c>
      <c r="CS3569" s="2">
        <v>2022</v>
      </c>
    </row>
    <row r="3570" spans="1:97" x14ac:dyDescent="0.25">
      <c r="A3570" s="2">
        <v>6772</v>
      </c>
      <c r="B3570" s="5" t="s">
        <v>8</v>
      </c>
      <c r="C3570" s="2" t="s">
        <v>0</v>
      </c>
      <c r="D3570" s="5" t="s">
        <v>13677</v>
      </c>
      <c r="E3570" s="5" t="s">
        <v>4718</v>
      </c>
      <c r="F3570" s="2">
        <v>20447</v>
      </c>
      <c r="G3570" s="5" t="s">
        <v>70</v>
      </c>
      <c r="H3570" s="5" t="s">
        <v>15</v>
      </c>
      <c r="I3570" s="5" t="s">
        <v>507</v>
      </c>
      <c r="J3570" s="5" t="s">
        <v>1</v>
      </c>
      <c r="K3570" s="2">
        <v>22</v>
      </c>
      <c r="L3570" s="2">
        <v>1</v>
      </c>
      <c r="M3570" s="5" t="s">
        <v>37</v>
      </c>
      <c r="N3570" s="5" t="s">
        <v>22</v>
      </c>
      <c r="O3570" s="5" t="s">
        <v>36</v>
      </c>
      <c r="P3570" s="5" t="s">
        <v>35</v>
      </c>
      <c r="Q3570" s="5" t="s">
        <v>141</v>
      </c>
      <c r="R3570" s="5" t="s">
        <v>177</v>
      </c>
      <c r="S3570" s="5" t="s">
        <v>26</v>
      </c>
      <c r="T3570" s="3">
        <v>67458</v>
      </c>
      <c r="U3570" s="3">
        <v>44765</v>
      </c>
      <c r="V3570" s="3">
        <v>36772</v>
      </c>
      <c r="W3570" s="3">
        <v>134307</v>
      </c>
      <c r="X3570" s="3">
        <v>191</v>
      </c>
      <c r="Y3570" s="3">
        <v>45938</v>
      </c>
      <c r="Z3570" s="3">
        <v>89809</v>
      </c>
      <c r="AA3570" s="3">
        <v>53610</v>
      </c>
      <c r="AB3570" s="3">
        <v>0</v>
      </c>
      <c r="AC3570" s="3">
        <v>0</v>
      </c>
      <c r="AD3570" s="3">
        <v>126</v>
      </c>
      <c r="AE3570" s="3">
        <v>55911</v>
      </c>
      <c r="AF3570" s="3">
        <v>67458</v>
      </c>
      <c r="AG3570" s="3">
        <v>44765</v>
      </c>
      <c r="AH3570" s="3">
        <v>36772</v>
      </c>
      <c r="AI3570" s="3">
        <v>134307</v>
      </c>
      <c r="AJ3570" s="3">
        <v>191</v>
      </c>
      <c r="AK3570" s="3">
        <v>45938</v>
      </c>
      <c r="AL3570" s="3">
        <v>89809</v>
      </c>
      <c r="AM3570" s="3">
        <v>53610</v>
      </c>
      <c r="AN3570" s="3">
        <v>0</v>
      </c>
      <c r="AO3570" s="3">
        <v>0</v>
      </c>
      <c r="AP3570" s="3">
        <v>126</v>
      </c>
      <c r="AQ3570" s="3">
        <v>55911</v>
      </c>
      <c r="AR3570" s="4">
        <v>17.545999999999999</v>
      </c>
      <c r="AS3570" s="4">
        <v>17.382999999999999</v>
      </c>
      <c r="AT3570" s="4">
        <v>17.170000000000002</v>
      </c>
      <c r="AU3570" s="4">
        <v>16.989999999999998</v>
      </c>
      <c r="AV3570" s="4">
        <v>16.989999999999998</v>
      </c>
      <c r="AW3570" s="4">
        <v>17.346</v>
      </c>
      <c r="AX3570" s="4">
        <v>17.734000000000002</v>
      </c>
      <c r="AY3570" s="4">
        <v>17.46</v>
      </c>
      <c r="AZ3570" s="4">
        <v>0</v>
      </c>
      <c r="BA3570" s="4">
        <v>0</v>
      </c>
      <c r="BB3570" s="4">
        <v>17.510000000000002</v>
      </c>
      <c r="BC3570" s="4">
        <v>17.742000000000001</v>
      </c>
      <c r="BD3570" s="3">
        <v>1183618</v>
      </c>
      <c r="BE3570" s="3">
        <v>778150</v>
      </c>
      <c r="BF3570" s="3">
        <v>631375</v>
      </c>
      <c r="BG3570" s="3">
        <v>2281876</v>
      </c>
      <c r="BH3570" s="3">
        <v>3245</v>
      </c>
      <c r="BI3570" s="3">
        <v>796841</v>
      </c>
      <c r="BJ3570" s="3">
        <v>1592673</v>
      </c>
      <c r="BK3570" s="3">
        <v>936031</v>
      </c>
      <c r="BL3570" s="3">
        <v>0</v>
      </c>
      <c r="BM3570" s="3">
        <v>0</v>
      </c>
      <c r="BN3570" s="3">
        <v>2206</v>
      </c>
      <c r="BO3570" s="3">
        <v>991973</v>
      </c>
      <c r="BP3570" s="3">
        <v>1183618</v>
      </c>
      <c r="BQ3570" s="3">
        <v>778150</v>
      </c>
      <c r="BR3570" s="3">
        <v>631375</v>
      </c>
      <c r="BS3570" s="3">
        <v>2281876</v>
      </c>
      <c r="BT3570" s="3">
        <v>3245</v>
      </c>
      <c r="BU3570" s="3">
        <v>796841</v>
      </c>
      <c r="BV3570" s="3">
        <v>1592673</v>
      </c>
      <c r="BW3570" s="3">
        <v>936031</v>
      </c>
      <c r="BX3570" s="3">
        <v>0</v>
      </c>
      <c r="BY3570" s="3">
        <v>0</v>
      </c>
      <c r="BZ3570" s="3">
        <v>2206</v>
      </c>
      <c r="CA3570" s="3">
        <v>991973</v>
      </c>
      <c r="CB3570" s="3">
        <v>107497.74</v>
      </c>
      <c r="CC3570" s="3">
        <v>72082.357000000004</v>
      </c>
      <c r="CD3570" s="3">
        <v>56621.805</v>
      </c>
      <c r="CE3570" s="3">
        <v>209702.27</v>
      </c>
      <c r="CF3570" s="3">
        <v>298.39999999999998</v>
      </c>
      <c r="CG3570" s="3">
        <v>64170.934999999998</v>
      </c>
      <c r="CH3570" s="3">
        <v>129032.88</v>
      </c>
      <c r="CI3570" s="3">
        <v>76431.986000000004</v>
      </c>
      <c r="CJ3570" s="3">
        <v>0</v>
      </c>
      <c r="CK3570" s="3">
        <v>0</v>
      </c>
      <c r="CL3570" s="3">
        <v>14.484</v>
      </c>
      <c r="CM3570" s="3">
        <v>86075.198999999993</v>
      </c>
      <c r="CN3570" s="3">
        <v>528887</v>
      </c>
      <c r="CO3570" s="3">
        <v>528887</v>
      </c>
      <c r="CP3570" s="3">
        <v>9197988</v>
      </c>
      <c r="CQ3570" s="3">
        <v>9197988</v>
      </c>
      <c r="CR3570" s="3">
        <v>801928.06</v>
      </c>
      <c r="CS3570" s="2">
        <v>2022</v>
      </c>
    </row>
    <row r="3571" spans="1:97" x14ac:dyDescent="0.25">
      <c r="A3571" s="2">
        <v>6776</v>
      </c>
      <c r="B3571" s="5" t="s">
        <v>8</v>
      </c>
      <c r="C3571" s="2" t="s">
        <v>0</v>
      </c>
      <c r="D3571" s="5" t="s">
        <v>13676</v>
      </c>
      <c r="E3571" s="5" t="s">
        <v>8376</v>
      </c>
      <c r="F3571" s="2">
        <v>19856</v>
      </c>
      <c r="G3571" s="5" t="s">
        <v>63</v>
      </c>
      <c r="H3571" s="5" t="s">
        <v>43</v>
      </c>
      <c r="I3571" s="5" t="s">
        <v>504</v>
      </c>
      <c r="J3571" s="5" t="s">
        <v>1</v>
      </c>
      <c r="K3571" s="2">
        <v>22</v>
      </c>
      <c r="L3571" s="2">
        <v>1</v>
      </c>
      <c r="M3571" s="5" t="s">
        <v>37</v>
      </c>
      <c r="N3571" s="5" t="s">
        <v>93</v>
      </c>
      <c r="O3571" s="5" t="s">
        <v>69</v>
      </c>
      <c r="P3571" s="5" t="s">
        <v>69</v>
      </c>
      <c r="Q3571" s="5" t="s">
        <v>105</v>
      </c>
      <c r="R3571" s="5" t="s">
        <v>177</v>
      </c>
      <c r="S3571" s="5" t="s">
        <v>19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4">
        <v>0</v>
      </c>
      <c r="AS3571" s="4">
        <v>0</v>
      </c>
      <c r="AT3571" s="4">
        <v>0</v>
      </c>
      <c r="AU3571" s="4">
        <v>0</v>
      </c>
      <c r="AV3571" s="4">
        <v>0</v>
      </c>
      <c r="AW3571" s="4">
        <v>0</v>
      </c>
      <c r="AX3571" s="4">
        <v>0</v>
      </c>
      <c r="AY3571" s="4">
        <v>0</v>
      </c>
      <c r="AZ3571" s="4">
        <v>0</v>
      </c>
      <c r="BA3571" s="4">
        <v>0</v>
      </c>
      <c r="BB3571" s="4">
        <v>0</v>
      </c>
      <c r="BC3571" s="4">
        <v>0</v>
      </c>
      <c r="BD3571" s="3">
        <v>0</v>
      </c>
      <c r="BE3571" s="3">
        <v>0</v>
      </c>
      <c r="BF3571" s="3">
        <v>0</v>
      </c>
      <c r="BG3571" s="3">
        <v>0</v>
      </c>
      <c r="BH3571" s="3">
        <v>0</v>
      </c>
      <c r="BI3571" s="3">
        <v>0</v>
      </c>
      <c r="BJ3571" s="3">
        <v>0</v>
      </c>
      <c r="BK3571" s="3">
        <v>0</v>
      </c>
      <c r="BL3571" s="3">
        <v>0</v>
      </c>
      <c r="BM3571" s="3">
        <v>0</v>
      </c>
      <c r="BN3571" s="3">
        <v>0</v>
      </c>
      <c r="BO3571" s="3">
        <v>0</v>
      </c>
      <c r="BP3571" s="3">
        <v>0</v>
      </c>
      <c r="BQ3571" s="3">
        <v>0</v>
      </c>
      <c r="BR3571" s="3">
        <v>0</v>
      </c>
      <c r="BS3571" s="3">
        <v>0</v>
      </c>
      <c r="BT3571" s="3">
        <v>0</v>
      </c>
      <c r="BU3571" s="3">
        <v>0</v>
      </c>
      <c r="BV3571" s="3">
        <v>0</v>
      </c>
      <c r="BW3571" s="3">
        <v>0</v>
      </c>
      <c r="BX3571" s="3">
        <v>0</v>
      </c>
      <c r="BY3571" s="3">
        <v>0</v>
      </c>
      <c r="BZ3571" s="3">
        <v>0</v>
      </c>
      <c r="CA3571" s="3">
        <v>0</v>
      </c>
      <c r="CB3571" s="3">
        <v>0</v>
      </c>
      <c r="CC3571" s="3">
        <v>0</v>
      </c>
      <c r="CD3571" s="3">
        <v>0</v>
      </c>
      <c r="CE3571" s="3">
        <v>0</v>
      </c>
      <c r="CF3571" s="3">
        <v>0</v>
      </c>
      <c r="CG3571" s="3">
        <v>0</v>
      </c>
      <c r="CH3571" s="3">
        <v>0</v>
      </c>
      <c r="CI3571" s="3">
        <v>0</v>
      </c>
      <c r="CJ3571" s="3">
        <v>0</v>
      </c>
      <c r="CK3571" s="3">
        <v>0</v>
      </c>
      <c r="CL3571" s="3">
        <v>0</v>
      </c>
      <c r="CM3571" s="3">
        <v>0</v>
      </c>
      <c r="CN3571" s="3">
        <v>0</v>
      </c>
      <c r="CO3571" s="3">
        <v>0</v>
      </c>
      <c r="CP3571" s="3">
        <v>0</v>
      </c>
      <c r="CQ3571" s="3">
        <v>0</v>
      </c>
      <c r="CR3571" s="3">
        <v>0</v>
      </c>
      <c r="CS3571" s="2">
        <v>2022</v>
      </c>
    </row>
    <row r="3572" spans="1:97" x14ac:dyDescent="0.25">
      <c r="A3572" s="2">
        <v>6789</v>
      </c>
      <c r="B3572" s="5" t="s">
        <v>8</v>
      </c>
      <c r="C3572" s="2" t="s">
        <v>0</v>
      </c>
      <c r="D3572" s="5" t="s">
        <v>13675</v>
      </c>
      <c r="E3572" s="5" t="s">
        <v>13674</v>
      </c>
      <c r="F3572" s="2">
        <v>50118</v>
      </c>
      <c r="G3572" s="5" t="s">
        <v>80</v>
      </c>
      <c r="H3572" s="5" t="s">
        <v>31</v>
      </c>
      <c r="I3572" s="5" t="s">
        <v>520</v>
      </c>
      <c r="J3572" s="5" t="s">
        <v>1</v>
      </c>
      <c r="K3572" s="2">
        <v>22</v>
      </c>
      <c r="L3572" s="2">
        <v>1</v>
      </c>
      <c r="M3572" s="5" t="s">
        <v>37</v>
      </c>
      <c r="N3572" s="5" t="s">
        <v>92</v>
      </c>
      <c r="O3572" s="5" t="s">
        <v>91</v>
      </c>
      <c r="P3572" s="5" t="s">
        <v>90</v>
      </c>
      <c r="Q3572" s="5" t="s">
        <v>80</v>
      </c>
      <c r="R3572" s="5" t="s">
        <v>101</v>
      </c>
      <c r="S3572" s="5" t="s">
        <v>1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48831</v>
      </c>
      <c r="BE3572" s="3">
        <v>57525</v>
      </c>
      <c r="BF3572" s="3">
        <v>79304</v>
      </c>
      <c r="BG3572" s="3">
        <v>67930</v>
      </c>
      <c r="BH3572" s="3">
        <v>50067</v>
      </c>
      <c r="BI3572" s="3">
        <v>34343</v>
      </c>
      <c r="BJ3572" s="3">
        <v>28270</v>
      </c>
      <c r="BK3572" s="3">
        <v>32684</v>
      </c>
      <c r="BL3572" s="3">
        <v>35330</v>
      </c>
      <c r="BM3572" s="3">
        <v>27149</v>
      </c>
      <c r="BN3572" s="3">
        <v>34755</v>
      </c>
      <c r="BO3572" s="3">
        <v>61597</v>
      </c>
      <c r="BP3572" s="3">
        <v>48831</v>
      </c>
      <c r="BQ3572" s="3">
        <v>57525</v>
      </c>
      <c r="BR3572" s="3">
        <v>79304</v>
      </c>
      <c r="BS3572" s="3">
        <v>67930</v>
      </c>
      <c r="BT3572" s="3">
        <v>50067</v>
      </c>
      <c r="BU3572" s="3">
        <v>34343</v>
      </c>
      <c r="BV3572" s="3">
        <v>28270</v>
      </c>
      <c r="BW3572" s="3">
        <v>32684</v>
      </c>
      <c r="BX3572" s="3">
        <v>35330</v>
      </c>
      <c r="BY3572" s="3">
        <v>27149</v>
      </c>
      <c r="BZ3572" s="3">
        <v>34755</v>
      </c>
      <c r="CA3572" s="3">
        <v>61597</v>
      </c>
      <c r="CB3572" s="3">
        <v>14311.433000000001</v>
      </c>
      <c r="CC3572" s="3">
        <v>16859.473999999998</v>
      </c>
      <c r="CD3572" s="3">
        <v>23242.668000000001</v>
      </c>
      <c r="CE3572" s="3">
        <v>19909.170999999998</v>
      </c>
      <c r="CF3572" s="3">
        <v>14673.718000000001</v>
      </c>
      <c r="CG3572" s="3">
        <v>10065.314</v>
      </c>
      <c r="CH3572" s="3">
        <v>8285.4639999999999</v>
      </c>
      <c r="CI3572" s="3">
        <v>9579.0560000000005</v>
      </c>
      <c r="CJ3572" s="3">
        <v>10354.675999999999</v>
      </c>
      <c r="CK3572" s="3">
        <v>7956.848</v>
      </c>
      <c r="CL3572" s="3">
        <v>10186.055</v>
      </c>
      <c r="CM3572" s="3">
        <v>18053.123</v>
      </c>
      <c r="CN3572" s="3">
        <v>0</v>
      </c>
      <c r="CO3572" s="3">
        <v>0</v>
      </c>
      <c r="CP3572" s="3">
        <v>557785</v>
      </c>
      <c r="CQ3572" s="3">
        <v>557785</v>
      </c>
      <c r="CR3572" s="3">
        <v>163477</v>
      </c>
      <c r="CS3572" s="2">
        <v>2022</v>
      </c>
    </row>
    <row r="3573" spans="1:97" x14ac:dyDescent="0.25">
      <c r="A3573" s="2">
        <v>6791</v>
      </c>
      <c r="B3573" s="5" t="s">
        <v>8</v>
      </c>
      <c r="C3573" s="2" t="s">
        <v>0</v>
      </c>
      <c r="D3573" s="5" t="s">
        <v>13673</v>
      </c>
      <c r="E3573" s="5" t="s">
        <v>13672</v>
      </c>
      <c r="F3573" s="2">
        <v>998</v>
      </c>
      <c r="G3573" s="5" t="s">
        <v>83</v>
      </c>
      <c r="H3573" s="5" t="s">
        <v>11</v>
      </c>
      <c r="I3573" s="5" t="s">
        <v>507</v>
      </c>
      <c r="J3573" s="5" t="s">
        <v>1</v>
      </c>
      <c r="K3573" s="2">
        <v>22</v>
      </c>
      <c r="L3573" s="2">
        <v>1</v>
      </c>
      <c r="M3573" s="5" t="s">
        <v>37</v>
      </c>
      <c r="N3573" s="5" t="s">
        <v>82</v>
      </c>
      <c r="O3573" s="5" t="s">
        <v>69</v>
      </c>
      <c r="P3573" s="5" t="s">
        <v>69</v>
      </c>
      <c r="Q3573" s="5" t="s">
        <v>141</v>
      </c>
      <c r="R3573" s="5" t="s">
        <v>101</v>
      </c>
      <c r="S3573" s="5" t="s">
        <v>19</v>
      </c>
      <c r="T3573" s="3">
        <v>66</v>
      </c>
      <c r="U3573" s="3">
        <v>72</v>
      </c>
      <c r="V3573" s="3">
        <v>59</v>
      </c>
      <c r="W3573" s="3">
        <v>40</v>
      </c>
      <c r="X3573" s="3">
        <v>78</v>
      </c>
      <c r="Y3573" s="3">
        <v>54</v>
      </c>
      <c r="Z3573" s="3">
        <v>39</v>
      </c>
      <c r="AA3573" s="3">
        <v>42</v>
      </c>
      <c r="AB3573" s="3">
        <v>49</v>
      </c>
      <c r="AC3573" s="3">
        <v>58</v>
      </c>
      <c r="AD3573" s="3">
        <v>68</v>
      </c>
      <c r="AE3573" s="3">
        <v>78</v>
      </c>
      <c r="AF3573" s="3">
        <v>66</v>
      </c>
      <c r="AG3573" s="3">
        <v>72</v>
      </c>
      <c r="AH3573" s="3">
        <v>59</v>
      </c>
      <c r="AI3573" s="3">
        <v>40</v>
      </c>
      <c r="AJ3573" s="3">
        <v>78</v>
      </c>
      <c r="AK3573" s="3">
        <v>54</v>
      </c>
      <c r="AL3573" s="3">
        <v>39</v>
      </c>
      <c r="AM3573" s="3">
        <v>42</v>
      </c>
      <c r="AN3573" s="3">
        <v>49</v>
      </c>
      <c r="AO3573" s="3">
        <v>58</v>
      </c>
      <c r="AP3573" s="3">
        <v>68</v>
      </c>
      <c r="AQ3573" s="3">
        <v>78</v>
      </c>
      <c r="AR3573" s="4">
        <v>5.5830000000000002</v>
      </c>
      <c r="AS3573" s="4">
        <v>5.5830000000000002</v>
      </c>
      <c r="AT3573" s="4">
        <v>5.5830000000000002</v>
      </c>
      <c r="AU3573" s="4">
        <v>5.5830000000000002</v>
      </c>
      <c r="AV3573" s="4">
        <v>5.5830000000000002</v>
      </c>
      <c r="AW3573" s="4">
        <v>5.5830000000000002</v>
      </c>
      <c r="AX3573" s="4">
        <v>5.5830000000000002</v>
      </c>
      <c r="AY3573" s="4">
        <v>5.5830000000000002</v>
      </c>
      <c r="AZ3573" s="4">
        <v>5.5830000000000002</v>
      </c>
      <c r="BA3573" s="4">
        <v>5.5830000000000002</v>
      </c>
      <c r="BB3573" s="4">
        <v>5.5830000000000002</v>
      </c>
      <c r="BC3573" s="4">
        <v>5.5830000000000002</v>
      </c>
      <c r="BD3573" s="3">
        <v>368</v>
      </c>
      <c r="BE3573" s="3">
        <v>402</v>
      </c>
      <c r="BF3573" s="3">
        <v>329</v>
      </c>
      <c r="BG3573" s="3">
        <v>223</v>
      </c>
      <c r="BH3573" s="3">
        <v>435</v>
      </c>
      <c r="BI3573" s="3">
        <v>301</v>
      </c>
      <c r="BJ3573" s="3">
        <v>218</v>
      </c>
      <c r="BK3573" s="3">
        <v>234</v>
      </c>
      <c r="BL3573" s="3">
        <v>274</v>
      </c>
      <c r="BM3573" s="3">
        <v>324</v>
      </c>
      <c r="BN3573" s="3">
        <v>380</v>
      </c>
      <c r="BO3573" s="3">
        <v>435</v>
      </c>
      <c r="BP3573" s="3">
        <v>368</v>
      </c>
      <c r="BQ3573" s="3">
        <v>402</v>
      </c>
      <c r="BR3573" s="3">
        <v>329</v>
      </c>
      <c r="BS3573" s="3">
        <v>223</v>
      </c>
      <c r="BT3573" s="3">
        <v>435</v>
      </c>
      <c r="BU3573" s="3">
        <v>301</v>
      </c>
      <c r="BV3573" s="3">
        <v>218</v>
      </c>
      <c r="BW3573" s="3">
        <v>234</v>
      </c>
      <c r="BX3573" s="3">
        <v>274</v>
      </c>
      <c r="BY3573" s="3">
        <v>324</v>
      </c>
      <c r="BZ3573" s="3">
        <v>380</v>
      </c>
      <c r="CA3573" s="3">
        <v>435</v>
      </c>
      <c r="CB3573" s="3">
        <v>20.814</v>
      </c>
      <c r="CC3573" s="3">
        <v>22.324000000000002</v>
      </c>
      <c r="CD3573" s="3">
        <v>18.513000000000002</v>
      </c>
      <c r="CE3573" s="3">
        <v>12.367000000000001</v>
      </c>
      <c r="CF3573" s="3">
        <v>24.282</v>
      </c>
      <c r="CG3573" s="3">
        <v>16.768000000000001</v>
      </c>
      <c r="CH3573" s="3">
        <v>12.089</v>
      </c>
      <c r="CI3573" s="3">
        <v>12.93</v>
      </c>
      <c r="CJ3573" s="3">
        <v>15.269</v>
      </c>
      <c r="CK3573" s="3">
        <v>18.170000000000002</v>
      </c>
      <c r="CL3573" s="3">
        <v>21.064</v>
      </c>
      <c r="CM3573" s="3">
        <v>24.414999999999999</v>
      </c>
      <c r="CN3573" s="3">
        <v>703</v>
      </c>
      <c r="CO3573" s="3">
        <v>703</v>
      </c>
      <c r="CP3573" s="3">
        <v>3923</v>
      </c>
      <c r="CQ3573" s="3">
        <v>3923</v>
      </c>
      <c r="CR3573" s="3">
        <v>219.005</v>
      </c>
      <c r="CS3573" s="2">
        <v>2022</v>
      </c>
    </row>
    <row r="3574" spans="1:97" x14ac:dyDescent="0.25">
      <c r="A3574" s="2">
        <v>6791</v>
      </c>
      <c r="B3574" s="5" t="s">
        <v>8</v>
      </c>
      <c r="C3574" s="2" t="s">
        <v>0</v>
      </c>
      <c r="D3574" s="5" t="s">
        <v>13673</v>
      </c>
      <c r="E3574" s="5" t="s">
        <v>13672</v>
      </c>
      <c r="F3574" s="2">
        <v>998</v>
      </c>
      <c r="G3574" s="5" t="s">
        <v>83</v>
      </c>
      <c r="H3574" s="5" t="s">
        <v>11</v>
      </c>
      <c r="I3574" s="5" t="s">
        <v>507</v>
      </c>
      <c r="J3574" s="5" t="s">
        <v>1</v>
      </c>
      <c r="K3574" s="2">
        <v>22</v>
      </c>
      <c r="L3574" s="2">
        <v>1</v>
      </c>
      <c r="M3574" s="5" t="s">
        <v>37</v>
      </c>
      <c r="N3574" s="5" t="s">
        <v>82</v>
      </c>
      <c r="O3574" s="5" t="s">
        <v>58</v>
      </c>
      <c r="P3574" s="5" t="s">
        <v>58</v>
      </c>
      <c r="Q3574" s="5" t="s">
        <v>141</v>
      </c>
      <c r="R3574" s="5" t="s">
        <v>101</v>
      </c>
      <c r="S3574" s="5" t="s">
        <v>51</v>
      </c>
      <c r="T3574" s="3">
        <v>2162</v>
      </c>
      <c r="U3574" s="3">
        <v>2230</v>
      </c>
      <c r="V3574" s="3">
        <v>2175</v>
      </c>
      <c r="W3574" s="3">
        <v>1250</v>
      </c>
      <c r="X3574" s="3">
        <v>2160</v>
      </c>
      <c r="Y3574" s="3">
        <v>2406</v>
      </c>
      <c r="Z3574" s="3">
        <v>3283</v>
      </c>
      <c r="AA3574" s="3">
        <v>3383</v>
      </c>
      <c r="AB3574" s="3">
        <v>2227</v>
      </c>
      <c r="AC3574" s="3">
        <v>2848</v>
      </c>
      <c r="AD3574" s="3">
        <v>2997</v>
      </c>
      <c r="AE3574" s="3">
        <v>2422</v>
      </c>
      <c r="AF3574" s="3">
        <v>2162</v>
      </c>
      <c r="AG3574" s="3">
        <v>2230</v>
      </c>
      <c r="AH3574" s="3">
        <v>2175</v>
      </c>
      <c r="AI3574" s="3">
        <v>1250</v>
      </c>
      <c r="AJ3574" s="3">
        <v>2160</v>
      </c>
      <c r="AK3574" s="3">
        <v>2406</v>
      </c>
      <c r="AL3574" s="3">
        <v>3283</v>
      </c>
      <c r="AM3574" s="3">
        <v>3383</v>
      </c>
      <c r="AN3574" s="3">
        <v>2227</v>
      </c>
      <c r="AO3574" s="3">
        <v>2848</v>
      </c>
      <c r="AP3574" s="3">
        <v>2997</v>
      </c>
      <c r="AQ3574" s="3">
        <v>2422</v>
      </c>
      <c r="AR3574" s="4">
        <v>1.0269999999999999</v>
      </c>
      <c r="AS3574" s="4">
        <v>1.0269999999999999</v>
      </c>
      <c r="AT3574" s="4">
        <v>1.0269999999999999</v>
      </c>
      <c r="AU3574" s="4">
        <v>1.0269999999999999</v>
      </c>
      <c r="AV3574" s="4">
        <v>1.0269999999999999</v>
      </c>
      <c r="AW3574" s="4">
        <v>1.0269999999999999</v>
      </c>
      <c r="AX3574" s="4">
        <v>1.0269999999999999</v>
      </c>
      <c r="AY3574" s="4">
        <v>1.0269999999999999</v>
      </c>
      <c r="AZ3574" s="4">
        <v>1.0269999999999999</v>
      </c>
      <c r="BA3574" s="4">
        <v>1.0269999999999999</v>
      </c>
      <c r="BB3574" s="4">
        <v>1.0269999999999999</v>
      </c>
      <c r="BC3574" s="4">
        <v>1.0269999999999999</v>
      </c>
      <c r="BD3574" s="3">
        <v>2220</v>
      </c>
      <c r="BE3574" s="3">
        <v>2290</v>
      </c>
      <c r="BF3574" s="3">
        <v>2234</v>
      </c>
      <c r="BG3574" s="3">
        <v>1284</v>
      </c>
      <c r="BH3574" s="3">
        <v>2218</v>
      </c>
      <c r="BI3574" s="3">
        <v>2471</v>
      </c>
      <c r="BJ3574" s="3">
        <v>3372</v>
      </c>
      <c r="BK3574" s="3">
        <v>3474</v>
      </c>
      <c r="BL3574" s="3">
        <v>2287</v>
      </c>
      <c r="BM3574" s="3">
        <v>2925</v>
      </c>
      <c r="BN3574" s="3">
        <v>3078</v>
      </c>
      <c r="BO3574" s="3">
        <v>2487</v>
      </c>
      <c r="BP3574" s="3">
        <v>2220</v>
      </c>
      <c r="BQ3574" s="3">
        <v>2290</v>
      </c>
      <c r="BR3574" s="3">
        <v>2234</v>
      </c>
      <c r="BS3574" s="3">
        <v>1284</v>
      </c>
      <c r="BT3574" s="3">
        <v>2218</v>
      </c>
      <c r="BU3574" s="3">
        <v>2471</v>
      </c>
      <c r="BV3574" s="3">
        <v>3372</v>
      </c>
      <c r="BW3574" s="3">
        <v>3474</v>
      </c>
      <c r="BX3574" s="3">
        <v>2287</v>
      </c>
      <c r="BY3574" s="3">
        <v>2925</v>
      </c>
      <c r="BZ3574" s="3">
        <v>3078</v>
      </c>
      <c r="CA3574" s="3">
        <v>2487</v>
      </c>
      <c r="CB3574" s="3">
        <v>123.92700000000001</v>
      </c>
      <c r="CC3574" s="3">
        <v>127.76900000000001</v>
      </c>
      <c r="CD3574" s="3">
        <v>124.669</v>
      </c>
      <c r="CE3574" s="3">
        <v>71.623999999999995</v>
      </c>
      <c r="CF3574" s="3">
        <v>123.792</v>
      </c>
      <c r="CG3574" s="3">
        <v>137.88399999999999</v>
      </c>
      <c r="CH3574" s="3">
        <v>188.113</v>
      </c>
      <c r="CI3574" s="3">
        <v>193.86199999999999</v>
      </c>
      <c r="CJ3574" s="3">
        <v>127.613</v>
      </c>
      <c r="CK3574" s="3">
        <v>163.19999999999999</v>
      </c>
      <c r="CL3574" s="3">
        <v>171.762</v>
      </c>
      <c r="CM3574" s="3">
        <v>138.78</v>
      </c>
      <c r="CN3574" s="3">
        <v>29543</v>
      </c>
      <c r="CO3574" s="3">
        <v>29543</v>
      </c>
      <c r="CP3574" s="3">
        <v>30340</v>
      </c>
      <c r="CQ3574" s="3">
        <v>30340</v>
      </c>
      <c r="CR3574" s="3">
        <v>1692.9949999999999</v>
      </c>
      <c r="CS3574" s="2">
        <v>2022</v>
      </c>
    </row>
    <row r="3575" spans="1:97" x14ac:dyDescent="0.25">
      <c r="A3575" s="2">
        <v>6801</v>
      </c>
      <c r="B3575" s="5" t="s">
        <v>8</v>
      </c>
      <c r="C3575" s="2" t="s">
        <v>0</v>
      </c>
      <c r="D3575" s="5" t="s">
        <v>13671</v>
      </c>
      <c r="E3575" s="5" t="s">
        <v>13670</v>
      </c>
      <c r="F3575" s="2">
        <v>17271</v>
      </c>
      <c r="G3575" s="5" t="s">
        <v>567</v>
      </c>
      <c r="H3575" s="5" t="s">
        <v>9</v>
      </c>
      <c r="I3575" s="5" t="s">
        <v>1</v>
      </c>
      <c r="J3575" s="5" t="s">
        <v>1</v>
      </c>
      <c r="K3575" s="2">
        <v>22</v>
      </c>
      <c r="L3575" s="2">
        <v>1</v>
      </c>
      <c r="M3575" s="5" t="s">
        <v>37</v>
      </c>
      <c r="N3575" s="5" t="s">
        <v>82</v>
      </c>
      <c r="O3575" s="5" t="s">
        <v>69</v>
      </c>
      <c r="P3575" s="5" t="s">
        <v>69</v>
      </c>
      <c r="Q3575" s="5" t="s">
        <v>1</v>
      </c>
      <c r="R3575" s="5" t="s">
        <v>101</v>
      </c>
      <c r="S3575" s="5" t="s">
        <v>19</v>
      </c>
      <c r="T3575" s="3">
        <v>31</v>
      </c>
      <c r="U3575" s="3">
        <v>26</v>
      </c>
      <c r="V3575" s="3">
        <v>30</v>
      </c>
      <c r="W3575" s="3">
        <v>26</v>
      </c>
      <c r="X3575" s="3">
        <v>25</v>
      </c>
      <c r="Y3575" s="3">
        <v>30</v>
      </c>
      <c r="Z3575" s="3">
        <v>27</v>
      </c>
      <c r="AA3575" s="3">
        <v>18</v>
      </c>
      <c r="AB3575" s="3">
        <v>22</v>
      </c>
      <c r="AC3575" s="3">
        <v>24</v>
      </c>
      <c r="AD3575" s="3">
        <v>23</v>
      </c>
      <c r="AE3575" s="3">
        <v>31</v>
      </c>
      <c r="AF3575" s="3">
        <v>31</v>
      </c>
      <c r="AG3575" s="3">
        <v>26</v>
      </c>
      <c r="AH3575" s="3">
        <v>30</v>
      </c>
      <c r="AI3575" s="3">
        <v>26</v>
      </c>
      <c r="AJ3575" s="3">
        <v>25</v>
      </c>
      <c r="AK3575" s="3">
        <v>30</v>
      </c>
      <c r="AL3575" s="3">
        <v>27</v>
      </c>
      <c r="AM3575" s="3">
        <v>18</v>
      </c>
      <c r="AN3575" s="3">
        <v>22</v>
      </c>
      <c r="AO3575" s="3">
        <v>24</v>
      </c>
      <c r="AP3575" s="3">
        <v>23</v>
      </c>
      <c r="AQ3575" s="3">
        <v>31</v>
      </c>
      <c r="AR3575" s="4">
        <v>5.77</v>
      </c>
      <c r="AS3575" s="4">
        <v>5.77</v>
      </c>
      <c r="AT3575" s="4">
        <v>5.77</v>
      </c>
      <c r="AU3575" s="4">
        <v>5.77</v>
      </c>
      <c r="AV3575" s="4">
        <v>5.77</v>
      </c>
      <c r="AW3575" s="4">
        <v>5.77</v>
      </c>
      <c r="AX3575" s="4">
        <v>5.77</v>
      </c>
      <c r="AY3575" s="4">
        <v>5.77</v>
      </c>
      <c r="AZ3575" s="4">
        <v>5.77</v>
      </c>
      <c r="BA3575" s="4">
        <v>5.77</v>
      </c>
      <c r="BB3575" s="4">
        <v>5.77</v>
      </c>
      <c r="BC3575" s="4">
        <v>5.77</v>
      </c>
      <c r="BD3575" s="3">
        <v>179</v>
      </c>
      <c r="BE3575" s="3">
        <v>150</v>
      </c>
      <c r="BF3575" s="3">
        <v>173</v>
      </c>
      <c r="BG3575" s="3">
        <v>150</v>
      </c>
      <c r="BH3575" s="3">
        <v>144</v>
      </c>
      <c r="BI3575" s="3">
        <v>173</v>
      </c>
      <c r="BJ3575" s="3">
        <v>156</v>
      </c>
      <c r="BK3575" s="3">
        <v>104</v>
      </c>
      <c r="BL3575" s="3">
        <v>127</v>
      </c>
      <c r="BM3575" s="3">
        <v>138</v>
      </c>
      <c r="BN3575" s="3">
        <v>133</v>
      </c>
      <c r="BO3575" s="3">
        <v>179</v>
      </c>
      <c r="BP3575" s="3">
        <v>179</v>
      </c>
      <c r="BQ3575" s="3">
        <v>150</v>
      </c>
      <c r="BR3575" s="3">
        <v>173</v>
      </c>
      <c r="BS3575" s="3">
        <v>150</v>
      </c>
      <c r="BT3575" s="3">
        <v>144</v>
      </c>
      <c r="BU3575" s="3">
        <v>173</v>
      </c>
      <c r="BV3575" s="3">
        <v>156</v>
      </c>
      <c r="BW3575" s="3">
        <v>104</v>
      </c>
      <c r="BX3575" s="3">
        <v>127</v>
      </c>
      <c r="BY3575" s="3">
        <v>138</v>
      </c>
      <c r="BZ3575" s="3">
        <v>133</v>
      </c>
      <c r="CA3575" s="3">
        <v>179</v>
      </c>
      <c r="CB3575" s="3">
        <v>-80.447999999999993</v>
      </c>
      <c r="CC3575" s="3">
        <v>-66.343999999999994</v>
      </c>
      <c r="CD3575" s="3">
        <v>-76.828999999999994</v>
      </c>
      <c r="CE3575" s="3">
        <v>-68.302000000000007</v>
      </c>
      <c r="CF3575" s="3">
        <v>-64.009</v>
      </c>
      <c r="CG3575" s="3">
        <v>-77.953999999999994</v>
      </c>
      <c r="CH3575" s="3">
        <v>-71.001000000000005</v>
      </c>
      <c r="CI3575" s="3">
        <v>-47.752000000000002</v>
      </c>
      <c r="CJ3575" s="3">
        <v>-55.938000000000002</v>
      </c>
      <c r="CK3575" s="3">
        <v>-62.762999999999998</v>
      </c>
      <c r="CL3575" s="3">
        <v>-59.588000000000001</v>
      </c>
      <c r="CM3575" s="3">
        <v>-81.072000000000003</v>
      </c>
      <c r="CN3575" s="3">
        <v>313</v>
      </c>
      <c r="CO3575" s="3">
        <v>313</v>
      </c>
      <c r="CP3575" s="3">
        <v>1806</v>
      </c>
      <c r="CQ3575" s="3">
        <v>1806</v>
      </c>
      <c r="CR3575" s="3">
        <v>-812</v>
      </c>
      <c r="CS3575" s="2">
        <v>2022</v>
      </c>
    </row>
    <row r="3576" spans="1:97" x14ac:dyDescent="0.25">
      <c r="A3576" s="2">
        <v>6823</v>
      </c>
      <c r="B3576" s="5" t="s">
        <v>8</v>
      </c>
      <c r="C3576" s="2" t="s">
        <v>0</v>
      </c>
      <c r="D3576" s="5" t="s">
        <v>13669</v>
      </c>
      <c r="E3576" s="5" t="s">
        <v>13668</v>
      </c>
      <c r="F3576" s="2">
        <v>1692</v>
      </c>
      <c r="G3576" s="5" t="s">
        <v>86</v>
      </c>
      <c r="H3576" s="5" t="s">
        <v>61</v>
      </c>
      <c r="I3576" s="5" t="s">
        <v>520</v>
      </c>
      <c r="J3576" s="5" t="s">
        <v>1</v>
      </c>
      <c r="K3576" s="2">
        <v>22</v>
      </c>
      <c r="L3576" s="2">
        <v>1</v>
      </c>
      <c r="M3576" s="5" t="s">
        <v>37</v>
      </c>
      <c r="N3576" s="5" t="s">
        <v>22</v>
      </c>
      <c r="O3576" s="5" t="s">
        <v>74</v>
      </c>
      <c r="P3576" s="5" t="s">
        <v>35</v>
      </c>
      <c r="Q3576" s="5" t="s">
        <v>137</v>
      </c>
      <c r="R3576" s="5" t="s">
        <v>177</v>
      </c>
      <c r="S3576" s="5" t="s">
        <v>26</v>
      </c>
      <c r="T3576" s="3">
        <v>118173</v>
      </c>
      <c r="U3576" s="3">
        <v>96260</v>
      </c>
      <c r="V3576" s="3">
        <v>127822</v>
      </c>
      <c r="W3576" s="3">
        <v>115022</v>
      </c>
      <c r="X3576" s="3">
        <v>109300</v>
      </c>
      <c r="Y3576" s="3">
        <v>117697</v>
      </c>
      <c r="Z3576" s="3">
        <v>101185</v>
      </c>
      <c r="AA3576" s="3">
        <v>103116</v>
      </c>
      <c r="AB3576" s="3">
        <v>101777</v>
      </c>
      <c r="AC3576" s="3">
        <v>30</v>
      </c>
      <c r="AD3576" s="3">
        <v>22232</v>
      </c>
      <c r="AE3576" s="3">
        <v>100479</v>
      </c>
      <c r="AF3576" s="3">
        <v>118173</v>
      </c>
      <c r="AG3576" s="3">
        <v>96260</v>
      </c>
      <c r="AH3576" s="3">
        <v>127822</v>
      </c>
      <c r="AI3576" s="3">
        <v>115022</v>
      </c>
      <c r="AJ3576" s="3">
        <v>109300</v>
      </c>
      <c r="AK3576" s="3">
        <v>117697</v>
      </c>
      <c r="AL3576" s="3">
        <v>101185</v>
      </c>
      <c r="AM3576" s="3">
        <v>103116</v>
      </c>
      <c r="AN3576" s="3">
        <v>101777</v>
      </c>
      <c r="AO3576" s="3">
        <v>30</v>
      </c>
      <c r="AP3576" s="3">
        <v>22232</v>
      </c>
      <c r="AQ3576" s="3">
        <v>100479</v>
      </c>
      <c r="AR3576" s="4">
        <v>23.42</v>
      </c>
      <c r="AS3576" s="4">
        <v>23.33</v>
      </c>
      <c r="AT3576" s="4">
        <v>23.32</v>
      </c>
      <c r="AU3576" s="4">
        <v>23.29</v>
      </c>
      <c r="AV3576" s="4">
        <v>23.39</v>
      </c>
      <c r="AW3576" s="4">
        <v>23.48</v>
      </c>
      <c r="AX3576" s="4">
        <v>24.07</v>
      </c>
      <c r="AY3576" s="4">
        <v>23.53</v>
      </c>
      <c r="AZ3576" s="4">
        <v>22.85</v>
      </c>
      <c r="BA3576" s="4">
        <v>23.21</v>
      </c>
      <c r="BB3576" s="4">
        <v>23.24</v>
      </c>
      <c r="BC3576" s="4">
        <v>23.23</v>
      </c>
      <c r="BD3576" s="3">
        <v>2767612</v>
      </c>
      <c r="BE3576" s="3">
        <v>2245746</v>
      </c>
      <c r="BF3576" s="3">
        <v>2980809</v>
      </c>
      <c r="BG3576" s="3">
        <v>2678862</v>
      </c>
      <c r="BH3576" s="3">
        <v>2556527</v>
      </c>
      <c r="BI3576" s="3">
        <v>2763526</v>
      </c>
      <c r="BJ3576" s="3">
        <v>2435523</v>
      </c>
      <c r="BK3576" s="3">
        <v>2426319</v>
      </c>
      <c r="BL3576" s="3">
        <v>2325604</v>
      </c>
      <c r="BM3576" s="3">
        <v>696</v>
      </c>
      <c r="BN3576" s="3">
        <v>516672</v>
      </c>
      <c r="BO3576" s="3">
        <v>2334127</v>
      </c>
      <c r="BP3576" s="3">
        <v>2767612</v>
      </c>
      <c r="BQ3576" s="3">
        <v>2245746</v>
      </c>
      <c r="BR3576" s="3">
        <v>2980809</v>
      </c>
      <c r="BS3576" s="3">
        <v>2678862</v>
      </c>
      <c r="BT3576" s="3">
        <v>2556527</v>
      </c>
      <c r="BU3576" s="3">
        <v>2763526</v>
      </c>
      <c r="BV3576" s="3">
        <v>2435523</v>
      </c>
      <c r="BW3576" s="3">
        <v>2426319</v>
      </c>
      <c r="BX3576" s="3">
        <v>2325604</v>
      </c>
      <c r="BY3576" s="3">
        <v>696</v>
      </c>
      <c r="BZ3576" s="3">
        <v>516672</v>
      </c>
      <c r="CA3576" s="3">
        <v>2334127</v>
      </c>
      <c r="CB3576" s="3">
        <v>250937.67</v>
      </c>
      <c r="CC3576" s="3">
        <v>208142.99</v>
      </c>
      <c r="CD3576" s="3">
        <v>282418.63</v>
      </c>
      <c r="CE3576" s="3">
        <v>251311.3</v>
      </c>
      <c r="CF3576" s="3">
        <v>236542.25</v>
      </c>
      <c r="CG3576" s="3">
        <v>256490.58</v>
      </c>
      <c r="CH3576" s="3">
        <v>215036.13</v>
      </c>
      <c r="CI3576" s="3">
        <v>213313.13</v>
      </c>
      <c r="CJ3576" s="3">
        <v>216098.83</v>
      </c>
      <c r="CK3576" s="3">
        <v>-1221.461</v>
      </c>
      <c r="CL3576" s="3">
        <v>39633.044000000002</v>
      </c>
      <c r="CM3576" s="3">
        <v>207881.52</v>
      </c>
      <c r="CN3576" s="3">
        <v>1113093</v>
      </c>
      <c r="CO3576" s="3">
        <v>1113093</v>
      </c>
      <c r="CP3576" s="3">
        <v>26032023</v>
      </c>
      <c r="CQ3576" s="3">
        <v>26032023</v>
      </c>
      <c r="CR3576" s="3">
        <v>2376584.6</v>
      </c>
      <c r="CS3576" s="2">
        <v>2022</v>
      </c>
    </row>
    <row r="3577" spans="1:97" x14ac:dyDescent="0.25">
      <c r="A3577" s="2">
        <v>6823</v>
      </c>
      <c r="B3577" s="5" t="s">
        <v>8</v>
      </c>
      <c r="C3577" s="2" t="s">
        <v>0</v>
      </c>
      <c r="D3577" s="5" t="s">
        <v>13669</v>
      </c>
      <c r="E3577" s="5" t="s">
        <v>13668</v>
      </c>
      <c r="F3577" s="2">
        <v>1692</v>
      </c>
      <c r="G3577" s="5" t="s">
        <v>86</v>
      </c>
      <c r="H3577" s="5" t="s">
        <v>61</v>
      </c>
      <c r="I3577" s="5" t="s">
        <v>520</v>
      </c>
      <c r="J3577" s="5" t="s">
        <v>1</v>
      </c>
      <c r="K3577" s="2">
        <v>22</v>
      </c>
      <c r="L3577" s="2">
        <v>1</v>
      </c>
      <c r="M3577" s="5" t="s">
        <v>37</v>
      </c>
      <c r="N3577" s="5" t="s">
        <v>22</v>
      </c>
      <c r="O3577" s="5" t="s">
        <v>69</v>
      </c>
      <c r="P3577" s="5" t="s">
        <v>69</v>
      </c>
      <c r="Q3577" s="5" t="s">
        <v>137</v>
      </c>
      <c r="R3577" s="5" t="s">
        <v>177</v>
      </c>
      <c r="S3577" s="5" t="s">
        <v>19</v>
      </c>
      <c r="T3577" s="3">
        <v>2640</v>
      </c>
      <c r="U3577" s="3">
        <v>2303</v>
      </c>
      <c r="V3577" s="3">
        <v>583</v>
      </c>
      <c r="W3577" s="3">
        <v>1444</v>
      </c>
      <c r="X3577" s="3">
        <v>2340</v>
      </c>
      <c r="Y3577" s="3">
        <v>833</v>
      </c>
      <c r="Z3577" s="3">
        <v>3091</v>
      </c>
      <c r="AA3577" s="3">
        <v>2861</v>
      </c>
      <c r="AB3577" s="3">
        <v>1789</v>
      </c>
      <c r="AC3577" s="3">
        <v>112</v>
      </c>
      <c r="AD3577" s="3">
        <v>5891</v>
      </c>
      <c r="AE3577" s="3">
        <v>2022</v>
      </c>
      <c r="AF3577" s="3">
        <v>2640</v>
      </c>
      <c r="AG3577" s="3">
        <v>2303</v>
      </c>
      <c r="AH3577" s="3">
        <v>583</v>
      </c>
      <c r="AI3577" s="3">
        <v>1444</v>
      </c>
      <c r="AJ3577" s="3">
        <v>2340</v>
      </c>
      <c r="AK3577" s="3">
        <v>833</v>
      </c>
      <c r="AL3577" s="3">
        <v>3091</v>
      </c>
      <c r="AM3577" s="3">
        <v>2861</v>
      </c>
      <c r="AN3577" s="3">
        <v>1789</v>
      </c>
      <c r="AO3577" s="3">
        <v>112</v>
      </c>
      <c r="AP3577" s="3">
        <v>5891</v>
      </c>
      <c r="AQ3577" s="3">
        <v>2022</v>
      </c>
      <c r="AR3577" s="4">
        <v>5.8</v>
      </c>
      <c r="AS3577" s="4">
        <v>5.8</v>
      </c>
      <c r="AT3577" s="4">
        <v>5.8</v>
      </c>
      <c r="AU3577" s="4">
        <v>5.8</v>
      </c>
      <c r="AV3577" s="4">
        <v>5.8</v>
      </c>
      <c r="AW3577" s="4">
        <v>5.8</v>
      </c>
      <c r="AX3577" s="4">
        <v>5.8</v>
      </c>
      <c r="AY3577" s="4">
        <v>5.8</v>
      </c>
      <c r="AZ3577" s="4">
        <v>5.8</v>
      </c>
      <c r="BA3577" s="4">
        <v>5.8</v>
      </c>
      <c r="BB3577" s="4">
        <v>5.8</v>
      </c>
      <c r="BC3577" s="4">
        <v>5.8</v>
      </c>
      <c r="BD3577" s="3">
        <v>15312</v>
      </c>
      <c r="BE3577" s="3">
        <v>13357</v>
      </c>
      <c r="BF3577" s="3">
        <v>3381</v>
      </c>
      <c r="BG3577" s="3">
        <v>8375</v>
      </c>
      <c r="BH3577" s="3">
        <v>13572</v>
      </c>
      <c r="BI3577" s="3">
        <v>4831</v>
      </c>
      <c r="BJ3577" s="3">
        <v>17928</v>
      </c>
      <c r="BK3577" s="3">
        <v>16594</v>
      </c>
      <c r="BL3577" s="3">
        <v>10376</v>
      </c>
      <c r="BM3577" s="3">
        <v>650</v>
      </c>
      <c r="BN3577" s="3">
        <v>34168</v>
      </c>
      <c r="BO3577" s="3">
        <v>11728</v>
      </c>
      <c r="BP3577" s="3">
        <v>15312</v>
      </c>
      <c r="BQ3577" s="3">
        <v>13357</v>
      </c>
      <c r="BR3577" s="3">
        <v>3381</v>
      </c>
      <c r="BS3577" s="3">
        <v>8375</v>
      </c>
      <c r="BT3577" s="3">
        <v>13572</v>
      </c>
      <c r="BU3577" s="3">
        <v>4831</v>
      </c>
      <c r="BV3577" s="3">
        <v>17928</v>
      </c>
      <c r="BW3577" s="3">
        <v>16594</v>
      </c>
      <c r="BX3577" s="3">
        <v>10376</v>
      </c>
      <c r="BY3577" s="3">
        <v>650</v>
      </c>
      <c r="BZ3577" s="3">
        <v>34168</v>
      </c>
      <c r="CA3577" s="3">
        <v>11728</v>
      </c>
      <c r="CB3577" s="3">
        <v>1388.33</v>
      </c>
      <c r="CC3577" s="3">
        <v>1238.0070000000001</v>
      </c>
      <c r="CD3577" s="3">
        <v>320.37299999999999</v>
      </c>
      <c r="CE3577" s="3">
        <v>785.7</v>
      </c>
      <c r="CF3577" s="3">
        <v>1255.7470000000001</v>
      </c>
      <c r="CG3577" s="3">
        <v>448.416</v>
      </c>
      <c r="CH3577" s="3">
        <v>1582.873</v>
      </c>
      <c r="CI3577" s="3">
        <v>1458.866</v>
      </c>
      <c r="CJ3577" s="3">
        <v>964.173</v>
      </c>
      <c r="CK3577" s="3">
        <v>-1139.539</v>
      </c>
      <c r="CL3577" s="3">
        <v>2620.9560000000001</v>
      </c>
      <c r="CM3577" s="3">
        <v>1044.481</v>
      </c>
      <c r="CN3577" s="3">
        <v>25909</v>
      </c>
      <c r="CO3577" s="3">
        <v>25909</v>
      </c>
      <c r="CP3577" s="3">
        <v>150272</v>
      </c>
      <c r="CQ3577" s="3">
        <v>150272</v>
      </c>
      <c r="CR3577" s="3">
        <v>11968.383</v>
      </c>
      <c r="CS3577" s="2">
        <v>2022</v>
      </c>
    </row>
    <row r="3578" spans="1:97" x14ac:dyDescent="0.25">
      <c r="A3578" s="2">
        <v>6823</v>
      </c>
      <c r="B3578" s="5" t="s">
        <v>8</v>
      </c>
      <c r="C3578" s="2" t="s">
        <v>0</v>
      </c>
      <c r="D3578" s="5" t="s">
        <v>13669</v>
      </c>
      <c r="E3578" s="5" t="s">
        <v>13668</v>
      </c>
      <c r="F3578" s="2">
        <v>1692</v>
      </c>
      <c r="G3578" s="5" t="s">
        <v>86</v>
      </c>
      <c r="H3578" s="5" t="s">
        <v>61</v>
      </c>
      <c r="I3578" s="5" t="s">
        <v>520</v>
      </c>
      <c r="J3578" s="5" t="s">
        <v>1</v>
      </c>
      <c r="K3578" s="2">
        <v>22</v>
      </c>
      <c r="L3578" s="2">
        <v>1</v>
      </c>
      <c r="M3578" s="5" t="s">
        <v>37</v>
      </c>
      <c r="N3578" s="5" t="s">
        <v>22</v>
      </c>
      <c r="O3578" s="5" t="s">
        <v>53</v>
      </c>
      <c r="P3578" s="5" t="s">
        <v>53</v>
      </c>
      <c r="Q3578" s="5" t="s">
        <v>137</v>
      </c>
      <c r="R3578" s="5" t="s">
        <v>177</v>
      </c>
      <c r="S3578" s="5" t="s">
        <v>26</v>
      </c>
      <c r="T3578" s="3">
        <v>0</v>
      </c>
      <c r="U3578" s="3">
        <v>0</v>
      </c>
      <c r="V3578" s="3">
        <v>0</v>
      </c>
      <c r="W3578" s="3">
        <v>0</v>
      </c>
      <c r="X3578" s="3">
        <v>0</v>
      </c>
      <c r="Y3578" s="3">
        <v>0</v>
      </c>
      <c r="Z3578" s="3">
        <v>0</v>
      </c>
      <c r="AA3578" s="3">
        <v>0</v>
      </c>
      <c r="AB3578" s="3">
        <v>0</v>
      </c>
      <c r="AC3578" s="3">
        <v>0</v>
      </c>
      <c r="AD3578" s="3">
        <v>0</v>
      </c>
      <c r="AE3578" s="3">
        <v>0</v>
      </c>
      <c r="AF3578" s="3">
        <v>0</v>
      </c>
      <c r="AG3578" s="3">
        <v>0</v>
      </c>
      <c r="AH3578" s="3">
        <v>0</v>
      </c>
      <c r="AI3578" s="3">
        <v>0</v>
      </c>
      <c r="AJ3578" s="3">
        <v>0</v>
      </c>
      <c r="AK3578" s="3">
        <v>0</v>
      </c>
      <c r="AL3578" s="3">
        <v>0</v>
      </c>
      <c r="AM3578" s="3">
        <v>0</v>
      </c>
      <c r="AN3578" s="3">
        <v>0</v>
      </c>
      <c r="AO3578" s="3">
        <v>0</v>
      </c>
      <c r="AP3578" s="3">
        <v>0</v>
      </c>
      <c r="AQ3578" s="3">
        <v>0</v>
      </c>
      <c r="AR3578" s="4">
        <v>0</v>
      </c>
      <c r="AS3578" s="4">
        <v>0</v>
      </c>
      <c r="AT3578" s="4">
        <v>0</v>
      </c>
      <c r="AU3578" s="4">
        <v>0</v>
      </c>
      <c r="AV3578" s="4">
        <v>0</v>
      </c>
      <c r="AW3578" s="4">
        <v>0</v>
      </c>
      <c r="AX3578" s="4">
        <v>0</v>
      </c>
      <c r="AY3578" s="4">
        <v>0</v>
      </c>
      <c r="AZ3578" s="4">
        <v>0</v>
      </c>
      <c r="BA3578" s="4">
        <v>0</v>
      </c>
      <c r="BB3578" s="4">
        <v>0</v>
      </c>
      <c r="BC3578" s="4">
        <v>0</v>
      </c>
      <c r="BD3578" s="3">
        <v>0</v>
      </c>
      <c r="BE3578" s="3">
        <v>0</v>
      </c>
      <c r="BF3578" s="3">
        <v>0</v>
      </c>
      <c r="BG3578" s="3">
        <v>0</v>
      </c>
      <c r="BH3578" s="3">
        <v>0</v>
      </c>
      <c r="BI3578" s="3">
        <v>0</v>
      </c>
      <c r="BJ3578" s="3">
        <v>0</v>
      </c>
      <c r="BK3578" s="3">
        <v>0</v>
      </c>
      <c r="BL3578" s="3">
        <v>0</v>
      </c>
      <c r="BM3578" s="3">
        <v>0</v>
      </c>
      <c r="BN3578" s="3">
        <v>0</v>
      </c>
      <c r="BO3578" s="3">
        <v>0</v>
      </c>
      <c r="BP3578" s="3">
        <v>0</v>
      </c>
      <c r="BQ3578" s="3">
        <v>0</v>
      </c>
      <c r="BR3578" s="3">
        <v>0</v>
      </c>
      <c r="BS3578" s="3">
        <v>0</v>
      </c>
      <c r="BT3578" s="3">
        <v>0</v>
      </c>
      <c r="BU3578" s="3">
        <v>0</v>
      </c>
      <c r="BV3578" s="3">
        <v>0</v>
      </c>
      <c r="BW3578" s="3">
        <v>0</v>
      </c>
      <c r="BX3578" s="3">
        <v>0</v>
      </c>
      <c r="BY3578" s="3">
        <v>0</v>
      </c>
      <c r="BZ3578" s="3">
        <v>0</v>
      </c>
      <c r="CA3578" s="3">
        <v>0</v>
      </c>
      <c r="CB3578" s="3">
        <v>0</v>
      </c>
      <c r="CC3578" s="3">
        <v>0</v>
      </c>
      <c r="CD3578" s="3">
        <v>0</v>
      </c>
      <c r="CE3578" s="3">
        <v>0</v>
      </c>
      <c r="CF3578" s="3">
        <v>0</v>
      </c>
      <c r="CG3578" s="3">
        <v>0</v>
      </c>
      <c r="CH3578" s="3">
        <v>0</v>
      </c>
      <c r="CI3578" s="3">
        <v>0</v>
      </c>
      <c r="CJ3578" s="3">
        <v>0</v>
      </c>
      <c r="CK3578" s="3">
        <v>0</v>
      </c>
      <c r="CL3578" s="3">
        <v>0</v>
      </c>
      <c r="CM3578" s="3">
        <v>0</v>
      </c>
      <c r="CN3578" s="3">
        <v>0</v>
      </c>
      <c r="CO3578" s="3">
        <v>0</v>
      </c>
      <c r="CP3578" s="3">
        <v>0</v>
      </c>
      <c r="CQ3578" s="3">
        <v>0</v>
      </c>
      <c r="CR3578" s="3">
        <v>0</v>
      </c>
      <c r="CS3578" s="2">
        <v>2022</v>
      </c>
    </row>
    <row r="3579" spans="1:97" x14ac:dyDescent="0.25">
      <c r="A3579" s="2">
        <v>6824</v>
      </c>
      <c r="B3579" s="5" t="s">
        <v>8</v>
      </c>
      <c r="C3579" s="2" t="s">
        <v>0</v>
      </c>
      <c r="D3579" s="5" t="s">
        <v>13667</v>
      </c>
      <c r="E3579" s="5" t="s">
        <v>5771</v>
      </c>
      <c r="F3579" s="2">
        <v>7570</v>
      </c>
      <c r="G3579" s="5" t="s">
        <v>79</v>
      </c>
      <c r="H3579" s="5" t="s">
        <v>11</v>
      </c>
      <c r="I3579" s="5" t="s">
        <v>507</v>
      </c>
      <c r="J3579" s="5" t="s">
        <v>1</v>
      </c>
      <c r="K3579" s="2">
        <v>22</v>
      </c>
      <c r="L3579" s="2">
        <v>1</v>
      </c>
      <c r="M3579" s="5" t="s">
        <v>37</v>
      </c>
      <c r="N3579" s="5" t="s">
        <v>93</v>
      </c>
      <c r="O3579" s="5" t="s">
        <v>69</v>
      </c>
      <c r="P3579" s="5" t="s">
        <v>69</v>
      </c>
      <c r="Q3579" s="5" t="s">
        <v>137</v>
      </c>
      <c r="R3579" s="5" t="s">
        <v>101</v>
      </c>
      <c r="S3579" s="5" t="s">
        <v>19</v>
      </c>
      <c r="T3579" s="3">
        <v>593</v>
      </c>
      <c r="U3579" s="3">
        <v>236</v>
      </c>
      <c r="V3579" s="3">
        <v>115</v>
      </c>
      <c r="W3579" s="3">
        <v>69</v>
      </c>
      <c r="X3579" s="3">
        <v>90</v>
      </c>
      <c r="Y3579" s="3">
        <v>1069</v>
      </c>
      <c r="Z3579" s="3">
        <v>412</v>
      </c>
      <c r="AA3579" s="3">
        <v>972</v>
      </c>
      <c r="AB3579" s="3">
        <v>140</v>
      </c>
      <c r="AC3579" s="3">
        <v>519</v>
      </c>
      <c r="AD3579" s="3">
        <v>60</v>
      </c>
      <c r="AE3579" s="3">
        <v>634</v>
      </c>
      <c r="AF3579" s="3">
        <v>593</v>
      </c>
      <c r="AG3579" s="3">
        <v>236</v>
      </c>
      <c r="AH3579" s="3">
        <v>115</v>
      </c>
      <c r="AI3579" s="3">
        <v>69</v>
      </c>
      <c r="AJ3579" s="3">
        <v>90</v>
      </c>
      <c r="AK3579" s="3">
        <v>1069</v>
      </c>
      <c r="AL3579" s="3">
        <v>412</v>
      </c>
      <c r="AM3579" s="3">
        <v>972</v>
      </c>
      <c r="AN3579" s="3">
        <v>140</v>
      </c>
      <c r="AO3579" s="3">
        <v>519</v>
      </c>
      <c r="AP3579" s="3">
        <v>60</v>
      </c>
      <c r="AQ3579" s="3">
        <v>634</v>
      </c>
      <c r="AR3579" s="4">
        <v>5.7</v>
      </c>
      <c r="AS3579" s="4">
        <v>5.7</v>
      </c>
      <c r="AT3579" s="4">
        <v>5.7</v>
      </c>
      <c r="AU3579" s="4">
        <v>5.7</v>
      </c>
      <c r="AV3579" s="4">
        <v>5.7</v>
      </c>
      <c r="AW3579" s="4">
        <v>5.7</v>
      </c>
      <c r="AX3579" s="4">
        <v>5.7</v>
      </c>
      <c r="AY3579" s="4">
        <v>5.7</v>
      </c>
      <c r="AZ3579" s="4">
        <v>5.7</v>
      </c>
      <c r="BA3579" s="4">
        <v>5.7</v>
      </c>
      <c r="BB3579" s="4">
        <v>5.7</v>
      </c>
      <c r="BC3579" s="4">
        <v>5.7</v>
      </c>
      <c r="BD3579" s="3">
        <v>3380</v>
      </c>
      <c r="BE3579" s="3">
        <v>1345</v>
      </c>
      <c r="BF3579" s="3">
        <v>656</v>
      </c>
      <c r="BG3579" s="3">
        <v>393</v>
      </c>
      <c r="BH3579" s="3">
        <v>513</v>
      </c>
      <c r="BI3579" s="3">
        <v>6093</v>
      </c>
      <c r="BJ3579" s="3">
        <v>2348</v>
      </c>
      <c r="BK3579" s="3">
        <v>5540</v>
      </c>
      <c r="BL3579" s="3">
        <v>798</v>
      </c>
      <c r="BM3579" s="3">
        <v>2958</v>
      </c>
      <c r="BN3579" s="3">
        <v>342</v>
      </c>
      <c r="BO3579" s="3">
        <v>3614</v>
      </c>
      <c r="BP3579" s="3">
        <v>3380</v>
      </c>
      <c r="BQ3579" s="3">
        <v>1345</v>
      </c>
      <c r="BR3579" s="3">
        <v>656</v>
      </c>
      <c r="BS3579" s="3">
        <v>393</v>
      </c>
      <c r="BT3579" s="3">
        <v>513</v>
      </c>
      <c r="BU3579" s="3">
        <v>6093</v>
      </c>
      <c r="BV3579" s="3">
        <v>2348</v>
      </c>
      <c r="BW3579" s="3">
        <v>5540</v>
      </c>
      <c r="BX3579" s="3">
        <v>798</v>
      </c>
      <c r="BY3579" s="3">
        <v>2958</v>
      </c>
      <c r="BZ3579" s="3">
        <v>342</v>
      </c>
      <c r="CA3579" s="3">
        <v>3614</v>
      </c>
      <c r="CB3579" s="3">
        <v>168.77</v>
      </c>
      <c r="CC3579" s="3">
        <v>67.314999999999998</v>
      </c>
      <c r="CD3579" s="3">
        <v>32.677999999999997</v>
      </c>
      <c r="CE3579" s="3">
        <v>19.77</v>
      </c>
      <c r="CF3579" s="3">
        <v>25.529</v>
      </c>
      <c r="CG3579" s="3">
        <v>304.47300000000001</v>
      </c>
      <c r="CH3579" s="3">
        <v>117.346</v>
      </c>
      <c r="CI3579" s="3">
        <v>276.78899999999999</v>
      </c>
      <c r="CJ3579" s="3">
        <v>39.811999999999998</v>
      </c>
      <c r="CK3579" s="3">
        <v>147.80199999999999</v>
      </c>
      <c r="CL3579" s="3">
        <v>17.192</v>
      </c>
      <c r="CM3579" s="3">
        <v>180.524</v>
      </c>
      <c r="CN3579" s="3">
        <v>4909</v>
      </c>
      <c r="CO3579" s="3">
        <v>4909</v>
      </c>
      <c r="CP3579" s="3">
        <v>27980</v>
      </c>
      <c r="CQ3579" s="3">
        <v>27980</v>
      </c>
      <c r="CR3579" s="3">
        <v>1398</v>
      </c>
      <c r="CS3579" s="2">
        <v>2022</v>
      </c>
    </row>
    <row r="3580" spans="1:97" x14ac:dyDescent="0.25">
      <c r="A3580" s="2">
        <v>7012</v>
      </c>
      <c r="B3580" s="5" t="s">
        <v>8</v>
      </c>
      <c r="C3580" s="2" t="s">
        <v>0</v>
      </c>
      <c r="D3580" s="5" t="s">
        <v>13666</v>
      </c>
      <c r="E3580" s="5" t="s">
        <v>13665</v>
      </c>
      <c r="F3580" s="2">
        <v>9187</v>
      </c>
      <c r="G3580" s="5" t="s">
        <v>294</v>
      </c>
      <c r="H3580" s="5" t="s">
        <v>13</v>
      </c>
      <c r="I3580" s="5" t="s">
        <v>510</v>
      </c>
      <c r="J3580" s="5" t="s">
        <v>1</v>
      </c>
      <c r="K3580" s="2">
        <v>22</v>
      </c>
      <c r="L3580" s="2">
        <v>1</v>
      </c>
      <c r="M3580" s="5" t="s">
        <v>37</v>
      </c>
      <c r="N3580" s="5" t="s">
        <v>92</v>
      </c>
      <c r="O3580" s="5" t="s">
        <v>91</v>
      </c>
      <c r="P3580" s="5" t="s">
        <v>90</v>
      </c>
      <c r="Q3580" s="5" t="s">
        <v>289</v>
      </c>
      <c r="R3580" s="5" t="s">
        <v>101</v>
      </c>
      <c r="S3580" s="5" t="s">
        <v>1</v>
      </c>
      <c r="T3580" s="3">
        <v>0</v>
      </c>
      <c r="U3580" s="3">
        <v>0</v>
      </c>
      <c r="V3580" s="3">
        <v>0</v>
      </c>
      <c r="W3580" s="3">
        <v>0</v>
      </c>
      <c r="X3580" s="3">
        <v>0</v>
      </c>
      <c r="Y3580" s="3">
        <v>0</v>
      </c>
      <c r="Z3580" s="3">
        <v>0</v>
      </c>
      <c r="AA3580" s="3">
        <v>0</v>
      </c>
      <c r="AB3580" s="3">
        <v>0</v>
      </c>
      <c r="AC3580" s="3">
        <v>0</v>
      </c>
      <c r="AD3580" s="3">
        <v>0</v>
      </c>
      <c r="AE3580" s="3">
        <v>0</v>
      </c>
      <c r="AF3580" s="3">
        <v>0</v>
      </c>
      <c r="AG3580" s="3">
        <v>0</v>
      </c>
      <c r="AH3580" s="3">
        <v>0</v>
      </c>
      <c r="AI3580" s="3">
        <v>0</v>
      </c>
      <c r="AJ3580" s="3">
        <v>0</v>
      </c>
      <c r="AK3580" s="3">
        <v>0</v>
      </c>
      <c r="AL3580" s="3">
        <v>0</v>
      </c>
      <c r="AM3580" s="3">
        <v>0</v>
      </c>
      <c r="AN3580" s="3">
        <v>0</v>
      </c>
      <c r="AO3580" s="3">
        <v>0</v>
      </c>
      <c r="AP3580" s="3">
        <v>0</v>
      </c>
      <c r="AQ3580" s="3">
        <v>0</v>
      </c>
      <c r="AR3580" s="4">
        <v>0</v>
      </c>
      <c r="AS3580" s="4">
        <v>0</v>
      </c>
      <c r="AT3580" s="4">
        <v>0</v>
      </c>
      <c r="AU3580" s="4">
        <v>0</v>
      </c>
      <c r="AV3580" s="4">
        <v>0</v>
      </c>
      <c r="AW3580" s="4">
        <v>0</v>
      </c>
      <c r="AX3580" s="4">
        <v>0</v>
      </c>
      <c r="AY3580" s="4">
        <v>0</v>
      </c>
      <c r="AZ3580" s="4">
        <v>0</v>
      </c>
      <c r="BA3580" s="4">
        <v>0</v>
      </c>
      <c r="BB3580" s="4">
        <v>0</v>
      </c>
      <c r="BC3580" s="4">
        <v>0</v>
      </c>
      <c r="BD3580" s="3">
        <v>5035</v>
      </c>
      <c r="BE3580" s="3">
        <v>4359</v>
      </c>
      <c r="BF3580" s="3">
        <v>5806</v>
      </c>
      <c r="BG3580" s="3">
        <v>5481</v>
      </c>
      <c r="BH3580" s="3">
        <v>6188</v>
      </c>
      <c r="BI3580" s="3">
        <v>5514</v>
      </c>
      <c r="BJ3580" s="3">
        <v>5844</v>
      </c>
      <c r="BK3580" s="3">
        <v>4845</v>
      </c>
      <c r="BL3580" s="3">
        <v>3923</v>
      </c>
      <c r="BM3580" s="3">
        <v>3205</v>
      </c>
      <c r="BN3580" s="3">
        <v>4254</v>
      </c>
      <c r="BO3580" s="3">
        <v>3534</v>
      </c>
      <c r="BP3580" s="3">
        <v>5035</v>
      </c>
      <c r="BQ3580" s="3">
        <v>4359</v>
      </c>
      <c r="BR3580" s="3">
        <v>5806</v>
      </c>
      <c r="BS3580" s="3">
        <v>5481</v>
      </c>
      <c r="BT3580" s="3">
        <v>6188</v>
      </c>
      <c r="BU3580" s="3">
        <v>5514</v>
      </c>
      <c r="BV3580" s="3">
        <v>5844</v>
      </c>
      <c r="BW3580" s="3">
        <v>4845</v>
      </c>
      <c r="BX3580" s="3">
        <v>3923</v>
      </c>
      <c r="BY3580" s="3">
        <v>3205</v>
      </c>
      <c r="BZ3580" s="3">
        <v>4254</v>
      </c>
      <c r="CA3580" s="3">
        <v>3534</v>
      </c>
      <c r="CB3580" s="3">
        <v>1475.6869999999999</v>
      </c>
      <c r="CC3580" s="3">
        <v>1277.452</v>
      </c>
      <c r="CD3580" s="3">
        <v>1701.6890000000001</v>
      </c>
      <c r="CE3580" s="3">
        <v>1606.338</v>
      </c>
      <c r="CF3580" s="3">
        <v>1813.7159999999999</v>
      </c>
      <c r="CG3580" s="3">
        <v>1615.9690000000001</v>
      </c>
      <c r="CH3580" s="3">
        <v>1712.682</v>
      </c>
      <c r="CI3580" s="3">
        <v>1419.8920000000001</v>
      </c>
      <c r="CJ3580" s="3">
        <v>1149.771</v>
      </c>
      <c r="CK3580" s="3">
        <v>939.45600000000002</v>
      </c>
      <c r="CL3580" s="3">
        <v>1246.6559999999999</v>
      </c>
      <c r="CM3580" s="3">
        <v>1035.692</v>
      </c>
      <c r="CN3580" s="3">
        <v>0</v>
      </c>
      <c r="CO3580" s="3">
        <v>0</v>
      </c>
      <c r="CP3580" s="3">
        <v>57988</v>
      </c>
      <c r="CQ3580" s="3">
        <v>57988</v>
      </c>
      <c r="CR3580" s="3">
        <v>16995</v>
      </c>
      <c r="CS3580" s="2">
        <v>2022</v>
      </c>
    </row>
    <row r="3581" spans="1:97" x14ac:dyDescent="0.25">
      <c r="A3581" s="2">
        <v>7013</v>
      </c>
      <c r="B3581" s="5" t="s">
        <v>8</v>
      </c>
      <c r="C3581" s="2" t="s">
        <v>0</v>
      </c>
      <c r="D3581" s="5" t="s">
        <v>13664</v>
      </c>
      <c r="E3581" s="5" t="s">
        <v>10609</v>
      </c>
      <c r="F3581" s="2">
        <v>20813</v>
      </c>
      <c r="G3581" s="5" t="s">
        <v>83</v>
      </c>
      <c r="H3581" s="5" t="s">
        <v>11</v>
      </c>
      <c r="I3581" s="5" t="s">
        <v>507</v>
      </c>
      <c r="J3581" s="5" t="s">
        <v>1</v>
      </c>
      <c r="K3581" s="2">
        <v>22</v>
      </c>
      <c r="L3581" s="2">
        <v>1</v>
      </c>
      <c r="M3581" s="5" t="s">
        <v>37</v>
      </c>
      <c r="N3581" s="5" t="s">
        <v>82</v>
      </c>
      <c r="O3581" s="5" t="s">
        <v>69</v>
      </c>
      <c r="P3581" s="5" t="s">
        <v>69</v>
      </c>
      <c r="Q3581" s="5" t="s">
        <v>141</v>
      </c>
      <c r="R3581" s="5" t="s">
        <v>101</v>
      </c>
      <c r="S3581" s="5" t="s">
        <v>19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4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4</v>
      </c>
      <c r="AR3581" s="4">
        <v>0</v>
      </c>
      <c r="AS3581" s="4">
        <v>0</v>
      </c>
      <c r="AT3581" s="4">
        <v>0</v>
      </c>
      <c r="AU3581" s="4">
        <v>0</v>
      </c>
      <c r="AV3581" s="4">
        <v>0</v>
      </c>
      <c r="AW3581" s="4">
        <v>0</v>
      </c>
      <c r="AX3581" s="4">
        <v>0</v>
      </c>
      <c r="AY3581" s="4">
        <v>0</v>
      </c>
      <c r="AZ3581" s="4">
        <v>0</v>
      </c>
      <c r="BA3581" s="4">
        <v>0</v>
      </c>
      <c r="BB3581" s="4">
        <v>0</v>
      </c>
      <c r="BC3581" s="4">
        <v>5.8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0</v>
      </c>
      <c r="BJ3581" s="3">
        <v>0</v>
      </c>
      <c r="BK3581" s="3">
        <v>0</v>
      </c>
      <c r="BL3581" s="3">
        <v>0</v>
      </c>
      <c r="BM3581" s="3">
        <v>0</v>
      </c>
      <c r="BN3581" s="3">
        <v>0</v>
      </c>
      <c r="BO3581" s="3">
        <v>23</v>
      </c>
      <c r="BP3581" s="3">
        <v>0</v>
      </c>
      <c r="BQ3581" s="3">
        <v>0</v>
      </c>
      <c r="BR3581" s="3">
        <v>0</v>
      </c>
      <c r="BS3581" s="3">
        <v>0</v>
      </c>
      <c r="BT3581" s="3">
        <v>0</v>
      </c>
      <c r="BU3581" s="3">
        <v>0</v>
      </c>
      <c r="BV3581" s="3">
        <v>0</v>
      </c>
      <c r="BW3581" s="3">
        <v>0</v>
      </c>
      <c r="BX3581" s="3">
        <v>0</v>
      </c>
      <c r="BY3581" s="3">
        <v>0</v>
      </c>
      <c r="BZ3581" s="3">
        <v>0</v>
      </c>
      <c r="CA3581" s="3">
        <v>23</v>
      </c>
      <c r="CB3581" s="3">
        <v>0</v>
      </c>
      <c r="CC3581" s="3">
        <v>0</v>
      </c>
      <c r="CD3581" s="3">
        <v>0</v>
      </c>
      <c r="CE3581" s="3">
        <v>0</v>
      </c>
      <c r="CF3581" s="3">
        <v>0</v>
      </c>
      <c r="CG3581" s="3">
        <v>0</v>
      </c>
      <c r="CH3581" s="3">
        <v>0</v>
      </c>
      <c r="CI3581" s="3">
        <v>0</v>
      </c>
      <c r="CJ3581" s="3">
        <v>0</v>
      </c>
      <c r="CK3581" s="3">
        <v>0</v>
      </c>
      <c r="CL3581" s="3">
        <v>0</v>
      </c>
      <c r="CM3581" s="3">
        <v>2</v>
      </c>
      <c r="CN3581" s="3">
        <v>4</v>
      </c>
      <c r="CO3581" s="3">
        <v>4</v>
      </c>
      <c r="CP3581" s="3">
        <v>23</v>
      </c>
      <c r="CQ3581" s="3">
        <v>23</v>
      </c>
      <c r="CR3581" s="3">
        <v>2</v>
      </c>
      <c r="CS3581" s="2">
        <v>2022</v>
      </c>
    </row>
    <row r="3582" spans="1:97" x14ac:dyDescent="0.25">
      <c r="A3582" s="2">
        <v>7013</v>
      </c>
      <c r="B3582" s="5" t="s">
        <v>8</v>
      </c>
      <c r="C3582" s="2" t="s">
        <v>0</v>
      </c>
      <c r="D3582" s="5" t="s">
        <v>13664</v>
      </c>
      <c r="E3582" s="5" t="s">
        <v>10609</v>
      </c>
      <c r="F3582" s="2">
        <v>20813</v>
      </c>
      <c r="G3582" s="5" t="s">
        <v>83</v>
      </c>
      <c r="H3582" s="5" t="s">
        <v>11</v>
      </c>
      <c r="I3582" s="5" t="s">
        <v>507</v>
      </c>
      <c r="J3582" s="5" t="s">
        <v>1</v>
      </c>
      <c r="K3582" s="2">
        <v>22</v>
      </c>
      <c r="L3582" s="2">
        <v>1</v>
      </c>
      <c r="M3582" s="5" t="s">
        <v>37</v>
      </c>
      <c r="N3582" s="5" t="s">
        <v>22</v>
      </c>
      <c r="O3582" s="5" t="s">
        <v>58</v>
      </c>
      <c r="P3582" s="5" t="s">
        <v>58</v>
      </c>
      <c r="Q3582" s="5" t="s">
        <v>141</v>
      </c>
      <c r="R3582" s="5" t="s">
        <v>1748</v>
      </c>
      <c r="S3582" s="5" t="s">
        <v>51</v>
      </c>
      <c r="T3582" s="3">
        <v>0</v>
      </c>
      <c r="U3582" s="3">
        <v>0</v>
      </c>
      <c r="V3582" s="3">
        <v>0</v>
      </c>
      <c r="W3582" s="3">
        <v>0</v>
      </c>
      <c r="X3582" s="3">
        <v>0</v>
      </c>
      <c r="Y3582" s="3">
        <v>0</v>
      </c>
      <c r="Z3582" s="3">
        <v>607</v>
      </c>
      <c r="AA3582" s="3">
        <v>19970</v>
      </c>
      <c r="AB3582" s="3">
        <v>0</v>
      </c>
      <c r="AC3582" s="3">
        <v>0</v>
      </c>
      <c r="AD3582" s="3">
        <v>0</v>
      </c>
      <c r="AE3582" s="3">
        <v>0</v>
      </c>
      <c r="AF3582" s="3">
        <v>0</v>
      </c>
      <c r="AG3582" s="3">
        <v>0</v>
      </c>
      <c r="AH3582" s="3">
        <v>0</v>
      </c>
      <c r="AI3582" s="3">
        <v>0</v>
      </c>
      <c r="AJ3582" s="3">
        <v>0</v>
      </c>
      <c r="AK3582" s="3">
        <v>0</v>
      </c>
      <c r="AL3582" s="3">
        <v>607</v>
      </c>
      <c r="AM3582" s="3">
        <v>19970</v>
      </c>
      <c r="AN3582" s="3">
        <v>0</v>
      </c>
      <c r="AO3582" s="3">
        <v>0</v>
      </c>
      <c r="AP3582" s="3">
        <v>0</v>
      </c>
      <c r="AQ3582" s="3">
        <v>0</v>
      </c>
      <c r="AR3582" s="4">
        <v>0</v>
      </c>
      <c r="AS3582" s="4">
        <v>0</v>
      </c>
      <c r="AT3582" s="4">
        <v>0</v>
      </c>
      <c r="AU3582" s="4">
        <v>0</v>
      </c>
      <c r="AV3582" s="4">
        <v>0</v>
      </c>
      <c r="AW3582" s="4">
        <v>0</v>
      </c>
      <c r="AX3582" s="4">
        <v>1.01</v>
      </c>
      <c r="AY3582" s="4">
        <v>1.01</v>
      </c>
      <c r="AZ3582" s="4">
        <v>0</v>
      </c>
      <c r="BA3582" s="4">
        <v>0</v>
      </c>
      <c r="BB3582" s="4">
        <v>0</v>
      </c>
      <c r="BC3582" s="4">
        <v>0</v>
      </c>
      <c r="BD3582" s="3">
        <v>0</v>
      </c>
      <c r="BE3582" s="3">
        <v>0</v>
      </c>
      <c r="BF3582" s="3">
        <v>0</v>
      </c>
      <c r="BG3582" s="3">
        <v>0</v>
      </c>
      <c r="BH3582" s="3">
        <v>0</v>
      </c>
      <c r="BI3582" s="3">
        <v>0</v>
      </c>
      <c r="BJ3582" s="3">
        <v>613</v>
      </c>
      <c r="BK3582" s="3">
        <v>20170</v>
      </c>
      <c r="BL3582" s="3">
        <v>0</v>
      </c>
      <c r="BM3582" s="3">
        <v>0</v>
      </c>
      <c r="BN3582" s="3">
        <v>0</v>
      </c>
      <c r="BO3582" s="3">
        <v>0</v>
      </c>
      <c r="BP3582" s="3">
        <v>0</v>
      </c>
      <c r="BQ3582" s="3">
        <v>0</v>
      </c>
      <c r="BR3582" s="3">
        <v>0</v>
      </c>
      <c r="BS3582" s="3">
        <v>0</v>
      </c>
      <c r="BT3582" s="3">
        <v>0</v>
      </c>
      <c r="BU3582" s="3">
        <v>0</v>
      </c>
      <c r="BV3582" s="3">
        <v>613</v>
      </c>
      <c r="BW3582" s="3">
        <v>20170</v>
      </c>
      <c r="BX3582" s="3">
        <v>0</v>
      </c>
      <c r="BY3582" s="3">
        <v>0</v>
      </c>
      <c r="BZ3582" s="3">
        <v>0</v>
      </c>
      <c r="CA3582" s="3">
        <v>0</v>
      </c>
      <c r="CB3582" s="3">
        <v>0</v>
      </c>
      <c r="CC3582" s="3">
        <v>0</v>
      </c>
      <c r="CD3582" s="3">
        <v>0</v>
      </c>
      <c r="CE3582" s="3">
        <v>0</v>
      </c>
      <c r="CF3582" s="3">
        <v>0</v>
      </c>
      <c r="CG3582" s="3">
        <v>0</v>
      </c>
      <c r="CH3582" s="3">
        <v>47</v>
      </c>
      <c r="CI3582" s="3">
        <v>1513</v>
      </c>
      <c r="CJ3582" s="3">
        <v>0</v>
      </c>
      <c r="CK3582" s="3">
        <v>0</v>
      </c>
      <c r="CL3582" s="3">
        <v>0</v>
      </c>
      <c r="CM3582" s="3">
        <v>0</v>
      </c>
      <c r="CN3582" s="3">
        <v>20577</v>
      </c>
      <c r="CO3582" s="3">
        <v>20577</v>
      </c>
      <c r="CP3582" s="3">
        <v>20783</v>
      </c>
      <c r="CQ3582" s="3">
        <v>20783</v>
      </c>
      <c r="CR3582" s="3">
        <v>1560</v>
      </c>
      <c r="CS3582" s="2">
        <v>2022</v>
      </c>
    </row>
    <row r="3583" spans="1:97" x14ac:dyDescent="0.25">
      <c r="A3583" s="2">
        <v>7015</v>
      </c>
      <c r="B3583" s="5" t="s">
        <v>8</v>
      </c>
      <c r="C3583" s="2" t="s">
        <v>0</v>
      </c>
      <c r="D3583" s="5" t="s">
        <v>13663</v>
      </c>
      <c r="E3583" s="5" t="s">
        <v>13662</v>
      </c>
      <c r="F3583" s="2">
        <v>13037</v>
      </c>
      <c r="G3583" s="5" t="s">
        <v>290</v>
      </c>
      <c r="H3583" s="5" t="s">
        <v>13</v>
      </c>
      <c r="I3583" s="5" t="s">
        <v>510</v>
      </c>
      <c r="J3583" s="5" t="s">
        <v>1</v>
      </c>
      <c r="K3583" s="2">
        <v>22</v>
      </c>
      <c r="L3583" s="2">
        <v>1</v>
      </c>
      <c r="M3583" s="5" t="s">
        <v>37</v>
      </c>
      <c r="N3583" s="5" t="s">
        <v>92</v>
      </c>
      <c r="O3583" s="5" t="s">
        <v>91</v>
      </c>
      <c r="P3583" s="5" t="s">
        <v>90</v>
      </c>
      <c r="Q3583" s="5" t="s">
        <v>289</v>
      </c>
      <c r="R3583" s="5" t="s">
        <v>101</v>
      </c>
      <c r="S3583" s="5" t="s">
        <v>1</v>
      </c>
      <c r="T3583" s="3">
        <v>0</v>
      </c>
      <c r="U3583" s="3">
        <v>0</v>
      </c>
      <c r="V3583" s="3">
        <v>0</v>
      </c>
      <c r="W3583" s="3">
        <v>0</v>
      </c>
      <c r="X3583" s="3">
        <v>0</v>
      </c>
      <c r="Y3583" s="3">
        <v>0</v>
      </c>
      <c r="Z3583" s="3">
        <v>0</v>
      </c>
      <c r="AA3583" s="3">
        <v>0</v>
      </c>
      <c r="AB3583" s="3">
        <v>0</v>
      </c>
      <c r="AC3583" s="3">
        <v>0</v>
      </c>
      <c r="AD3583" s="3">
        <v>0</v>
      </c>
      <c r="AE3583" s="3">
        <v>0</v>
      </c>
      <c r="AF3583" s="3">
        <v>0</v>
      </c>
      <c r="AG3583" s="3">
        <v>0</v>
      </c>
      <c r="AH3583" s="3">
        <v>0</v>
      </c>
      <c r="AI3583" s="3">
        <v>0</v>
      </c>
      <c r="AJ3583" s="3">
        <v>0</v>
      </c>
      <c r="AK3583" s="3">
        <v>0</v>
      </c>
      <c r="AL3583" s="3">
        <v>0</v>
      </c>
      <c r="AM3583" s="3">
        <v>0</v>
      </c>
      <c r="AN3583" s="3">
        <v>0</v>
      </c>
      <c r="AO3583" s="3">
        <v>0</v>
      </c>
      <c r="AP3583" s="3">
        <v>0</v>
      </c>
      <c r="AQ3583" s="3">
        <v>0</v>
      </c>
      <c r="AR3583" s="4">
        <v>0</v>
      </c>
      <c r="AS3583" s="4">
        <v>0</v>
      </c>
      <c r="AT3583" s="4">
        <v>0</v>
      </c>
      <c r="AU3583" s="4">
        <v>0</v>
      </c>
      <c r="AV3583" s="4">
        <v>0</v>
      </c>
      <c r="AW3583" s="4">
        <v>0</v>
      </c>
      <c r="AX3583" s="4">
        <v>0</v>
      </c>
      <c r="AY3583" s="4">
        <v>0</v>
      </c>
      <c r="AZ3583" s="4">
        <v>0</v>
      </c>
      <c r="BA3583" s="4">
        <v>0</v>
      </c>
      <c r="BB3583" s="4">
        <v>0</v>
      </c>
      <c r="BC3583" s="4">
        <v>0</v>
      </c>
      <c r="BD3583" s="3">
        <v>974</v>
      </c>
      <c r="BE3583" s="3">
        <v>844</v>
      </c>
      <c r="BF3583" s="3">
        <v>1124</v>
      </c>
      <c r="BG3583" s="3">
        <v>1061</v>
      </c>
      <c r="BH3583" s="3">
        <v>1198</v>
      </c>
      <c r="BI3583" s="3">
        <v>1067</v>
      </c>
      <c r="BJ3583" s="3">
        <v>1131</v>
      </c>
      <c r="BK3583" s="3">
        <v>938</v>
      </c>
      <c r="BL3583" s="3">
        <v>759</v>
      </c>
      <c r="BM3583" s="3">
        <v>620</v>
      </c>
      <c r="BN3583" s="3">
        <v>823</v>
      </c>
      <c r="BO3583" s="3">
        <v>684</v>
      </c>
      <c r="BP3583" s="3">
        <v>974</v>
      </c>
      <c r="BQ3583" s="3">
        <v>844</v>
      </c>
      <c r="BR3583" s="3">
        <v>1124</v>
      </c>
      <c r="BS3583" s="3">
        <v>1061</v>
      </c>
      <c r="BT3583" s="3">
        <v>1198</v>
      </c>
      <c r="BU3583" s="3">
        <v>1067</v>
      </c>
      <c r="BV3583" s="3">
        <v>1131</v>
      </c>
      <c r="BW3583" s="3">
        <v>938</v>
      </c>
      <c r="BX3583" s="3">
        <v>759</v>
      </c>
      <c r="BY3583" s="3">
        <v>620</v>
      </c>
      <c r="BZ3583" s="3">
        <v>823</v>
      </c>
      <c r="CA3583" s="3">
        <v>684</v>
      </c>
      <c r="CB3583" s="3">
        <v>285.58600000000001</v>
      </c>
      <c r="CC3583" s="3">
        <v>247.22200000000001</v>
      </c>
      <c r="CD3583" s="3">
        <v>329.32400000000001</v>
      </c>
      <c r="CE3583" s="3">
        <v>310.87099999999998</v>
      </c>
      <c r="CF3583" s="3">
        <v>351.00400000000002</v>
      </c>
      <c r="CG3583" s="3">
        <v>312.73399999999998</v>
      </c>
      <c r="CH3583" s="3">
        <v>331.45100000000002</v>
      </c>
      <c r="CI3583" s="3">
        <v>274.78800000000001</v>
      </c>
      <c r="CJ3583" s="3">
        <v>222.512</v>
      </c>
      <c r="CK3583" s="3">
        <v>181.81100000000001</v>
      </c>
      <c r="CL3583" s="3">
        <v>241.262</v>
      </c>
      <c r="CM3583" s="3">
        <v>200.435</v>
      </c>
      <c r="CN3583" s="3">
        <v>0</v>
      </c>
      <c r="CO3583" s="3">
        <v>0</v>
      </c>
      <c r="CP3583" s="3">
        <v>11223</v>
      </c>
      <c r="CQ3583" s="3">
        <v>11223</v>
      </c>
      <c r="CR3583" s="3">
        <v>3289</v>
      </c>
      <c r="CS3583" s="2">
        <v>2022</v>
      </c>
    </row>
    <row r="3584" spans="1:97" x14ac:dyDescent="0.25">
      <c r="A3584" s="2">
        <v>7018</v>
      </c>
      <c r="B3584" s="5" t="s">
        <v>8</v>
      </c>
      <c r="C3584" s="2" t="s">
        <v>0</v>
      </c>
      <c r="D3584" s="5" t="s">
        <v>13661</v>
      </c>
      <c r="E3584" s="5" t="s">
        <v>13660</v>
      </c>
      <c r="F3584" s="2">
        <v>3355</v>
      </c>
      <c r="G3584" s="5" t="s">
        <v>83</v>
      </c>
      <c r="H3584" s="5" t="s">
        <v>11</v>
      </c>
      <c r="I3584" s="5" t="s">
        <v>507</v>
      </c>
      <c r="J3584" s="5" t="s">
        <v>1</v>
      </c>
      <c r="K3584" s="2">
        <v>22</v>
      </c>
      <c r="L3584" s="2">
        <v>1</v>
      </c>
      <c r="M3584" s="5" t="s">
        <v>37</v>
      </c>
      <c r="N3584" s="5" t="s">
        <v>82</v>
      </c>
      <c r="O3584" s="5" t="s">
        <v>69</v>
      </c>
      <c r="P3584" s="5" t="s">
        <v>69</v>
      </c>
      <c r="Q3584" s="5" t="s">
        <v>141</v>
      </c>
      <c r="R3584" s="5" t="s">
        <v>101</v>
      </c>
      <c r="S3584" s="5" t="s">
        <v>19</v>
      </c>
      <c r="T3584" s="3">
        <v>59</v>
      </c>
      <c r="U3584" s="3">
        <v>64</v>
      </c>
      <c r="V3584" s="3">
        <v>53</v>
      </c>
      <c r="W3584" s="3">
        <v>35</v>
      </c>
      <c r="X3584" s="3">
        <v>69</v>
      </c>
      <c r="Y3584" s="3">
        <v>48</v>
      </c>
      <c r="Z3584" s="3">
        <v>34</v>
      </c>
      <c r="AA3584" s="3">
        <v>37</v>
      </c>
      <c r="AB3584" s="3">
        <v>43</v>
      </c>
      <c r="AC3584" s="3">
        <v>52</v>
      </c>
      <c r="AD3584" s="3">
        <v>60</v>
      </c>
      <c r="AE3584" s="3">
        <v>69</v>
      </c>
      <c r="AF3584" s="3">
        <v>59</v>
      </c>
      <c r="AG3584" s="3">
        <v>64</v>
      </c>
      <c r="AH3584" s="3">
        <v>53</v>
      </c>
      <c r="AI3584" s="3">
        <v>35</v>
      </c>
      <c r="AJ3584" s="3">
        <v>69</v>
      </c>
      <c r="AK3584" s="3">
        <v>48</v>
      </c>
      <c r="AL3584" s="3">
        <v>34</v>
      </c>
      <c r="AM3584" s="3">
        <v>37</v>
      </c>
      <c r="AN3584" s="3">
        <v>43</v>
      </c>
      <c r="AO3584" s="3">
        <v>52</v>
      </c>
      <c r="AP3584" s="3">
        <v>60</v>
      </c>
      <c r="AQ3584" s="3">
        <v>69</v>
      </c>
      <c r="AR3584" s="4">
        <v>6.2</v>
      </c>
      <c r="AS3584" s="4">
        <v>6.2</v>
      </c>
      <c r="AT3584" s="4">
        <v>6.2</v>
      </c>
      <c r="AU3584" s="4">
        <v>6.2</v>
      </c>
      <c r="AV3584" s="4">
        <v>6.2</v>
      </c>
      <c r="AW3584" s="4">
        <v>6.2</v>
      </c>
      <c r="AX3584" s="4">
        <v>6.2</v>
      </c>
      <c r="AY3584" s="4">
        <v>6.2</v>
      </c>
      <c r="AZ3584" s="4">
        <v>6.2</v>
      </c>
      <c r="BA3584" s="4">
        <v>6.2</v>
      </c>
      <c r="BB3584" s="4">
        <v>6.2</v>
      </c>
      <c r="BC3584" s="4">
        <v>6.2</v>
      </c>
      <c r="BD3584" s="3">
        <v>366</v>
      </c>
      <c r="BE3584" s="3">
        <v>397</v>
      </c>
      <c r="BF3584" s="3">
        <v>329</v>
      </c>
      <c r="BG3584" s="3">
        <v>217</v>
      </c>
      <c r="BH3584" s="3">
        <v>428</v>
      </c>
      <c r="BI3584" s="3">
        <v>298</v>
      </c>
      <c r="BJ3584" s="3">
        <v>211</v>
      </c>
      <c r="BK3584" s="3">
        <v>229</v>
      </c>
      <c r="BL3584" s="3">
        <v>267</v>
      </c>
      <c r="BM3584" s="3">
        <v>322</v>
      </c>
      <c r="BN3584" s="3">
        <v>372</v>
      </c>
      <c r="BO3584" s="3">
        <v>428</v>
      </c>
      <c r="BP3584" s="3">
        <v>366</v>
      </c>
      <c r="BQ3584" s="3">
        <v>397</v>
      </c>
      <c r="BR3584" s="3">
        <v>329</v>
      </c>
      <c r="BS3584" s="3">
        <v>217</v>
      </c>
      <c r="BT3584" s="3">
        <v>428</v>
      </c>
      <c r="BU3584" s="3">
        <v>298</v>
      </c>
      <c r="BV3584" s="3">
        <v>211</v>
      </c>
      <c r="BW3584" s="3">
        <v>229</v>
      </c>
      <c r="BX3584" s="3">
        <v>267</v>
      </c>
      <c r="BY3584" s="3">
        <v>322</v>
      </c>
      <c r="BZ3584" s="3">
        <v>372</v>
      </c>
      <c r="CA3584" s="3">
        <v>428</v>
      </c>
      <c r="CB3584" s="3">
        <v>38.637</v>
      </c>
      <c r="CC3584" s="3">
        <v>41.433999999999997</v>
      </c>
      <c r="CD3584" s="3">
        <v>34.360999999999997</v>
      </c>
      <c r="CE3584" s="3">
        <v>22.954000000000001</v>
      </c>
      <c r="CF3584" s="3">
        <v>45.067999999999998</v>
      </c>
      <c r="CG3584" s="3">
        <v>31.123000000000001</v>
      </c>
      <c r="CH3584" s="3">
        <v>22.437000000000001</v>
      </c>
      <c r="CI3584" s="3">
        <v>23.998000000000001</v>
      </c>
      <c r="CJ3584" s="3">
        <v>28.338999999999999</v>
      </c>
      <c r="CK3584" s="3">
        <v>33.723999999999997</v>
      </c>
      <c r="CL3584" s="3">
        <v>39.094999999999999</v>
      </c>
      <c r="CM3584" s="3">
        <v>45.316000000000003</v>
      </c>
      <c r="CN3584" s="3">
        <v>623</v>
      </c>
      <c r="CO3584" s="3">
        <v>623</v>
      </c>
      <c r="CP3584" s="3">
        <v>3864</v>
      </c>
      <c r="CQ3584" s="3">
        <v>3864</v>
      </c>
      <c r="CR3584" s="3">
        <v>406.48599999999999</v>
      </c>
      <c r="CS3584" s="2">
        <v>2022</v>
      </c>
    </row>
    <row r="3585" spans="1:97" x14ac:dyDescent="0.25">
      <c r="A3585" s="2">
        <v>7018</v>
      </c>
      <c r="B3585" s="5" t="s">
        <v>8</v>
      </c>
      <c r="C3585" s="2" t="s">
        <v>0</v>
      </c>
      <c r="D3585" s="5" t="s">
        <v>13661</v>
      </c>
      <c r="E3585" s="5" t="s">
        <v>13660</v>
      </c>
      <c r="F3585" s="2">
        <v>3355</v>
      </c>
      <c r="G3585" s="5" t="s">
        <v>83</v>
      </c>
      <c r="H3585" s="5" t="s">
        <v>11</v>
      </c>
      <c r="I3585" s="5" t="s">
        <v>507</v>
      </c>
      <c r="J3585" s="5" t="s">
        <v>1</v>
      </c>
      <c r="K3585" s="2">
        <v>22</v>
      </c>
      <c r="L3585" s="2">
        <v>1</v>
      </c>
      <c r="M3585" s="5" t="s">
        <v>37</v>
      </c>
      <c r="N3585" s="5" t="s">
        <v>82</v>
      </c>
      <c r="O3585" s="5" t="s">
        <v>58</v>
      </c>
      <c r="P3585" s="5" t="s">
        <v>58</v>
      </c>
      <c r="Q3585" s="5" t="s">
        <v>141</v>
      </c>
      <c r="R3585" s="5" t="s">
        <v>101</v>
      </c>
      <c r="S3585" s="5" t="s">
        <v>51</v>
      </c>
      <c r="T3585" s="3">
        <v>2636</v>
      </c>
      <c r="U3585" s="3">
        <v>2717</v>
      </c>
      <c r="V3585" s="3">
        <v>2651</v>
      </c>
      <c r="W3585" s="3">
        <v>1523</v>
      </c>
      <c r="X3585" s="3">
        <v>2632</v>
      </c>
      <c r="Y3585" s="3">
        <v>2932</v>
      </c>
      <c r="Z3585" s="3">
        <v>4000</v>
      </c>
      <c r="AA3585" s="3">
        <v>4122</v>
      </c>
      <c r="AB3585" s="3">
        <v>2714</v>
      </c>
      <c r="AC3585" s="3">
        <v>3470</v>
      </c>
      <c r="AD3585" s="3">
        <v>3652</v>
      </c>
      <c r="AE3585" s="3">
        <v>2951</v>
      </c>
      <c r="AF3585" s="3">
        <v>2636</v>
      </c>
      <c r="AG3585" s="3">
        <v>2717</v>
      </c>
      <c r="AH3585" s="3">
        <v>2651</v>
      </c>
      <c r="AI3585" s="3">
        <v>1523</v>
      </c>
      <c r="AJ3585" s="3">
        <v>2632</v>
      </c>
      <c r="AK3585" s="3">
        <v>2932</v>
      </c>
      <c r="AL3585" s="3">
        <v>4000</v>
      </c>
      <c r="AM3585" s="3">
        <v>4122</v>
      </c>
      <c r="AN3585" s="3">
        <v>2714</v>
      </c>
      <c r="AO3585" s="3">
        <v>3470</v>
      </c>
      <c r="AP3585" s="3">
        <v>3652</v>
      </c>
      <c r="AQ3585" s="3">
        <v>2951</v>
      </c>
      <c r="AR3585" s="4">
        <v>1</v>
      </c>
      <c r="AS3585" s="4">
        <v>1</v>
      </c>
      <c r="AT3585" s="4">
        <v>1</v>
      </c>
      <c r="AU3585" s="4">
        <v>1</v>
      </c>
      <c r="AV3585" s="4">
        <v>1</v>
      </c>
      <c r="AW3585" s="4">
        <v>1</v>
      </c>
      <c r="AX3585" s="4">
        <v>1</v>
      </c>
      <c r="AY3585" s="4">
        <v>1</v>
      </c>
      <c r="AZ3585" s="4">
        <v>1</v>
      </c>
      <c r="BA3585" s="4">
        <v>1</v>
      </c>
      <c r="BB3585" s="4">
        <v>1</v>
      </c>
      <c r="BC3585" s="4">
        <v>1</v>
      </c>
      <c r="BD3585" s="3">
        <v>2636</v>
      </c>
      <c r="BE3585" s="3">
        <v>2717</v>
      </c>
      <c r="BF3585" s="3">
        <v>2651</v>
      </c>
      <c r="BG3585" s="3">
        <v>1523</v>
      </c>
      <c r="BH3585" s="3">
        <v>2632</v>
      </c>
      <c r="BI3585" s="3">
        <v>2932</v>
      </c>
      <c r="BJ3585" s="3">
        <v>4000</v>
      </c>
      <c r="BK3585" s="3">
        <v>4122</v>
      </c>
      <c r="BL3585" s="3">
        <v>2714</v>
      </c>
      <c r="BM3585" s="3">
        <v>3470</v>
      </c>
      <c r="BN3585" s="3">
        <v>3652</v>
      </c>
      <c r="BO3585" s="3">
        <v>2951</v>
      </c>
      <c r="BP3585" s="3">
        <v>2636</v>
      </c>
      <c r="BQ3585" s="3">
        <v>2717</v>
      </c>
      <c r="BR3585" s="3">
        <v>2651</v>
      </c>
      <c r="BS3585" s="3">
        <v>1523</v>
      </c>
      <c r="BT3585" s="3">
        <v>2632</v>
      </c>
      <c r="BU3585" s="3">
        <v>2932</v>
      </c>
      <c r="BV3585" s="3">
        <v>4000</v>
      </c>
      <c r="BW3585" s="3">
        <v>4122</v>
      </c>
      <c r="BX3585" s="3">
        <v>2714</v>
      </c>
      <c r="BY3585" s="3">
        <v>3470</v>
      </c>
      <c r="BZ3585" s="3">
        <v>3652</v>
      </c>
      <c r="CA3585" s="3">
        <v>2951</v>
      </c>
      <c r="CB3585" s="3">
        <v>277.32100000000003</v>
      </c>
      <c r="CC3585" s="3">
        <v>285.91500000000002</v>
      </c>
      <c r="CD3585" s="3">
        <v>278.97800000000001</v>
      </c>
      <c r="CE3585" s="3">
        <v>160.27699999999999</v>
      </c>
      <c r="CF3585" s="3">
        <v>277.01600000000002</v>
      </c>
      <c r="CG3585" s="3">
        <v>308.55099999999999</v>
      </c>
      <c r="CH3585" s="3">
        <v>420.952</v>
      </c>
      <c r="CI3585" s="3">
        <v>433.81700000000001</v>
      </c>
      <c r="CJ3585" s="3">
        <v>285.56799999999998</v>
      </c>
      <c r="CK3585" s="3">
        <v>365.20100000000002</v>
      </c>
      <c r="CL3585" s="3">
        <v>384.36099999999999</v>
      </c>
      <c r="CM3585" s="3">
        <v>310.55700000000002</v>
      </c>
      <c r="CN3585" s="3">
        <v>36000</v>
      </c>
      <c r="CO3585" s="3">
        <v>36000</v>
      </c>
      <c r="CP3585" s="3">
        <v>36000</v>
      </c>
      <c r="CQ3585" s="3">
        <v>36000</v>
      </c>
      <c r="CR3585" s="3">
        <v>3788.5140000000001</v>
      </c>
      <c r="CS3585" s="2">
        <v>2022</v>
      </c>
    </row>
    <row r="3586" spans="1:97" x14ac:dyDescent="0.25">
      <c r="A3586" s="2">
        <v>7028</v>
      </c>
      <c r="B3586" s="5" t="s">
        <v>24</v>
      </c>
      <c r="C3586" s="2" t="s">
        <v>0</v>
      </c>
      <c r="D3586" s="5" t="s">
        <v>13659</v>
      </c>
      <c r="E3586" s="5" t="s">
        <v>13658</v>
      </c>
      <c r="F3586" s="2">
        <v>17845</v>
      </c>
      <c r="G3586" s="5" t="s">
        <v>290</v>
      </c>
      <c r="H3586" s="5" t="s">
        <v>13</v>
      </c>
      <c r="I3586" s="5" t="s">
        <v>510</v>
      </c>
      <c r="J3586" s="5" t="s">
        <v>1</v>
      </c>
      <c r="K3586" s="2">
        <v>22</v>
      </c>
      <c r="L3586" s="2">
        <v>1</v>
      </c>
      <c r="M3586" s="5" t="s">
        <v>37</v>
      </c>
      <c r="N3586" s="5" t="s">
        <v>82</v>
      </c>
      <c r="O3586" s="5" t="s">
        <v>69</v>
      </c>
      <c r="P3586" s="5" t="s">
        <v>69</v>
      </c>
      <c r="Q3586" s="5" t="s">
        <v>289</v>
      </c>
      <c r="R3586" s="5" t="s">
        <v>101</v>
      </c>
      <c r="S3586" s="5" t="s">
        <v>19</v>
      </c>
      <c r="T3586" s="3">
        <v>26</v>
      </c>
      <c r="U3586" s="3">
        <v>33</v>
      </c>
      <c r="V3586" s="3">
        <v>32</v>
      </c>
      <c r="W3586" s="3">
        <v>28</v>
      </c>
      <c r="X3586" s="3">
        <v>19</v>
      </c>
      <c r="Y3586" s="3">
        <v>35</v>
      </c>
      <c r="Z3586" s="3">
        <v>53</v>
      </c>
      <c r="AA3586" s="3">
        <v>21</v>
      </c>
      <c r="AB3586" s="3">
        <v>26</v>
      </c>
      <c r="AC3586" s="3">
        <v>26</v>
      </c>
      <c r="AD3586" s="3">
        <v>36</v>
      </c>
      <c r="AE3586" s="3">
        <v>37</v>
      </c>
      <c r="AF3586" s="3">
        <v>26</v>
      </c>
      <c r="AG3586" s="3">
        <v>33</v>
      </c>
      <c r="AH3586" s="3">
        <v>32</v>
      </c>
      <c r="AI3586" s="3">
        <v>28</v>
      </c>
      <c r="AJ3586" s="3">
        <v>19</v>
      </c>
      <c r="AK3586" s="3">
        <v>35</v>
      </c>
      <c r="AL3586" s="3">
        <v>53</v>
      </c>
      <c r="AM3586" s="3">
        <v>21</v>
      </c>
      <c r="AN3586" s="3">
        <v>26</v>
      </c>
      <c r="AO3586" s="3">
        <v>26</v>
      </c>
      <c r="AP3586" s="3">
        <v>36</v>
      </c>
      <c r="AQ3586" s="3">
        <v>37</v>
      </c>
      <c r="AR3586" s="4">
        <v>5.8739999999999997</v>
      </c>
      <c r="AS3586" s="4">
        <v>5.8739999999999997</v>
      </c>
      <c r="AT3586" s="4">
        <v>5.8739999999999997</v>
      </c>
      <c r="AU3586" s="4">
        <v>5.8739999999999997</v>
      </c>
      <c r="AV3586" s="4">
        <v>5.8739999999999997</v>
      </c>
      <c r="AW3586" s="4">
        <v>5.8739999999999997</v>
      </c>
      <c r="AX3586" s="4">
        <v>5.8739999999999997</v>
      </c>
      <c r="AY3586" s="4">
        <v>5.8739999999999997</v>
      </c>
      <c r="AZ3586" s="4">
        <v>5.8739999999999997</v>
      </c>
      <c r="BA3586" s="4">
        <v>5.8739999999999997</v>
      </c>
      <c r="BB3586" s="4">
        <v>5.8739999999999997</v>
      </c>
      <c r="BC3586" s="4">
        <v>5.8739999999999997</v>
      </c>
      <c r="BD3586" s="3">
        <v>153</v>
      </c>
      <c r="BE3586" s="3">
        <v>194</v>
      </c>
      <c r="BF3586" s="3">
        <v>188</v>
      </c>
      <c r="BG3586" s="3">
        <v>164</v>
      </c>
      <c r="BH3586" s="3">
        <v>112</v>
      </c>
      <c r="BI3586" s="3">
        <v>206</v>
      </c>
      <c r="BJ3586" s="3">
        <v>311</v>
      </c>
      <c r="BK3586" s="3">
        <v>123</v>
      </c>
      <c r="BL3586" s="3">
        <v>153</v>
      </c>
      <c r="BM3586" s="3">
        <v>153</v>
      </c>
      <c r="BN3586" s="3">
        <v>211</v>
      </c>
      <c r="BO3586" s="3">
        <v>217</v>
      </c>
      <c r="BP3586" s="3">
        <v>153</v>
      </c>
      <c r="BQ3586" s="3">
        <v>194</v>
      </c>
      <c r="BR3586" s="3">
        <v>188</v>
      </c>
      <c r="BS3586" s="3">
        <v>164</v>
      </c>
      <c r="BT3586" s="3">
        <v>112</v>
      </c>
      <c r="BU3586" s="3">
        <v>206</v>
      </c>
      <c r="BV3586" s="3">
        <v>311</v>
      </c>
      <c r="BW3586" s="3">
        <v>123</v>
      </c>
      <c r="BX3586" s="3">
        <v>153</v>
      </c>
      <c r="BY3586" s="3">
        <v>153</v>
      </c>
      <c r="BZ3586" s="3">
        <v>211</v>
      </c>
      <c r="CA3586" s="3">
        <v>217</v>
      </c>
      <c r="CB3586" s="3">
        <v>13.837</v>
      </c>
      <c r="CC3586" s="3">
        <v>18.111999999999998</v>
      </c>
      <c r="CD3586" s="3">
        <v>17.431000000000001</v>
      </c>
      <c r="CE3586" s="3">
        <v>15.584</v>
      </c>
      <c r="CF3586" s="3">
        <v>10.303000000000001</v>
      </c>
      <c r="CG3586" s="3">
        <v>19.38</v>
      </c>
      <c r="CH3586" s="3">
        <v>29.161999999999999</v>
      </c>
      <c r="CI3586" s="3">
        <v>11.614000000000001</v>
      </c>
      <c r="CJ3586" s="3">
        <v>14.188000000000001</v>
      </c>
      <c r="CK3586" s="3">
        <v>14.489000000000001</v>
      </c>
      <c r="CL3586" s="3">
        <v>19.838999999999999</v>
      </c>
      <c r="CM3586" s="3">
        <v>20.353999999999999</v>
      </c>
      <c r="CN3586" s="3">
        <v>372</v>
      </c>
      <c r="CO3586" s="3">
        <v>372</v>
      </c>
      <c r="CP3586" s="3">
        <v>2185</v>
      </c>
      <c r="CQ3586" s="3">
        <v>2185</v>
      </c>
      <c r="CR3586" s="3">
        <v>204.29300000000001</v>
      </c>
      <c r="CS3586" s="2">
        <v>2022</v>
      </c>
    </row>
    <row r="3587" spans="1:97" x14ac:dyDescent="0.25">
      <c r="A3587" s="2">
        <v>7028</v>
      </c>
      <c r="B3587" s="5" t="s">
        <v>24</v>
      </c>
      <c r="C3587" s="2" t="s">
        <v>0</v>
      </c>
      <c r="D3587" s="5" t="s">
        <v>13659</v>
      </c>
      <c r="E3587" s="5" t="s">
        <v>13658</v>
      </c>
      <c r="F3587" s="2">
        <v>17845</v>
      </c>
      <c r="G3587" s="5" t="s">
        <v>290</v>
      </c>
      <c r="H3587" s="5" t="s">
        <v>13</v>
      </c>
      <c r="I3587" s="5" t="s">
        <v>510</v>
      </c>
      <c r="J3587" s="5" t="s">
        <v>1</v>
      </c>
      <c r="K3587" s="2">
        <v>22</v>
      </c>
      <c r="L3587" s="2">
        <v>1</v>
      </c>
      <c r="M3587" s="5" t="s">
        <v>37</v>
      </c>
      <c r="N3587" s="5" t="s">
        <v>82</v>
      </c>
      <c r="O3587" s="5" t="s">
        <v>58</v>
      </c>
      <c r="P3587" s="5" t="s">
        <v>58</v>
      </c>
      <c r="Q3587" s="5" t="s">
        <v>289</v>
      </c>
      <c r="R3587" s="5" t="s">
        <v>101</v>
      </c>
      <c r="S3587" s="5" t="s">
        <v>51</v>
      </c>
      <c r="T3587" s="3">
        <v>13453</v>
      </c>
      <c r="U3587" s="3">
        <v>11631</v>
      </c>
      <c r="V3587" s="3">
        <v>9833</v>
      </c>
      <c r="W3587" s="3">
        <v>9782</v>
      </c>
      <c r="X3587" s="3">
        <v>9595</v>
      </c>
      <c r="Y3587" s="3">
        <v>10720</v>
      </c>
      <c r="Z3587" s="3">
        <v>12711</v>
      </c>
      <c r="AA3587" s="3">
        <v>13474</v>
      </c>
      <c r="AB3587" s="3">
        <v>13396</v>
      </c>
      <c r="AC3587" s="3">
        <v>12660</v>
      </c>
      <c r="AD3587" s="3">
        <v>13346</v>
      </c>
      <c r="AE3587" s="3">
        <v>14145</v>
      </c>
      <c r="AF3587" s="3">
        <v>13453</v>
      </c>
      <c r="AG3587" s="3">
        <v>11631</v>
      </c>
      <c r="AH3587" s="3">
        <v>9833</v>
      </c>
      <c r="AI3587" s="3">
        <v>9782</v>
      </c>
      <c r="AJ3587" s="3">
        <v>9595</v>
      </c>
      <c r="AK3587" s="3">
        <v>10720</v>
      </c>
      <c r="AL3587" s="3">
        <v>12711</v>
      </c>
      <c r="AM3587" s="3">
        <v>13474</v>
      </c>
      <c r="AN3587" s="3">
        <v>13396</v>
      </c>
      <c r="AO3587" s="3">
        <v>12660</v>
      </c>
      <c r="AP3587" s="3">
        <v>13346</v>
      </c>
      <c r="AQ3587" s="3">
        <v>14145</v>
      </c>
      <c r="AR3587" s="4">
        <v>1.0469999999999999</v>
      </c>
      <c r="AS3587" s="4">
        <v>1.0469999999999999</v>
      </c>
      <c r="AT3587" s="4">
        <v>1.0469999999999999</v>
      </c>
      <c r="AU3587" s="4">
        <v>1.0469999999999999</v>
      </c>
      <c r="AV3587" s="4">
        <v>1.0469999999999999</v>
      </c>
      <c r="AW3587" s="4">
        <v>1.0469999999999999</v>
      </c>
      <c r="AX3587" s="4">
        <v>1.0469999999999999</v>
      </c>
      <c r="AY3587" s="4">
        <v>1.0469999999999999</v>
      </c>
      <c r="AZ3587" s="4">
        <v>1.0469999999999999</v>
      </c>
      <c r="BA3587" s="4">
        <v>1.0469999999999999</v>
      </c>
      <c r="BB3587" s="4">
        <v>1.0469999999999999</v>
      </c>
      <c r="BC3587" s="4">
        <v>1.0469999999999999</v>
      </c>
      <c r="BD3587" s="3">
        <v>14085</v>
      </c>
      <c r="BE3587" s="3">
        <v>12178</v>
      </c>
      <c r="BF3587" s="3">
        <v>10295</v>
      </c>
      <c r="BG3587" s="3">
        <v>10242</v>
      </c>
      <c r="BH3587" s="3">
        <v>10046</v>
      </c>
      <c r="BI3587" s="3">
        <v>11224</v>
      </c>
      <c r="BJ3587" s="3">
        <v>13308</v>
      </c>
      <c r="BK3587" s="3">
        <v>14107</v>
      </c>
      <c r="BL3587" s="3">
        <v>14026</v>
      </c>
      <c r="BM3587" s="3">
        <v>13255</v>
      </c>
      <c r="BN3587" s="3">
        <v>13973</v>
      </c>
      <c r="BO3587" s="3">
        <v>14810</v>
      </c>
      <c r="BP3587" s="3">
        <v>14085</v>
      </c>
      <c r="BQ3587" s="3">
        <v>12178</v>
      </c>
      <c r="BR3587" s="3">
        <v>10295</v>
      </c>
      <c r="BS3587" s="3">
        <v>10242</v>
      </c>
      <c r="BT3587" s="3">
        <v>10046</v>
      </c>
      <c r="BU3587" s="3">
        <v>11224</v>
      </c>
      <c r="BV3587" s="3">
        <v>13308</v>
      </c>
      <c r="BW3587" s="3">
        <v>14107</v>
      </c>
      <c r="BX3587" s="3">
        <v>14026</v>
      </c>
      <c r="BY3587" s="3">
        <v>13255</v>
      </c>
      <c r="BZ3587" s="3">
        <v>13973</v>
      </c>
      <c r="CA3587" s="3">
        <v>14810</v>
      </c>
      <c r="CB3587" s="3">
        <v>1316.979</v>
      </c>
      <c r="CC3587" s="3">
        <v>1138.5139999999999</v>
      </c>
      <c r="CD3587" s="3">
        <v>962.50199999999995</v>
      </c>
      <c r="CE3587" s="3">
        <v>957.50800000000004</v>
      </c>
      <c r="CF3587" s="3">
        <v>939.24900000000002</v>
      </c>
      <c r="CG3587" s="3">
        <v>1049.338</v>
      </c>
      <c r="CH3587" s="3">
        <v>1244.211</v>
      </c>
      <c r="CI3587" s="3">
        <v>1318.942</v>
      </c>
      <c r="CJ3587" s="3">
        <v>1311.317</v>
      </c>
      <c r="CK3587" s="3">
        <v>1239.2180000000001</v>
      </c>
      <c r="CL3587" s="3">
        <v>1306.357</v>
      </c>
      <c r="CM3587" s="3">
        <v>1384.5719999999999</v>
      </c>
      <c r="CN3587" s="3">
        <v>144746</v>
      </c>
      <c r="CO3587" s="3">
        <v>144746</v>
      </c>
      <c r="CP3587" s="3">
        <v>151549</v>
      </c>
      <c r="CQ3587" s="3">
        <v>151549</v>
      </c>
      <c r="CR3587" s="3">
        <v>14168.707</v>
      </c>
      <c r="CS3587" s="2">
        <v>2022</v>
      </c>
    </row>
    <row r="3588" spans="1:97" x14ac:dyDescent="0.25">
      <c r="A3588" s="2">
        <v>7030</v>
      </c>
      <c r="B3588" s="5" t="s">
        <v>8</v>
      </c>
      <c r="C3588" s="2" t="s">
        <v>0</v>
      </c>
      <c r="D3588" s="5" t="s">
        <v>13657</v>
      </c>
      <c r="E3588" s="5" t="s">
        <v>13656</v>
      </c>
      <c r="F3588" s="2">
        <v>56598</v>
      </c>
      <c r="G3588" s="5" t="s">
        <v>16</v>
      </c>
      <c r="H3588" s="5" t="s">
        <v>15</v>
      </c>
      <c r="I3588" s="5" t="s">
        <v>502</v>
      </c>
      <c r="J3588" s="5" t="s">
        <v>1</v>
      </c>
      <c r="K3588" s="2">
        <v>22</v>
      </c>
      <c r="L3588" s="2">
        <v>2</v>
      </c>
      <c r="M3588" s="5" t="s">
        <v>5</v>
      </c>
      <c r="N3588" s="5" t="s">
        <v>22</v>
      </c>
      <c r="O3588" s="5" t="s">
        <v>8756</v>
      </c>
      <c r="P3588" s="5" t="s">
        <v>35</v>
      </c>
      <c r="Q3588" s="5" t="s">
        <v>186</v>
      </c>
      <c r="R3588" s="5" t="s">
        <v>177</v>
      </c>
      <c r="S3588" s="5" t="s">
        <v>26</v>
      </c>
      <c r="T3588" s="3">
        <v>200790</v>
      </c>
      <c r="U3588" s="3">
        <v>151338</v>
      </c>
      <c r="V3588" s="3">
        <v>77297</v>
      </c>
      <c r="W3588" s="3">
        <v>180611</v>
      </c>
      <c r="X3588" s="3">
        <v>187715</v>
      </c>
      <c r="Y3588" s="3">
        <v>171305</v>
      </c>
      <c r="Z3588" s="3">
        <v>194948</v>
      </c>
      <c r="AA3588" s="3">
        <v>195147</v>
      </c>
      <c r="AB3588" s="3">
        <v>192203</v>
      </c>
      <c r="AC3588" s="3">
        <v>185608</v>
      </c>
      <c r="AD3588" s="3">
        <v>182987</v>
      </c>
      <c r="AE3588" s="3">
        <v>195394</v>
      </c>
      <c r="AF3588" s="3">
        <v>200790</v>
      </c>
      <c r="AG3588" s="3">
        <v>151338</v>
      </c>
      <c r="AH3588" s="3">
        <v>77297</v>
      </c>
      <c r="AI3588" s="3">
        <v>180611</v>
      </c>
      <c r="AJ3588" s="3">
        <v>187715</v>
      </c>
      <c r="AK3588" s="3">
        <v>171305</v>
      </c>
      <c r="AL3588" s="3">
        <v>194948</v>
      </c>
      <c r="AM3588" s="3">
        <v>195147</v>
      </c>
      <c r="AN3588" s="3">
        <v>192203</v>
      </c>
      <c r="AO3588" s="3">
        <v>185608</v>
      </c>
      <c r="AP3588" s="3">
        <v>182987</v>
      </c>
      <c r="AQ3588" s="3">
        <v>195394</v>
      </c>
      <c r="AR3588" s="4">
        <v>13.832000000000001</v>
      </c>
      <c r="AS3588" s="4">
        <v>13.855</v>
      </c>
      <c r="AT3588" s="4">
        <v>13.821999999999999</v>
      </c>
      <c r="AU3588" s="4">
        <v>13.587</v>
      </c>
      <c r="AV3588" s="4">
        <v>13.8</v>
      </c>
      <c r="AW3588" s="4">
        <v>13.72</v>
      </c>
      <c r="AX3588" s="4">
        <v>13.7</v>
      </c>
      <c r="AY3588" s="4">
        <v>13.535</v>
      </c>
      <c r="AZ3588" s="4">
        <v>13.859</v>
      </c>
      <c r="BA3588" s="4">
        <v>13.61</v>
      </c>
      <c r="BB3588" s="4">
        <v>14.013</v>
      </c>
      <c r="BC3588" s="4">
        <v>13.28</v>
      </c>
      <c r="BD3588" s="3">
        <v>2777327</v>
      </c>
      <c r="BE3588" s="3">
        <v>2096788</v>
      </c>
      <c r="BF3588" s="3">
        <v>1068399</v>
      </c>
      <c r="BG3588" s="3">
        <v>2453962</v>
      </c>
      <c r="BH3588" s="3">
        <v>2590467</v>
      </c>
      <c r="BI3588" s="3">
        <v>2350305</v>
      </c>
      <c r="BJ3588" s="3">
        <v>2670788</v>
      </c>
      <c r="BK3588" s="3">
        <v>2641315</v>
      </c>
      <c r="BL3588" s="3">
        <v>2663741</v>
      </c>
      <c r="BM3588" s="3">
        <v>2526125</v>
      </c>
      <c r="BN3588" s="3">
        <v>2564197</v>
      </c>
      <c r="BO3588" s="3">
        <v>2594832</v>
      </c>
      <c r="BP3588" s="3">
        <v>2777327</v>
      </c>
      <c r="BQ3588" s="3">
        <v>2096788</v>
      </c>
      <c r="BR3588" s="3">
        <v>1068399</v>
      </c>
      <c r="BS3588" s="3">
        <v>2453962</v>
      </c>
      <c r="BT3588" s="3">
        <v>2590467</v>
      </c>
      <c r="BU3588" s="3">
        <v>2350305</v>
      </c>
      <c r="BV3588" s="3">
        <v>2670788</v>
      </c>
      <c r="BW3588" s="3">
        <v>2641315</v>
      </c>
      <c r="BX3588" s="3">
        <v>2663741</v>
      </c>
      <c r="BY3588" s="3">
        <v>2526125</v>
      </c>
      <c r="BZ3588" s="3">
        <v>2564197</v>
      </c>
      <c r="CA3588" s="3">
        <v>2594832</v>
      </c>
      <c r="CB3588" s="3">
        <v>226996.72</v>
      </c>
      <c r="CC3588" s="3">
        <v>176404.81</v>
      </c>
      <c r="CD3588" s="3">
        <v>89193.028000000006</v>
      </c>
      <c r="CE3588" s="3">
        <v>206438.27</v>
      </c>
      <c r="CF3588" s="3">
        <v>220705.92000000001</v>
      </c>
      <c r="CG3588" s="3">
        <v>200183.83</v>
      </c>
      <c r="CH3588" s="3">
        <v>221156.67</v>
      </c>
      <c r="CI3588" s="3">
        <v>225997.14</v>
      </c>
      <c r="CJ3588" s="3">
        <v>220024.76</v>
      </c>
      <c r="CK3588" s="3">
        <v>215478.51</v>
      </c>
      <c r="CL3588" s="3">
        <v>217453.65</v>
      </c>
      <c r="CM3588" s="3">
        <v>216997.5</v>
      </c>
      <c r="CN3588" s="3">
        <v>2115343</v>
      </c>
      <c r="CO3588" s="3">
        <v>2115343</v>
      </c>
      <c r="CP3588" s="3">
        <v>28998246</v>
      </c>
      <c r="CQ3588" s="3">
        <v>28998246</v>
      </c>
      <c r="CR3588" s="3">
        <v>2437030.7999999998</v>
      </c>
      <c r="CS3588" s="2">
        <v>2022</v>
      </c>
    </row>
    <row r="3589" spans="1:97" x14ac:dyDescent="0.25">
      <c r="A3589" s="2">
        <v>7030</v>
      </c>
      <c r="B3589" s="5" t="s">
        <v>8</v>
      </c>
      <c r="C3589" s="2" t="s">
        <v>0</v>
      </c>
      <c r="D3589" s="5" t="s">
        <v>13657</v>
      </c>
      <c r="E3589" s="5" t="s">
        <v>13656</v>
      </c>
      <c r="F3589" s="2">
        <v>56598</v>
      </c>
      <c r="G3589" s="5" t="s">
        <v>16</v>
      </c>
      <c r="H3589" s="5" t="s">
        <v>15</v>
      </c>
      <c r="I3589" s="5" t="s">
        <v>502</v>
      </c>
      <c r="J3589" s="5" t="s">
        <v>1</v>
      </c>
      <c r="K3589" s="2">
        <v>22</v>
      </c>
      <c r="L3589" s="2">
        <v>2</v>
      </c>
      <c r="M3589" s="5" t="s">
        <v>5</v>
      </c>
      <c r="N3589" s="5" t="s">
        <v>22</v>
      </c>
      <c r="O3589" s="5" t="s">
        <v>58</v>
      </c>
      <c r="P3589" s="5" t="s">
        <v>58</v>
      </c>
      <c r="Q3589" s="5" t="s">
        <v>186</v>
      </c>
      <c r="R3589" s="5" t="s">
        <v>177</v>
      </c>
      <c r="S3589" s="5" t="s">
        <v>51</v>
      </c>
      <c r="T3589" s="3">
        <v>395</v>
      </c>
      <c r="U3589" s="3">
        <v>9856</v>
      </c>
      <c r="V3589" s="3">
        <v>20986</v>
      </c>
      <c r="W3589" s="3">
        <v>13358</v>
      </c>
      <c r="X3589" s="3">
        <v>1</v>
      </c>
      <c r="Y3589" s="3">
        <v>16486</v>
      </c>
      <c r="Z3589" s="3">
        <v>2226</v>
      </c>
      <c r="AA3589" s="3">
        <v>10</v>
      </c>
      <c r="AB3589" s="3">
        <v>15</v>
      </c>
      <c r="AC3589" s="3">
        <v>5926</v>
      </c>
      <c r="AD3589" s="3">
        <v>240</v>
      </c>
      <c r="AE3589" s="3">
        <v>568</v>
      </c>
      <c r="AF3589" s="3">
        <v>395</v>
      </c>
      <c r="AG3589" s="3">
        <v>9856</v>
      </c>
      <c r="AH3589" s="3">
        <v>20986</v>
      </c>
      <c r="AI3589" s="3">
        <v>13358</v>
      </c>
      <c r="AJ3589" s="3">
        <v>1</v>
      </c>
      <c r="AK3589" s="3">
        <v>16486</v>
      </c>
      <c r="AL3589" s="3">
        <v>2226</v>
      </c>
      <c r="AM3589" s="3">
        <v>10</v>
      </c>
      <c r="AN3589" s="3">
        <v>15</v>
      </c>
      <c r="AO3589" s="3">
        <v>5926</v>
      </c>
      <c r="AP3589" s="3">
        <v>240</v>
      </c>
      <c r="AQ3589" s="3">
        <v>568</v>
      </c>
      <c r="AR3589" s="4">
        <v>1</v>
      </c>
      <c r="AS3589" s="4">
        <v>1</v>
      </c>
      <c r="AT3589" s="4">
        <v>1</v>
      </c>
      <c r="AU3589" s="4">
        <v>1</v>
      </c>
      <c r="AV3589" s="4">
        <v>1</v>
      </c>
      <c r="AW3589" s="4">
        <v>1</v>
      </c>
      <c r="AX3589" s="4">
        <v>1</v>
      </c>
      <c r="AY3589" s="4">
        <v>1</v>
      </c>
      <c r="AZ3589" s="4">
        <v>1</v>
      </c>
      <c r="BA3589" s="4">
        <v>1</v>
      </c>
      <c r="BB3589" s="4">
        <v>1</v>
      </c>
      <c r="BC3589" s="4">
        <v>1</v>
      </c>
      <c r="BD3589" s="3">
        <v>395</v>
      </c>
      <c r="BE3589" s="3">
        <v>9856</v>
      </c>
      <c r="BF3589" s="3">
        <v>20986</v>
      </c>
      <c r="BG3589" s="3">
        <v>13358</v>
      </c>
      <c r="BH3589" s="3">
        <v>1</v>
      </c>
      <c r="BI3589" s="3">
        <v>16486</v>
      </c>
      <c r="BJ3589" s="3">
        <v>2226</v>
      </c>
      <c r="BK3589" s="3">
        <v>10</v>
      </c>
      <c r="BL3589" s="3">
        <v>15</v>
      </c>
      <c r="BM3589" s="3">
        <v>5926</v>
      </c>
      <c r="BN3589" s="3">
        <v>240</v>
      </c>
      <c r="BO3589" s="3">
        <v>568</v>
      </c>
      <c r="BP3589" s="3">
        <v>395</v>
      </c>
      <c r="BQ3589" s="3">
        <v>9856</v>
      </c>
      <c r="BR3589" s="3">
        <v>20986</v>
      </c>
      <c r="BS3589" s="3">
        <v>13358</v>
      </c>
      <c r="BT3589" s="3">
        <v>1</v>
      </c>
      <c r="BU3589" s="3">
        <v>16486</v>
      </c>
      <c r="BV3589" s="3">
        <v>2226</v>
      </c>
      <c r="BW3589" s="3">
        <v>10</v>
      </c>
      <c r="BX3589" s="3">
        <v>15</v>
      </c>
      <c r="BY3589" s="3">
        <v>5926</v>
      </c>
      <c r="BZ3589" s="3">
        <v>240</v>
      </c>
      <c r="CA3589" s="3">
        <v>568</v>
      </c>
      <c r="CB3589" s="3">
        <v>32.283999999999999</v>
      </c>
      <c r="CC3589" s="3">
        <v>829.19500000000005</v>
      </c>
      <c r="CD3589" s="3">
        <v>1751.972</v>
      </c>
      <c r="CE3589" s="3">
        <v>1123.7349999999999</v>
      </c>
      <c r="CF3589" s="3">
        <v>8.5000000000000006E-2</v>
      </c>
      <c r="CG3589" s="3">
        <v>1404.171</v>
      </c>
      <c r="CH3589" s="3">
        <v>184.32599999999999</v>
      </c>
      <c r="CI3589" s="3">
        <v>0.85599999999999998</v>
      </c>
      <c r="CJ3589" s="3">
        <v>1.2390000000000001</v>
      </c>
      <c r="CK3589" s="3">
        <v>505.488</v>
      </c>
      <c r="CL3589" s="3">
        <v>20.353000000000002</v>
      </c>
      <c r="CM3589" s="3">
        <v>47.5</v>
      </c>
      <c r="CN3589" s="3">
        <v>70067</v>
      </c>
      <c r="CO3589" s="3">
        <v>70067</v>
      </c>
      <c r="CP3589" s="3">
        <v>70067</v>
      </c>
      <c r="CQ3589" s="3">
        <v>70067</v>
      </c>
      <c r="CR3589" s="3">
        <v>5901.2039999999997</v>
      </c>
      <c r="CS3589" s="2">
        <v>2022</v>
      </c>
    </row>
    <row r="3590" spans="1:97" x14ac:dyDescent="0.25">
      <c r="A3590" s="2">
        <v>7030</v>
      </c>
      <c r="B3590" s="5" t="s">
        <v>8</v>
      </c>
      <c r="C3590" s="2" t="s">
        <v>0</v>
      </c>
      <c r="D3590" s="5" t="s">
        <v>13657</v>
      </c>
      <c r="E3590" s="5" t="s">
        <v>13656</v>
      </c>
      <c r="F3590" s="2">
        <v>56598</v>
      </c>
      <c r="G3590" s="5" t="s">
        <v>16</v>
      </c>
      <c r="H3590" s="5" t="s">
        <v>15</v>
      </c>
      <c r="I3590" s="5" t="s">
        <v>502</v>
      </c>
      <c r="J3590" s="5" t="s">
        <v>1</v>
      </c>
      <c r="K3590" s="2">
        <v>22</v>
      </c>
      <c r="L3590" s="2">
        <v>2</v>
      </c>
      <c r="M3590" s="5" t="s">
        <v>5</v>
      </c>
      <c r="N3590" s="5" t="s">
        <v>22</v>
      </c>
      <c r="O3590" s="5" t="s">
        <v>53</v>
      </c>
      <c r="P3590" s="5" t="s">
        <v>53</v>
      </c>
      <c r="Q3590" s="5" t="s">
        <v>186</v>
      </c>
      <c r="R3590" s="5" t="s">
        <v>177</v>
      </c>
      <c r="S3590" s="5" t="s">
        <v>26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4">
        <v>0</v>
      </c>
      <c r="AS3590" s="4">
        <v>0</v>
      </c>
      <c r="AT3590" s="4">
        <v>0</v>
      </c>
      <c r="AU3590" s="4">
        <v>0</v>
      </c>
      <c r="AV3590" s="4">
        <v>0</v>
      </c>
      <c r="AW3590" s="4">
        <v>0</v>
      </c>
      <c r="AX3590" s="4">
        <v>0</v>
      </c>
      <c r="AY3590" s="4">
        <v>0</v>
      </c>
      <c r="AZ3590" s="4">
        <v>0</v>
      </c>
      <c r="BA3590" s="4">
        <v>0</v>
      </c>
      <c r="BB3590" s="4">
        <v>0</v>
      </c>
      <c r="BC3590" s="4">
        <v>0</v>
      </c>
      <c r="BD3590" s="3">
        <v>0</v>
      </c>
      <c r="BE3590" s="3">
        <v>0</v>
      </c>
      <c r="BF3590" s="3">
        <v>0</v>
      </c>
      <c r="BG3590" s="3">
        <v>0</v>
      </c>
      <c r="BH3590" s="3">
        <v>0</v>
      </c>
      <c r="BI3590" s="3">
        <v>0</v>
      </c>
      <c r="BJ3590" s="3">
        <v>0</v>
      </c>
      <c r="BK3590" s="3">
        <v>0</v>
      </c>
      <c r="BL3590" s="3">
        <v>0</v>
      </c>
      <c r="BM3590" s="3">
        <v>0</v>
      </c>
      <c r="BN3590" s="3">
        <v>0</v>
      </c>
      <c r="BO3590" s="3">
        <v>0</v>
      </c>
      <c r="BP3590" s="3">
        <v>0</v>
      </c>
      <c r="BQ3590" s="3">
        <v>0</v>
      </c>
      <c r="BR3590" s="3">
        <v>0</v>
      </c>
      <c r="BS3590" s="3">
        <v>0</v>
      </c>
      <c r="BT3590" s="3">
        <v>0</v>
      </c>
      <c r="BU3590" s="3">
        <v>0</v>
      </c>
      <c r="BV3590" s="3">
        <v>0</v>
      </c>
      <c r="BW3590" s="3">
        <v>0</v>
      </c>
      <c r="BX3590" s="3">
        <v>0</v>
      </c>
      <c r="BY3590" s="3">
        <v>0</v>
      </c>
      <c r="BZ3590" s="3">
        <v>0</v>
      </c>
      <c r="CA3590" s="3">
        <v>0</v>
      </c>
      <c r="CB3590" s="3">
        <v>0</v>
      </c>
      <c r="CC3590" s="3">
        <v>0</v>
      </c>
      <c r="CD3590" s="3">
        <v>0</v>
      </c>
      <c r="CE3590" s="3">
        <v>0</v>
      </c>
      <c r="CF3590" s="3">
        <v>0</v>
      </c>
      <c r="CG3590" s="3">
        <v>0</v>
      </c>
      <c r="CH3590" s="3">
        <v>0</v>
      </c>
      <c r="CI3590" s="3">
        <v>0</v>
      </c>
      <c r="CJ3590" s="3">
        <v>0</v>
      </c>
      <c r="CK3590" s="3">
        <v>0</v>
      </c>
      <c r="CL3590" s="3">
        <v>0</v>
      </c>
      <c r="CM3590" s="3">
        <v>0</v>
      </c>
      <c r="CN3590" s="3">
        <v>0</v>
      </c>
      <c r="CO3590" s="3">
        <v>0</v>
      </c>
      <c r="CP3590" s="3">
        <v>0</v>
      </c>
      <c r="CQ3590" s="3">
        <v>0</v>
      </c>
      <c r="CR3590" s="3">
        <v>0</v>
      </c>
      <c r="CS3590" s="2">
        <v>2022</v>
      </c>
    </row>
    <row r="3591" spans="1:97" x14ac:dyDescent="0.25">
      <c r="A3591" s="2">
        <v>7030</v>
      </c>
      <c r="B3591" s="5" t="s">
        <v>8</v>
      </c>
      <c r="C3591" s="2" t="s">
        <v>0</v>
      </c>
      <c r="D3591" s="5" t="s">
        <v>13657</v>
      </c>
      <c r="E3591" s="5" t="s">
        <v>13656</v>
      </c>
      <c r="F3591" s="2">
        <v>56598</v>
      </c>
      <c r="G3591" s="5" t="s">
        <v>16</v>
      </c>
      <c r="H3591" s="5" t="s">
        <v>15</v>
      </c>
      <c r="I3591" s="5" t="s">
        <v>502</v>
      </c>
      <c r="J3591" s="5" t="s">
        <v>1</v>
      </c>
      <c r="K3591" s="2">
        <v>22</v>
      </c>
      <c r="L3591" s="2">
        <v>2</v>
      </c>
      <c r="M3591" s="5" t="s">
        <v>5</v>
      </c>
      <c r="N3591" s="5" t="s">
        <v>22</v>
      </c>
      <c r="O3591" s="5" t="s">
        <v>36</v>
      </c>
      <c r="P3591" s="5" t="s">
        <v>35</v>
      </c>
      <c r="Q3591" s="5" t="s">
        <v>186</v>
      </c>
      <c r="R3591" s="5" t="s">
        <v>177</v>
      </c>
      <c r="S3591" s="5" t="s">
        <v>26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  <c r="BO3591" s="3">
        <v>0</v>
      </c>
      <c r="BP3591" s="3">
        <v>0</v>
      </c>
      <c r="BQ3591" s="3">
        <v>0</v>
      </c>
      <c r="BR3591" s="3">
        <v>0</v>
      </c>
      <c r="BS3591" s="3">
        <v>0</v>
      </c>
      <c r="BT3591" s="3">
        <v>0</v>
      </c>
      <c r="BU3591" s="3">
        <v>0</v>
      </c>
      <c r="BV3591" s="3">
        <v>0</v>
      </c>
      <c r="BW3591" s="3">
        <v>0</v>
      </c>
      <c r="BX3591" s="3">
        <v>0</v>
      </c>
      <c r="BY3591" s="3">
        <v>0</v>
      </c>
      <c r="BZ3591" s="3">
        <v>0</v>
      </c>
      <c r="CA3591" s="3">
        <v>0</v>
      </c>
      <c r="CB3591" s="3">
        <v>0</v>
      </c>
      <c r="CC3591" s="3">
        <v>0</v>
      </c>
      <c r="CD3591" s="3">
        <v>0</v>
      </c>
      <c r="CE3591" s="3">
        <v>0</v>
      </c>
      <c r="CF3591" s="3">
        <v>0</v>
      </c>
      <c r="CG3591" s="3">
        <v>0</v>
      </c>
      <c r="CH3591" s="3">
        <v>0</v>
      </c>
      <c r="CI3591" s="3">
        <v>0</v>
      </c>
      <c r="CJ3591" s="3">
        <v>0</v>
      </c>
      <c r="CK3591" s="3">
        <v>0</v>
      </c>
      <c r="CL3591" s="3">
        <v>0</v>
      </c>
      <c r="CM3591" s="3">
        <v>0</v>
      </c>
      <c r="CN3591" s="3">
        <v>0</v>
      </c>
      <c r="CO3591" s="3">
        <v>0</v>
      </c>
      <c r="CP3591" s="3">
        <v>0</v>
      </c>
      <c r="CQ3591" s="3">
        <v>0</v>
      </c>
      <c r="CR3591" s="3">
        <v>0</v>
      </c>
      <c r="CS3591" s="2">
        <v>2022</v>
      </c>
    </row>
    <row r="3592" spans="1:97" x14ac:dyDescent="0.25">
      <c r="A3592" s="2">
        <v>7032</v>
      </c>
      <c r="B3592" s="5" t="s">
        <v>8</v>
      </c>
      <c r="C3592" s="2" t="s">
        <v>0</v>
      </c>
      <c r="D3592" s="5" t="s">
        <v>13655</v>
      </c>
      <c r="E3592" s="5" t="s">
        <v>5357</v>
      </c>
      <c r="F3592" s="2">
        <v>19876</v>
      </c>
      <c r="G3592" s="5" t="s">
        <v>800</v>
      </c>
      <c r="H3592" s="5" t="s">
        <v>31</v>
      </c>
      <c r="I3592" s="5" t="s">
        <v>520</v>
      </c>
      <c r="J3592" s="5" t="s">
        <v>1</v>
      </c>
      <c r="K3592" s="2">
        <v>22</v>
      </c>
      <c r="L3592" s="2">
        <v>1</v>
      </c>
      <c r="M3592" s="5" t="s">
        <v>37</v>
      </c>
      <c r="N3592" s="5" t="s">
        <v>93</v>
      </c>
      <c r="O3592" s="5" t="s">
        <v>69</v>
      </c>
      <c r="P3592" s="5" t="s">
        <v>69</v>
      </c>
      <c r="Q3592" s="5" t="s">
        <v>105</v>
      </c>
      <c r="R3592" s="5" t="s">
        <v>101</v>
      </c>
      <c r="S3592" s="5" t="s">
        <v>19</v>
      </c>
      <c r="T3592" s="3">
        <v>630</v>
      </c>
      <c r="U3592" s="3">
        <v>1013</v>
      </c>
      <c r="V3592" s="3">
        <v>2414</v>
      </c>
      <c r="W3592" s="3">
        <v>1114</v>
      </c>
      <c r="X3592" s="3">
        <v>3000</v>
      </c>
      <c r="Y3592" s="3">
        <v>3943</v>
      </c>
      <c r="Z3592" s="3">
        <v>1557</v>
      </c>
      <c r="AA3592" s="3">
        <v>3320</v>
      </c>
      <c r="AB3592" s="3">
        <v>0</v>
      </c>
      <c r="AC3592" s="3">
        <v>5294</v>
      </c>
      <c r="AD3592" s="3">
        <v>0</v>
      </c>
      <c r="AE3592" s="3">
        <v>8198</v>
      </c>
      <c r="AF3592" s="3">
        <v>630</v>
      </c>
      <c r="AG3592" s="3">
        <v>1013</v>
      </c>
      <c r="AH3592" s="3">
        <v>2414</v>
      </c>
      <c r="AI3592" s="3">
        <v>1114</v>
      </c>
      <c r="AJ3592" s="3">
        <v>3000</v>
      </c>
      <c r="AK3592" s="3">
        <v>3943</v>
      </c>
      <c r="AL3592" s="3">
        <v>1557</v>
      </c>
      <c r="AM3592" s="3">
        <v>3320</v>
      </c>
      <c r="AN3592" s="3">
        <v>0</v>
      </c>
      <c r="AO3592" s="3">
        <v>5294</v>
      </c>
      <c r="AP3592" s="3">
        <v>0</v>
      </c>
      <c r="AQ3592" s="3">
        <v>8198</v>
      </c>
      <c r="AR3592" s="4">
        <v>5.72</v>
      </c>
      <c r="AS3592" s="4">
        <v>5.72</v>
      </c>
      <c r="AT3592" s="4">
        <v>5.72</v>
      </c>
      <c r="AU3592" s="4">
        <v>5.72</v>
      </c>
      <c r="AV3592" s="4">
        <v>5.72</v>
      </c>
      <c r="AW3592" s="4">
        <v>5.72</v>
      </c>
      <c r="AX3592" s="4">
        <v>5.72</v>
      </c>
      <c r="AY3592" s="4">
        <v>5.72</v>
      </c>
      <c r="AZ3592" s="4">
        <v>0</v>
      </c>
      <c r="BA3592" s="4">
        <v>5.72</v>
      </c>
      <c r="BB3592" s="4">
        <v>0</v>
      </c>
      <c r="BC3592" s="4">
        <v>5.72</v>
      </c>
      <c r="BD3592" s="3">
        <v>3604</v>
      </c>
      <c r="BE3592" s="3">
        <v>5794</v>
      </c>
      <c r="BF3592" s="3">
        <v>13808</v>
      </c>
      <c r="BG3592" s="3">
        <v>6372</v>
      </c>
      <c r="BH3592" s="3">
        <v>17160</v>
      </c>
      <c r="BI3592" s="3">
        <v>22554</v>
      </c>
      <c r="BJ3592" s="3">
        <v>8906</v>
      </c>
      <c r="BK3592" s="3">
        <v>18990</v>
      </c>
      <c r="BL3592" s="3">
        <v>0</v>
      </c>
      <c r="BM3592" s="3">
        <v>30282</v>
      </c>
      <c r="BN3592" s="3">
        <v>0</v>
      </c>
      <c r="BO3592" s="3">
        <v>46893</v>
      </c>
      <c r="BP3592" s="3">
        <v>3604</v>
      </c>
      <c r="BQ3592" s="3">
        <v>5794</v>
      </c>
      <c r="BR3592" s="3">
        <v>13808</v>
      </c>
      <c r="BS3592" s="3">
        <v>6372</v>
      </c>
      <c r="BT3592" s="3">
        <v>17160</v>
      </c>
      <c r="BU3592" s="3">
        <v>22554</v>
      </c>
      <c r="BV3592" s="3">
        <v>8906</v>
      </c>
      <c r="BW3592" s="3">
        <v>18990</v>
      </c>
      <c r="BX3592" s="3">
        <v>0</v>
      </c>
      <c r="BY3592" s="3">
        <v>30282</v>
      </c>
      <c r="BZ3592" s="3">
        <v>0</v>
      </c>
      <c r="CA3592" s="3">
        <v>46893</v>
      </c>
      <c r="CB3592" s="3">
        <v>276.94900000000001</v>
      </c>
      <c r="CC3592" s="3">
        <v>445.37799999999999</v>
      </c>
      <c r="CD3592" s="3">
        <v>1061.298</v>
      </c>
      <c r="CE3592" s="3">
        <v>489.58800000000002</v>
      </c>
      <c r="CF3592" s="3">
        <v>1318.6279999999999</v>
      </c>
      <c r="CG3592" s="3">
        <v>1733.3710000000001</v>
      </c>
      <c r="CH3592" s="3">
        <v>684.57500000000005</v>
      </c>
      <c r="CI3592" s="3">
        <v>1459.182</v>
      </c>
      <c r="CJ3592" s="3">
        <v>0</v>
      </c>
      <c r="CK3592" s="3">
        <v>2327.0189999999998</v>
      </c>
      <c r="CL3592" s="3">
        <v>0</v>
      </c>
      <c r="CM3592" s="3">
        <v>3603.5230000000001</v>
      </c>
      <c r="CN3592" s="3">
        <v>30483</v>
      </c>
      <c r="CO3592" s="3">
        <v>30483</v>
      </c>
      <c r="CP3592" s="3">
        <v>174363</v>
      </c>
      <c r="CQ3592" s="3">
        <v>174363</v>
      </c>
      <c r="CR3592" s="3">
        <v>13399.511</v>
      </c>
      <c r="CS3592" s="2">
        <v>2022</v>
      </c>
    </row>
    <row r="3593" spans="1:97" x14ac:dyDescent="0.25">
      <c r="A3593" s="2">
        <v>7032</v>
      </c>
      <c r="B3593" s="5" t="s">
        <v>8</v>
      </c>
      <c r="C3593" s="2" t="s">
        <v>0</v>
      </c>
      <c r="D3593" s="5" t="s">
        <v>13655</v>
      </c>
      <c r="E3593" s="5" t="s">
        <v>5357</v>
      </c>
      <c r="F3593" s="2">
        <v>19876</v>
      </c>
      <c r="G3593" s="5" t="s">
        <v>800</v>
      </c>
      <c r="H3593" s="5" t="s">
        <v>31</v>
      </c>
      <c r="I3593" s="5" t="s">
        <v>520</v>
      </c>
      <c r="J3593" s="5" t="s">
        <v>1</v>
      </c>
      <c r="K3593" s="2">
        <v>22</v>
      </c>
      <c r="L3593" s="2">
        <v>1</v>
      </c>
      <c r="M3593" s="5" t="s">
        <v>37</v>
      </c>
      <c r="N3593" s="5" t="s">
        <v>93</v>
      </c>
      <c r="O3593" s="5" t="s">
        <v>58</v>
      </c>
      <c r="P3593" s="5" t="s">
        <v>58</v>
      </c>
      <c r="Q3593" s="5" t="s">
        <v>105</v>
      </c>
      <c r="R3593" s="5" t="s">
        <v>101</v>
      </c>
      <c r="S3593" s="5" t="s">
        <v>51</v>
      </c>
      <c r="T3593" s="3">
        <v>4830</v>
      </c>
      <c r="U3593" s="3">
        <v>7768</v>
      </c>
      <c r="V3593" s="3">
        <v>18510</v>
      </c>
      <c r="W3593" s="3">
        <v>8539</v>
      </c>
      <c r="X3593" s="3">
        <v>22998</v>
      </c>
      <c r="Y3593" s="3">
        <v>30231</v>
      </c>
      <c r="Z3593" s="3">
        <v>11940</v>
      </c>
      <c r="AA3593" s="3">
        <v>25449</v>
      </c>
      <c r="AB3593" s="3">
        <v>0</v>
      </c>
      <c r="AC3593" s="3">
        <v>40585</v>
      </c>
      <c r="AD3593" s="3">
        <v>0</v>
      </c>
      <c r="AE3593" s="3">
        <v>62848</v>
      </c>
      <c r="AF3593" s="3">
        <v>4830</v>
      </c>
      <c r="AG3593" s="3">
        <v>7768</v>
      </c>
      <c r="AH3593" s="3">
        <v>18510</v>
      </c>
      <c r="AI3593" s="3">
        <v>8539</v>
      </c>
      <c r="AJ3593" s="3">
        <v>22998</v>
      </c>
      <c r="AK3593" s="3">
        <v>30231</v>
      </c>
      <c r="AL3593" s="3">
        <v>11940</v>
      </c>
      <c r="AM3593" s="3">
        <v>25449</v>
      </c>
      <c r="AN3593" s="3">
        <v>0</v>
      </c>
      <c r="AO3593" s="3">
        <v>40585</v>
      </c>
      <c r="AP3593" s="3">
        <v>0</v>
      </c>
      <c r="AQ3593" s="3">
        <v>62848</v>
      </c>
      <c r="AR3593" s="4">
        <v>1.07</v>
      </c>
      <c r="AS3593" s="4">
        <v>1.07</v>
      </c>
      <c r="AT3593" s="4">
        <v>1.07</v>
      </c>
      <c r="AU3593" s="4">
        <v>1.07</v>
      </c>
      <c r="AV3593" s="4">
        <v>1.07</v>
      </c>
      <c r="AW3593" s="4">
        <v>1.07</v>
      </c>
      <c r="AX3593" s="4">
        <v>1.07</v>
      </c>
      <c r="AY3593" s="4">
        <v>1.07</v>
      </c>
      <c r="AZ3593" s="4">
        <v>0</v>
      </c>
      <c r="BA3593" s="4">
        <v>1.07</v>
      </c>
      <c r="BB3593" s="4">
        <v>0</v>
      </c>
      <c r="BC3593" s="4">
        <v>1.07</v>
      </c>
      <c r="BD3593" s="3">
        <v>5168</v>
      </c>
      <c r="BE3593" s="3">
        <v>8312</v>
      </c>
      <c r="BF3593" s="3">
        <v>19806</v>
      </c>
      <c r="BG3593" s="3">
        <v>9137</v>
      </c>
      <c r="BH3593" s="3">
        <v>24608</v>
      </c>
      <c r="BI3593" s="3">
        <v>32347</v>
      </c>
      <c r="BJ3593" s="3">
        <v>12776</v>
      </c>
      <c r="BK3593" s="3">
        <v>27230</v>
      </c>
      <c r="BL3593" s="3">
        <v>0</v>
      </c>
      <c r="BM3593" s="3">
        <v>43426</v>
      </c>
      <c r="BN3593" s="3">
        <v>0</v>
      </c>
      <c r="BO3593" s="3">
        <v>67247</v>
      </c>
      <c r="BP3593" s="3">
        <v>5168</v>
      </c>
      <c r="BQ3593" s="3">
        <v>8312</v>
      </c>
      <c r="BR3593" s="3">
        <v>19806</v>
      </c>
      <c r="BS3593" s="3">
        <v>9137</v>
      </c>
      <c r="BT3593" s="3">
        <v>24608</v>
      </c>
      <c r="BU3593" s="3">
        <v>32347</v>
      </c>
      <c r="BV3593" s="3">
        <v>12776</v>
      </c>
      <c r="BW3593" s="3">
        <v>27230</v>
      </c>
      <c r="BX3593" s="3">
        <v>0</v>
      </c>
      <c r="BY3593" s="3">
        <v>43426</v>
      </c>
      <c r="BZ3593" s="3">
        <v>0</v>
      </c>
      <c r="CA3593" s="3">
        <v>67247</v>
      </c>
      <c r="CB3593" s="3">
        <v>397.178</v>
      </c>
      <c r="CC3593" s="3">
        <v>638.72500000000002</v>
      </c>
      <c r="CD3593" s="3">
        <v>1522.027</v>
      </c>
      <c r="CE3593" s="3">
        <v>702.12699999999995</v>
      </c>
      <c r="CF3593" s="3">
        <v>1891.069</v>
      </c>
      <c r="CG3593" s="3">
        <v>2485.86</v>
      </c>
      <c r="CH3593" s="3">
        <v>981.76199999999994</v>
      </c>
      <c r="CI3593" s="3">
        <v>2092.64</v>
      </c>
      <c r="CJ3593" s="3">
        <v>0</v>
      </c>
      <c r="CK3593" s="3">
        <v>3337.221</v>
      </c>
      <c r="CL3593" s="3">
        <v>0</v>
      </c>
      <c r="CM3593" s="3">
        <v>5167.8789999999999</v>
      </c>
      <c r="CN3593" s="3">
        <v>233698</v>
      </c>
      <c r="CO3593" s="3">
        <v>233698</v>
      </c>
      <c r="CP3593" s="3">
        <v>250057</v>
      </c>
      <c r="CQ3593" s="3">
        <v>250057</v>
      </c>
      <c r="CR3593" s="3">
        <v>19216.488000000001</v>
      </c>
      <c r="CS3593" s="2">
        <v>2022</v>
      </c>
    </row>
    <row r="3594" spans="1:97" x14ac:dyDescent="0.25">
      <c r="A3594" s="2">
        <v>7034</v>
      </c>
      <c r="B3594" s="5" t="s">
        <v>8</v>
      </c>
      <c r="C3594" s="2" t="s">
        <v>0</v>
      </c>
      <c r="D3594" s="5" t="s">
        <v>13654</v>
      </c>
      <c r="E3594" s="5" t="s">
        <v>13653</v>
      </c>
      <c r="F3594" s="2">
        <v>11135</v>
      </c>
      <c r="G3594" s="5" t="s">
        <v>290</v>
      </c>
      <c r="H3594" s="5" t="s">
        <v>13</v>
      </c>
      <c r="I3594" s="5" t="s">
        <v>510</v>
      </c>
      <c r="J3594" s="5" t="s">
        <v>1</v>
      </c>
      <c r="K3594" s="2">
        <v>22</v>
      </c>
      <c r="L3594" s="2">
        <v>1</v>
      </c>
      <c r="M3594" s="5" t="s">
        <v>37</v>
      </c>
      <c r="N3594" s="5" t="s">
        <v>92</v>
      </c>
      <c r="O3594" s="5" t="s">
        <v>91</v>
      </c>
      <c r="P3594" s="5" t="s">
        <v>90</v>
      </c>
      <c r="Q3594" s="5" t="s">
        <v>289</v>
      </c>
      <c r="R3594" s="5" t="s">
        <v>101</v>
      </c>
      <c r="S3594" s="5" t="s">
        <v>1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0</v>
      </c>
      <c r="AC3594" s="3">
        <v>0</v>
      </c>
      <c r="AD3594" s="3">
        <v>0</v>
      </c>
      <c r="AE3594" s="3">
        <v>0</v>
      </c>
      <c r="AF3594" s="3">
        <v>0</v>
      </c>
      <c r="AG3594" s="3">
        <v>0</v>
      </c>
      <c r="AH3594" s="3">
        <v>0</v>
      </c>
      <c r="AI3594" s="3">
        <v>0</v>
      </c>
      <c r="AJ3594" s="3">
        <v>0</v>
      </c>
      <c r="AK3594" s="3">
        <v>0</v>
      </c>
      <c r="AL3594" s="3">
        <v>0</v>
      </c>
      <c r="AM3594" s="3">
        <v>0</v>
      </c>
      <c r="AN3594" s="3">
        <v>0</v>
      </c>
      <c r="AO3594" s="3">
        <v>0</v>
      </c>
      <c r="AP3594" s="3">
        <v>0</v>
      </c>
      <c r="AQ3594" s="3">
        <v>0</v>
      </c>
      <c r="AR3594" s="4">
        <v>0</v>
      </c>
      <c r="AS3594" s="4">
        <v>0</v>
      </c>
      <c r="AT3594" s="4">
        <v>0</v>
      </c>
      <c r="AU3594" s="4">
        <v>0</v>
      </c>
      <c r="AV3594" s="4">
        <v>0</v>
      </c>
      <c r="AW3594" s="4">
        <v>0</v>
      </c>
      <c r="AX3594" s="4">
        <v>0</v>
      </c>
      <c r="AY3594" s="4">
        <v>0</v>
      </c>
      <c r="AZ3594" s="4">
        <v>0</v>
      </c>
      <c r="BA3594" s="4">
        <v>0</v>
      </c>
      <c r="BB3594" s="4">
        <v>0</v>
      </c>
      <c r="BC3594" s="4">
        <v>0</v>
      </c>
      <c r="BD3594" s="3">
        <v>3623</v>
      </c>
      <c r="BE3594" s="3">
        <v>3136</v>
      </c>
      <c r="BF3594" s="3">
        <v>4178</v>
      </c>
      <c r="BG3594" s="3">
        <v>3944</v>
      </c>
      <c r="BH3594" s="3">
        <v>4453</v>
      </c>
      <c r="BI3594" s="3">
        <v>3967</v>
      </c>
      <c r="BJ3594" s="3">
        <v>4205</v>
      </c>
      <c r="BK3594" s="3">
        <v>3486</v>
      </c>
      <c r="BL3594" s="3">
        <v>2823</v>
      </c>
      <c r="BM3594" s="3">
        <v>2307</v>
      </c>
      <c r="BN3594" s="3">
        <v>3061</v>
      </c>
      <c r="BO3594" s="3">
        <v>2543</v>
      </c>
      <c r="BP3594" s="3">
        <v>3623</v>
      </c>
      <c r="BQ3594" s="3">
        <v>3136</v>
      </c>
      <c r="BR3594" s="3">
        <v>4178</v>
      </c>
      <c r="BS3594" s="3">
        <v>3944</v>
      </c>
      <c r="BT3594" s="3">
        <v>4453</v>
      </c>
      <c r="BU3594" s="3">
        <v>3967</v>
      </c>
      <c r="BV3594" s="3">
        <v>4205</v>
      </c>
      <c r="BW3594" s="3">
        <v>3486</v>
      </c>
      <c r="BX3594" s="3">
        <v>2823</v>
      </c>
      <c r="BY3594" s="3">
        <v>2307</v>
      </c>
      <c r="BZ3594" s="3">
        <v>3061</v>
      </c>
      <c r="CA3594" s="3">
        <v>2543</v>
      </c>
      <c r="CB3594" s="3">
        <v>1061.8510000000001</v>
      </c>
      <c r="CC3594" s="3">
        <v>919.20899999999995</v>
      </c>
      <c r="CD3594" s="3">
        <v>1224.4749999999999</v>
      </c>
      <c r="CE3594" s="3">
        <v>1155.864</v>
      </c>
      <c r="CF3594" s="3">
        <v>1305.086</v>
      </c>
      <c r="CG3594" s="3">
        <v>1162.7940000000001</v>
      </c>
      <c r="CH3594" s="3">
        <v>1232.386</v>
      </c>
      <c r="CI3594" s="3">
        <v>1021.704</v>
      </c>
      <c r="CJ3594" s="3">
        <v>827.33500000000004</v>
      </c>
      <c r="CK3594" s="3">
        <v>675.99900000000002</v>
      </c>
      <c r="CL3594" s="3">
        <v>897.05</v>
      </c>
      <c r="CM3594" s="3">
        <v>745.24699999999996</v>
      </c>
      <c r="CN3594" s="3">
        <v>0</v>
      </c>
      <c r="CO3594" s="3">
        <v>0</v>
      </c>
      <c r="CP3594" s="3">
        <v>41726</v>
      </c>
      <c r="CQ3594" s="3">
        <v>41726</v>
      </c>
      <c r="CR3594" s="3">
        <v>12229</v>
      </c>
      <c r="CS3594" s="2">
        <v>2022</v>
      </c>
    </row>
    <row r="3595" spans="1:97" x14ac:dyDescent="0.25">
      <c r="A3595" s="2">
        <v>7039</v>
      </c>
      <c r="B3595" s="5" t="s">
        <v>8</v>
      </c>
      <c r="C3595" s="2" t="s">
        <v>0</v>
      </c>
      <c r="D3595" s="5" t="s">
        <v>13652</v>
      </c>
      <c r="E3595" s="5" t="s">
        <v>7519</v>
      </c>
      <c r="F3595" s="2">
        <v>56815</v>
      </c>
      <c r="G3595" s="5" t="s">
        <v>38</v>
      </c>
      <c r="H3595" s="5" t="s">
        <v>13</v>
      </c>
      <c r="I3595" s="5" t="s">
        <v>510</v>
      </c>
      <c r="J3595" s="5" t="s">
        <v>1</v>
      </c>
      <c r="K3595" s="2">
        <v>22</v>
      </c>
      <c r="L3595" s="2">
        <v>1</v>
      </c>
      <c r="M3595" s="5" t="s">
        <v>37</v>
      </c>
      <c r="N3595" s="5" t="s">
        <v>82</v>
      </c>
      <c r="O3595" s="5" t="s">
        <v>69</v>
      </c>
      <c r="P3595" s="5" t="s">
        <v>69</v>
      </c>
      <c r="Q3595" s="5" t="s">
        <v>1818</v>
      </c>
      <c r="R3595" s="5" t="s">
        <v>101</v>
      </c>
      <c r="S3595" s="5" t="s">
        <v>19</v>
      </c>
      <c r="T3595" s="3">
        <v>30</v>
      </c>
      <c r="U3595" s="3">
        <v>40</v>
      </c>
      <c r="V3595" s="3">
        <v>38</v>
      </c>
      <c r="W3595" s="3">
        <v>34</v>
      </c>
      <c r="X3595" s="3">
        <v>23</v>
      </c>
      <c r="Y3595" s="3">
        <v>42</v>
      </c>
      <c r="Z3595" s="3">
        <v>64</v>
      </c>
      <c r="AA3595" s="3">
        <v>25</v>
      </c>
      <c r="AB3595" s="3">
        <v>31</v>
      </c>
      <c r="AC3595" s="3">
        <v>32</v>
      </c>
      <c r="AD3595" s="3">
        <v>44</v>
      </c>
      <c r="AE3595" s="3">
        <v>45</v>
      </c>
      <c r="AF3595" s="3">
        <v>30</v>
      </c>
      <c r="AG3595" s="3">
        <v>40</v>
      </c>
      <c r="AH3595" s="3">
        <v>38</v>
      </c>
      <c r="AI3595" s="3">
        <v>34</v>
      </c>
      <c r="AJ3595" s="3">
        <v>23</v>
      </c>
      <c r="AK3595" s="3">
        <v>42</v>
      </c>
      <c r="AL3595" s="3">
        <v>64</v>
      </c>
      <c r="AM3595" s="3">
        <v>25</v>
      </c>
      <c r="AN3595" s="3">
        <v>31</v>
      </c>
      <c r="AO3595" s="3">
        <v>32</v>
      </c>
      <c r="AP3595" s="3">
        <v>44</v>
      </c>
      <c r="AQ3595" s="3">
        <v>45</v>
      </c>
      <c r="AR3595" s="4">
        <v>5.7750000000000004</v>
      </c>
      <c r="AS3595" s="4">
        <v>5.7750000000000004</v>
      </c>
      <c r="AT3595" s="4">
        <v>5.7750000000000004</v>
      </c>
      <c r="AU3595" s="4">
        <v>5.7750000000000004</v>
      </c>
      <c r="AV3595" s="4">
        <v>5.7750000000000004</v>
      </c>
      <c r="AW3595" s="4">
        <v>5.7750000000000004</v>
      </c>
      <c r="AX3595" s="4">
        <v>5.7750000000000004</v>
      </c>
      <c r="AY3595" s="4">
        <v>5.7750000000000004</v>
      </c>
      <c r="AZ3595" s="4">
        <v>5.7750000000000004</v>
      </c>
      <c r="BA3595" s="4">
        <v>5.7750000000000004</v>
      </c>
      <c r="BB3595" s="4">
        <v>5.7750000000000004</v>
      </c>
      <c r="BC3595" s="4">
        <v>5.7750000000000004</v>
      </c>
      <c r="BD3595" s="3">
        <v>173</v>
      </c>
      <c r="BE3595" s="3">
        <v>231</v>
      </c>
      <c r="BF3595" s="3">
        <v>219</v>
      </c>
      <c r="BG3595" s="3">
        <v>196</v>
      </c>
      <c r="BH3595" s="3">
        <v>133</v>
      </c>
      <c r="BI3595" s="3">
        <v>243</v>
      </c>
      <c r="BJ3595" s="3">
        <v>370</v>
      </c>
      <c r="BK3595" s="3">
        <v>144</v>
      </c>
      <c r="BL3595" s="3">
        <v>179</v>
      </c>
      <c r="BM3595" s="3">
        <v>185</v>
      </c>
      <c r="BN3595" s="3">
        <v>254</v>
      </c>
      <c r="BO3595" s="3">
        <v>260</v>
      </c>
      <c r="BP3595" s="3">
        <v>173</v>
      </c>
      <c r="BQ3595" s="3">
        <v>231</v>
      </c>
      <c r="BR3595" s="3">
        <v>219</v>
      </c>
      <c r="BS3595" s="3">
        <v>196</v>
      </c>
      <c r="BT3595" s="3">
        <v>133</v>
      </c>
      <c r="BU3595" s="3">
        <v>243</v>
      </c>
      <c r="BV3595" s="3">
        <v>370</v>
      </c>
      <c r="BW3595" s="3">
        <v>144</v>
      </c>
      <c r="BX3595" s="3">
        <v>179</v>
      </c>
      <c r="BY3595" s="3">
        <v>185</v>
      </c>
      <c r="BZ3595" s="3">
        <v>254</v>
      </c>
      <c r="CA3595" s="3">
        <v>260</v>
      </c>
      <c r="CB3595" s="3">
        <v>13.951000000000001</v>
      </c>
      <c r="CC3595" s="3">
        <v>18.263999999999999</v>
      </c>
      <c r="CD3595" s="3">
        <v>17.577000000000002</v>
      </c>
      <c r="CE3595" s="3">
        <v>15.714</v>
      </c>
      <c r="CF3595" s="3">
        <v>10.388999999999999</v>
      </c>
      <c r="CG3595" s="3">
        <v>19.542000000000002</v>
      </c>
      <c r="CH3595" s="3">
        <v>29.405999999999999</v>
      </c>
      <c r="CI3595" s="3">
        <v>11.711</v>
      </c>
      <c r="CJ3595" s="3">
        <v>14.305999999999999</v>
      </c>
      <c r="CK3595" s="3">
        <v>14.61</v>
      </c>
      <c r="CL3595" s="3">
        <v>20.004999999999999</v>
      </c>
      <c r="CM3595" s="3">
        <v>20.524999999999999</v>
      </c>
      <c r="CN3595" s="3">
        <v>448</v>
      </c>
      <c r="CO3595" s="3">
        <v>448</v>
      </c>
      <c r="CP3595" s="3">
        <v>2587</v>
      </c>
      <c r="CQ3595" s="3">
        <v>2587</v>
      </c>
      <c r="CR3595" s="3">
        <v>206</v>
      </c>
      <c r="CS3595" s="2">
        <v>2022</v>
      </c>
    </row>
    <row r="3596" spans="1:97" x14ac:dyDescent="0.25">
      <c r="A3596" s="2">
        <v>7040</v>
      </c>
      <c r="B3596" s="5" t="s">
        <v>8</v>
      </c>
      <c r="C3596" s="2" t="s">
        <v>0</v>
      </c>
      <c r="D3596" s="5" t="s">
        <v>13651</v>
      </c>
      <c r="E3596" s="5" t="s">
        <v>10185</v>
      </c>
      <c r="F3596" s="2">
        <v>807</v>
      </c>
      <c r="G3596" s="5" t="s">
        <v>191</v>
      </c>
      <c r="H3596" s="5" t="s">
        <v>15</v>
      </c>
      <c r="I3596" s="5" t="s">
        <v>520</v>
      </c>
      <c r="J3596" s="5" t="s">
        <v>1</v>
      </c>
      <c r="K3596" s="2">
        <v>22</v>
      </c>
      <c r="L3596" s="2">
        <v>1</v>
      </c>
      <c r="M3596" s="5" t="s">
        <v>37</v>
      </c>
      <c r="N3596" s="5" t="s">
        <v>92</v>
      </c>
      <c r="O3596" s="5" t="s">
        <v>91</v>
      </c>
      <c r="P3596" s="5" t="s">
        <v>90</v>
      </c>
      <c r="Q3596" s="5" t="s">
        <v>141</v>
      </c>
      <c r="R3596" s="5" t="s">
        <v>101</v>
      </c>
      <c r="S3596" s="5" t="s">
        <v>1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0</v>
      </c>
      <c r="AR3596" s="4">
        <v>0</v>
      </c>
      <c r="AS3596" s="4">
        <v>0</v>
      </c>
      <c r="AT3596" s="4">
        <v>0</v>
      </c>
      <c r="AU3596" s="4">
        <v>0</v>
      </c>
      <c r="AV3596" s="4">
        <v>0</v>
      </c>
      <c r="AW3596" s="4">
        <v>0</v>
      </c>
      <c r="AX3596" s="4">
        <v>0</v>
      </c>
      <c r="AY3596" s="4">
        <v>0</v>
      </c>
      <c r="AZ3596" s="4">
        <v>0</v>
      </c>
      <c r="BA3596" s="4">
        <v>0</v>
      </c>
      <c r="BB3596" s="4">
        <v>0</v>
      </c>
      <c r="BC3596" s="4">
        <v>0</v>
      </c>
      <c r="BD3596" s="3">
        <v>16904</v>
      </c>
      <c r="BE3596" s="3">
        <v>20980</v>
      </c>
      <c r="BF3596" s="3">
        <v>26458</v>
      </c>
      <c r="BG3596" s="3">
        <v>54884</v>
      </c>
      <c r="BH3596" s="3">
        <v>42249</v>
      </c>
      <c r="BI3596" s="3">
        <v>41880</v>
      </c>
      <c r="BJ3596" s="3">
        <v>25646</v>
      </c>
      <c r="BK3596" s="3">
        <v>22545</v>
      </c>
      <c r="BL3596" s="3">
        <v>24951</v>
      </c>
      <c r="BM3596" s="3">
        <v>18992</v>
      </c>
      <c r="BN3596" s="3">
        <v>23049</v>
      </c>
      <c r="BO3596" s="3">
        <v>37562</v>
      </c>
      <c r="BP3596" s="3">
        <v>16904</v>
      </c>
      <c r="BQ3596" s="3">
        <v>20980</v>
      </c>
      <c r="BR3596" s="3">
        <v>26458</v>
      </c>
      <c r="BS3596" s="3">
        <v>54884</v>
      </c>
      <c r="BT3596" s="3">
        <v>42249</v>
      </c>
      <c r="BU3596" s="3">
        <v>41880</v>
      </c>
      <c r="BV3596" s="3">
        <v>25646</v>
      </c>
      <c r="BW3596" s="3">
        <v>22545</v>
      </c>
      <c r="BX3596" s="3">
        <v>24951</v>
      </c>
      <c r="BY3596" s="3">
        <v>18992</v>
      </c>
      <c r="BZ3596" s="3">
        <v>23049</v>
      </c>
      <c r="CA3596" s="3">
        <v>37562</v>
      </c>
      <c r="CB3596" s="3">
        <v>4954.2619999999997</v>
      </c>
      <c r="CC3596" s="3">
        <v>6148.79</v>
      </c>
      <c r="CD3596" s="3">
        <v>7754.33</v>
      </c>
      <c r="CE3596" s="3">
        <v>16085.526</v>
      </c>
      <c r="CF3596" s="3">
        <v>12382.602999999999</v>
      </c>
      <c r="CG3596" s="3">
        <v>12274.321</v>
      </c>
      <c r="CH3596" s="3">
        <v>7516.4160000000002</v>
      </c>
      <c r="CI3596" s="3">
        <v>6607.4610000000002</v>
      </c>
      <c r="CJ3596" s="3">
        <v>7312.8159999999998</v>
      </c>
      <c r="CK3596" s="3">
        <v>5566.2039999999997</v>
      </c>
      <c r="CL3596" s="3">
        <v>6755.3950000000004</v>
      </c>
      <c r="CM3596" s="3">
        <v>11008.876</v>
      </c>
      <c r="CN3596" s="3">
        <v>0</v>
      </c>
      <c r="CO3596" s="3">
        <v>0</v>
      </c>
      <c r="CP3596" s="3">
        <v>356100</v>
      </c>
      <c r="CQ3596" s="3">
        <v>356100</v>
      </c>
      <c r="CR3596" s="3">
        <v>104367</v>
      </c>
      <c r="CS3596" s="2">
        <v>2022</v>
      </c>
    </row>
    <row r="3597" spans="1:97" x14ac:dyDescent="0.25">
      <c r="A3597" s="2">
        <v>7042</v>
      </c>
      <c r="B3597" s="5" t="s">
        <v>8</v>
      </c>
      <c r="C3597" s="2" t="s">
        <v>0</v>
      </c>
      <c r="D3597" s="5" t="s">
        <v>13650</v>
      </c>
      <c r="E3597" s="5" t="s">
        <v>3516</v>
      </c>
      <c r="F3597" s="2">
        <v>40215</v>
      </c>
      <c r="G3597" s="5" t="s">
        <v>567</v>
      </c>
      <c r="H3597" s="5" t="s">
        <v>9</v>
      </c>
      <c r="I3597" s="5" t="s">
        <v>1</v>
      </c>
      <c r="J3597" s="5" t="s">
        <v>1</v>
      </c>
      <c r="K3597" s="2">
        <v>22</v>
      </c>
      <c r="L3597" s="2">
        <v>1</v>
      </c>
      <c r="M3597" s="5" t="s">
        <v>37</v>
      </c>
      <c r="N3597" s="5" t="s">
        <v>92</v>
      </c>
      <c r="O3597" s="5" t="s">
        <v>91</v>
      </c>
      <c r="P3597" s="5" t="s">
        <v>90</v>
      </c>
      <c r="Q3597" s="5" t="s">
        <v>1</v>
      </c>
      <c r="R3597" s="5" t="s">
        <v>101</v>
      </c>
      <c r="S3597" s="5" t="s">
        <v>1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793</v>
      </c>
      <c r="BE3597" s="3">
        <v>682</v>
      </c>
      <c r="BF3597" s="3">
        <v>743</v>
      </c>
      <c r="BG3597" s="3">
        <v>557</v>
      </c>
      <c r="BH3597" s="3">
        <v>701</v>
      </c>
      <c r="BI3597" s="3">
        <v>837</v>
      </c>
      <c r="BJ3597" s="3">
        <v>799</v>
      </c>
      <c r="BK3597" s="3">
        <v>671</v>
      </c>
      <c r="BL3597" s="3">
        <v>515</v>
      </c>
      <c r="BM3597" s="3">
        <v>448</v>
      </c>
      <c r="BN3597" s="3">
        <v>565</v>
      </c>
      <c r="BO3597" s="3">
        <v>629</v>
      </c>
      <c r="BP3597" s="3">
        <v>793</v>
      </c>
      <c r="BQ3597" s="3">
        <v>682</v>
      </c>
      <c r="BR3597" s="3">
        <v>743</v>
      </c>
      <c r="BS3597" s="3">
        <v>557</v>
      </c>
      <c r="BT3597" s="3">
        <v>701</v>
      </c>
      <c r="BU3597" s="3">
        <v>837</v>
      </c>
      <c r="BV3597" s="3">
        <v>799</v>
      </c>
      <c r="BW3597" s="3">
        <v>671</v>
      </c>
      <c r="BX3597" s="3">
        <v>515</v>
      </c>
      <c r="BY3597" s="3">
        <v>448</v>
      </c>
      <c r="BZ3597" s="3">
        <v>565</v>
      </c>
      <c r="CA3597" s="3">
        <v>629</v>
      </c>
      <c r="CB3597" s="3">
        <v>232.36799999999999</v>
      </c>
      <c r="CC3597" s="3">
        <v>199.91800000000001</v>
      </c>
      <c r="CD3597" s="3">
        <v>217.78399999999999</v>
      </c>
      <c r="CE3597" s="3">
        <v>163.24100000000001</v>
      </c>
      <c r="CF3597" s="3">
        <v>205.50399999999999</v>
      </c>
      <c r="CG3597" s="3">
        <v>245.22499999999999</v>
      </c>
      <c r="CH3597" s="3">
        <v>234.24600000000001</v>
      </c>
      <c r="CI3597" s="3">
        <v>196.66499999999999</v>
      </c>
      <c r="CJ3597" s="3">
        <v>150.94300000000001</v>
      </c>
      <c r="CK3597" s="3">
        <v>131.19499999999999</v>
      </c>
      <c r="CL3597" s="3">
        <v>165.50399999999999</v>
      </c>
      <c r="CM3597" s="3">
        <v>184.40700000000001</v>
      </c>
      <c r="CN3597" s="3">
        <v>0</v>
      </c>
      <c r="CO3597" s="3">
        <v>0</v>
      </c>
      <c r="CP3597" s="3">
        <v>7940</v>
      </c>
      <c r="CQ3597" s="3">
        <v>7940</v>
      </c>
      <c r="CR3597" s="3">
        <v>2327</v>
      </c>
      <c r="CS3597" s="2">
        <v>2022</v>
      </c>
    </row>
    <row r="3598" spans="1:97" x14ac:dyDescent="0.25">
      <c r="A3598" s="2">
        <v>7051</v>
      </c>
      <c r="B3598" s="5" t="s">
        <v>8</v>
      </c>
      <c r="C3598" s="2" t="s">
        <v>0</v>
      </c>
      <c r="D3598" s="5" t="s">
        <v>13649</v>
      </c>
      <c r="E3598" s="5" t="s">
        <v>3374</v>
      </c>
      <c r="F3598" s="2">
        <v>20151</v>
      </c>
      <c r="G3598" s="5" t="s">
        <v>81</v>
      </c>
      <c r="H3598" s="5" t="s">
        <v>6</v>
      </c>
      <c r="I3598" s="5" t="s">
        <v>500</v>
      </c>
      <c r="J3598" s="5" t="s">
        <v>1</v>
      </c>
      <c r="K3598" s="2">
        <v>22</v>
      </c>
      <c r="L3598" s="2">
        <v>1</v>
      </c>
      <c r="M3598" s="5" t="s">
        <v>37</v>
      </c>
      <c r="N3598" s="5" t="s">
        <v>92</v>
      </c>
      <c r="O3598" s="5" t="s">
        <v>91</v>
      </c>
      <c r="P3598" s="5" t="s">
        <v>90</v>
      </c>
      <c r="Q3598" s="5" t="s">
        <v>102</v>
      </c>
      <c r="R3598" s="5" t="s">
        <v>101</v>
      </c>
      <c r="S3598" s="5" t="s">
        <v>1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>
        <v>0</v>
      </c>
      <c r="AS3598" s="4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>
        <v>168</v>
      </c>
      <c r="BE3598" s="3">
        <v>208</v>
      </c>
      <c r="BF3598" s="3">
        <v>305</v>
      </c>
      <c r="BG3598" s="3">
        <v>349</v>
      </c>
      <c r="BH3598" s="3">
        <v>255</v>
      </c>
      <c r="BI3598" s="3">
        <v>120</v>
      </c>
      <c r="BJ3598" s="3">
        <v>68</v>
      </c>
      <c r="BK3598" s="3">
        <v>60</v>
      </c>
      <c r="BL3598" s="3">
        <v>112</v>
      </c>
      <c r="BM3598" s="3">
        <v>147</v>
      </c>
      <c r="BN3598" s="3">
        <v>163</v>
      </c>
      <c r="BO3598" s="3">
        <v>236</v>
      </c>
      <c r="BP3598" s="3">
        <v>168</v>
      </c>
      <c r="BQ3598" s="3">
        <v>208</v>
      </c>
      <c r="BR3598" s="3">
        <v>305</v>
      </c>
      <c r="BS3598" s="3">
        <v>349</v>
      </c>
      <c r="BT3598" s="3">
        <v>255</v>
      </c>
      <c r="BU3598" s="3">
        <v>120</v>
      </c>
      <c r="BV3598" s="3">
        <v>68</v>
      </c>
      <c r="BW3598" s="3">
        <v>60</v>
      </c>
      <c r="BX3598" s="3">
        <v>112</v>
      </c>
      <c r="BY3598" s="3">
        <v>147</v>
      </c>
      <c r="BZ3598" s="3">
        <v>163</v>
      </c>
      <c r="CA3598" s="3">
        <v>236</v>
      </c>
      <c r="CB3598" s="3">
        <v>49.279000000000003</v>
      </c>
      <c r="CC3598" s="3">
        <v>60.948999999999998</v>
      </c>
      <c r="CD3598" s="3">
        <v>89.391000000000005</v>
      </c>
      <c r="CE3598" s="3">
        <v>102.38500000000001</v>
      </c>
      <c r="CF3598" s="3">
        <v>74.613</v>
      </c>
      <c r="CG3598" s="3">
        <v>35.186</v>
      </c>
      <c r="CH3598" s="3">
        <v>20.029</v>
      </c>
      <c r="CI3598" s="3">
        <v>17.552</v>
      </c>
      <c r="CJ3598" s="3">
        <v>32.796999999999997</v>
      </c>
      <c r="CK3598" s="3">
        <v>42.984999999999999</v>
      </c>
      <c r="CL3598" s="3">
        <v>47.741</v>
      </c>
      <c r="CM3598" s="3">
        <v>69.093000000000004</v>
      </c>
      <c r="CN3598" s="3">
        <v>0</v>
      </c>
      <c r="CO3598" s="3">
        <v>0</v>
      </c>
      <c r="CP3598" s="3">
        <v>2191</v>
      </c>
      <c r="CQ3598" s="3">
        <v>2191</v>
      </c>
      <c r="CR3598" s="3">
        <v>642</v>
      </c>
      <c r="CS3598" s="2">
        <v>2022</v>
      </c>
    </row>
    <row r="3599" spans="1:97" x14ac:dyDescent="0.25">
      <c r="A3599" s="2">
        <v>7056</v>
      </c>
      <c r="B3599" s="5" t="s">
        <v>8</v>
      </c>
      <c r="C3599" s="2" t="s">
        <v>0</v>
      </c>
      <c r="D3599" s="5" t="s">
        <v>13648</v>
      </c>
      <c r="E3599" s="5" t="s">
        <v>3870</v>
      </c>
      <c r="F3599" s="2">
        <v>7601</v>
      </c>
      <c r="G3599" s="5" t="s">
        <v>81</v>
      </c>
      <c r="H3599" s="5" t="s">
        <v>6</v>
      </c>
      <c r="I3599" s="5" t="s">
        <v>500</v>
      </c>
      <c r="J3599" s="5" t="s">
        <v>1</v>
      </c>
      <c r="K3599" s="2">
        <v>22</v>
      </c>
      <c r="L3599" s="2">
        <v>1</v>
      </c>
      <c r="M3599" s="5" t="s">
        <v>37</v>
      </c>
      <c r="N3599" s="5" t="s">
        <v>92</v>
      </c>
      <c r="O3599" s="5" t="s">
        <v>91</v>
      </c>
      <c r="P3599" s="5" t="s">
        <v>90</v>
      </c>
      <c r="Q3599" s="5" t="s">
        <v>102</v>
      </c>
      <c r="R3599" s="5" t="s">
        <v>101</v>
      </c>
      <c r="S3599" s="5" t="s">
        <v>1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4">
        <v>0</v>
      </c>
      <c r="AS3599" s="4">
        <v>0</v>
      </c>
      <c r="AT3599" s="4">
        <v>0</v>
      </c>
      <c r="AU3599" s="4">
        <v>0</v>
      </c>
      <c r="AV3599" s="4">
        <v>0</v>
      </c>
      <c r="AW3599" s="4">
        <v>0</v>
      </c>
      <c r="AX3599" s="4">
        <v>0</v>
      </c>
      <c r="AY3599" s="4">
        <v>0</v>
      </c>
      <c r="AZ3599" s="4">
        <v>0</v>
      </c>
      <c r="BA3599" s="4">
        <v>0</v>
      </c>
      <c r="BB3599" s="4">
        <v>0</v>
      </c>
      <c r="BC3599" s="4">
        <v>0</v>
      </c>
      <c r="BD3599" s="3">
        <v>1625</v>
      </c>
      <c r="BE3599" s="3">
        <v>2010</v>
      </c>
      <c r="BF3599" s="3">
        <v>2948</v>
      </c>
      <c r="BG3599" s="3">
        <v>3377</v>
      </c>
      <c r="BH3599" s="3">
        <v>2461</v>
      </c>
      <c r="BI3599" s="3">
        <v>1161</v>
      </c>
      <c r="BJ3599" s="3">
        <v>661</v>
      </c>
      <c r="BK3599" s="3">
        <v>579</v>
      </c>
      <c r="BL3599" s="3">
        <v>1082</v>
      </c>
      <c r="BM3599" s="3">
        <v>1418</v>
      </c>
      <c r="BN3599" s="3">
        <v>1575</v>
      </c>
      <c r="BO3599" s="3">
        <v>2279</v>
      </c>
      <c r="BP3599" s="3">
        <v>1625</v>
      </c>
      <c r="BQ3599" s="3">
        <v>2010</v>
      </c>
      <c r="BR3599" s="3">
        <v>2948</v>
      </c>
      <c r="BS3599" s="3">
        <v>3377</v>
      </c>
      <c r="BT3599" s="3">
        <v>2461</v>
      </c>
      <c r="BU3599" s="3">
        <v>1161</v>
      </c>
      <c r="BV3599" s="3">
        <v>661</v>
      </c>
      <c r="BW3599" s="3">
        <v>579</v>
      </c>
      <c r="BX3599" s="3">
        <v>1082</v>
      </c>
      <c r="BY3599" s="3">
        <v>1418</v>
      </c>
      <c r="BZ3599" s="3">
        <v>1575</v>
      </c>
      <c r="CA3599" s="3">
        <v>2279</v>
      </c>
      <c r="CB3599" s="3">
        <v>476.358</v>
      </c>
      <c r="CC3599" s="3">
        <v>589.17200000000003</v>
      </c>
      <c r="CD3599" s="3">
        <v>864.11500000000001</v>
      </c>
      <c r="CE3599" s="3">
        <v>989.72199999999998</v>
      </c>
      <c r="CF3599" s="3">
        <v>721.255</v>
      </c>
      <c r="CG3599" s="3">
        <v>340.13600000000002</v>
      </c>
      <c r="CH3599" s="3">
        <v>193.61199999999999</v>
      </c>
      <c r="CI3599" s="3">
        <v>169.67</v>
      </c>
      <c r="CJ3599" s="3">
        <v>317.04199999999997</v>
      </c>
      <c r="CK3599" s="3">
        <v>415.52100000000002</v>
      </c>
      <c r="CL3599" s="3">
        <v>461.495</v>
      </c>
      <c r="CM3599" s="3">
        <v>667.90200000000004</v>
      </c>
      <c r="CN3599" s="3">
        <v>0</v>
      </c>
      <c r="CO3599" s="3">
        <v>0</v>
      </c>
      <c r="CP3599" s="3">
        <v>21176</v>
      </c>
      <c r="CQ3599" s="3">
        <v>21176</v>
      </c>
      <c r="CR3599" s="3">
        <v>6206</v>
      </c>
      <c r="CS3599" s="2">
        <v>2022</v>
      </c>
    </row>
    <row r="3600" spans="1:97" x14ac:dyDescent="0.25">
      <c r="A3600" s="2">
        <v>7058</v>
      </c>
      <c r="B3600" s="5" t="s">
        <v>8</v>
      </c>
      <c r="C3600" s="2" t="s">
        <v>0</v>
      </c>
      <c r="D3600" s="5" t="s">
        <v>13647</v>
      </c>
      <c r="E3600" s="5" t="s">
        <v>13646</v>
      </c>
      <c r="F3600" s="2">
        <v>4715</v>
      </c>
      <c r="G3600" s="5" t="s">
        <v>30</v>
      </c>
      <c r="H3600" s="5" t="s">
        <v>29</v>
      </c>
      <c r="I3600" s="5" t="s">
        <v>507</v>
      </c>
      <c r="J3600" s="5" t="s">
        <v>1</v>
      </c>
      <c r="K3600" s="2">
        <v>22</v>
      </c>
      <c r="L3600" s="2">
        <v>1</v>
      </c>
      <c r="M3600" s="5" t="s">
        <v>37</v>
      </c>
      <c r="N3600" s="5" t="s">
        <v>82</v>
      </c>
      <c r="O3600" s="5" t="s">
        <v>69</v>
      </c>
      <c r="P3600" s="5" t="s">
        <v>69</v>
      </c>
      <c r="Q3600" s="5" t="s">
        <v>137</v>
      </c>
      <c r="R3600" s="5" t="s">
        <v>101</v>
      </c>
      <c r="S3600" s="5" t="s">
        <v>19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0</v>
      </c>
      <c r="BE3600" s="3">
        <v>0</v>
      </c>
      <c r="BF3600" s="3">
        <v>0</v>
      </c>
      <c r="BG3600" s="3">
        <v>0</v>
      </c>
      <c r="BH3600" s="3">
        <v>0</v>
      </c>
      <c r="BI3600" s="3">
        <v>0</v>
      </c>
      <c r="BJ3600" s="3">
        <v>0</v>
      </c>
      <c r="BK3600" s="3">
        <v>0</v>
      </c>
      <c r="BL3600" s="3">
        <v>0</v>
      </c>
      <c r="BM3600" s="3">
        <v>0</v>
      </c>
      <c r="BN3600" s="3">
        <v>0</v>
      </c>
      <c r="BO3600" s="3">
        <v>0</v>
      </c>
      <c r="BP3600" s="3">
        <v>0</v>
      </c>
      <c r="BQ3600" s="3">
        <v>0</v>
      </c>
      <c r="BR3600" s="3">
        <v>0</v>
      </c>
      <c r="BS3600" s="3">
        <v>0</v>
      </c>
      <c r="BT3600" s="3">
        <v>0</v>
      </c>
      <c r="BU3600" s="3">
        <v>0</v>
      </c>
      <c r="BV3600" s="3">
        <v>0</v>
      </c>
      <c r="BW3600" s="3">
        <v>0</v>
      </c>
      <c r="BX3600" s="3">
        <v>0</v>
      </c>
      <c r="BY3600" s="3">
        <v>0</v>
      </c>
      <c r="BZ3600" s="3">
        <v>0</v>
      </c>
      <c r="CA3600" s="3">
        <v>0</v>
      </c>
      <c r="CB3600" s="3">
        <v>0</v>
      </c>
      <c r="CC3600" s="3">
        <v>0</v>
      </c>
      <c r="CD3600" s="3">
        <v>0</v>
      </c>
      <c r="CE3600" s="3">
        <v>0</v>
      </c>
      <c r="CF3600" s="3">
        <v>0</v>
      </c>
      <c r="CG3600" s="3">
        <v>0</v>
      </c>
      <c r="CH3600" s="3">
        <v>0</v>
      </c>
      <c r="CI3600" s="3">
        <v>0</v>
      </c>
      <c r="CJ3600" s="3">
        <v>0</v>
      </c>
      <c r="CK3600" s="3">
        <v>0</v>
      </c>
      <c r="CL3600" s="3">
        <v>0</v>
      </c>
      <c r="CM3600" s="3">
        <v>0</v>
      </c>
      <c r="CN3600" s="3">
        <v>0</v>
      </c>
      <c r="CO3600" s="3">
        <v>0</v>
      </c>
      <c r="CP3600" s="3">
        <v>0</v>
      </c>
      <c r="CQ3600" s="3">
        <v>0</v>
      </c>
      <c r="CR3600" s="3">
        <v>0</v>
      </c>
      <c r="CS3600" s="2">
        <v>2022</v>
      </c>
    </row>
    <row r="3601" spans="1:97" x14ac:dyDescent="0.25">
      <c r="A3601" s="2">
        <v>7060</v>
      </c>
      <c r="B3601" s="5" t="s">
        <v>8</v>
      </c>
      <c r="C3601" s="2" t="s">
        <v>0</v>
      </c>
      <c r="D3601" s="5" t="s">
        <v>13645</v>
      </c>
      <c r="E3601" s="5" t="s">
        <v>13644</v>
      </c>
      <c r="F3601" s="2">
        <v>17141</v>
      </c>
      <c r="G3601" s="5" t="s">
        <v>12</v>
      </c>
      <c r="H3601" s="5" t="s">
        <v>11</v>
      </c>
      <c r="I3601" s="5" t="s">
        <v>507</v>
      </c>
      <c r="J3601" s="5" t="s">
        <v>1</v>
      </c>
      <c r="K3601" s="2">
        <v>22</v>
      </c>
      <c r="L3601" s="2">
        <v>1</v>
      </c>
      <c r="M3601" s="5" t="s">
        <v>37</v>
      </c>
      <c r="N3601" s="5" t="s">
        <v>82</v>
      </c>
      <c r="O3601" s="5" t="s">
        <v>69</v>
      </c>
      <c r="P3601" s="5" t="s">
        <v>69</v>
      </c>
      <c r="Q3601" s="5" t="s">
        <v>137</v>
      </c>
      <c r="R3601" s="5" t="s">
        <v>101</v>
      </c>
      <c r="S3601" s="5" t="s">
        <v>19</v>
      </c>
      <c r="T3601" s="3">
        <v>9</v>
      </c>
      <c r="U3601" s="3">
        <v>3</v>
      </c>
      <c r="V3601" s="3">
        <v>2</v>
      </c>
      <c r="W3601" s="3">
        <v>2</v>
      </c>
      <c r="X3601" s="3">
        <v>7</v>
      </c>
      <c r="Y3601" s="3">
        <v>6</v>
      </c>
      <c r="Z3601" s="3">
        <v>6</v>
      </c>
      <c r="AA3601" s="3">
        <v>4</v>
      </c>
      <c r="AB3601" s="3">
        <v>2</v>
      </c>
      <c r="AC3601" s="3">
        <v>4</v>
      </c>
      <c r="AD3601" s="3">
        <v>3</v>
      </c>
      <c r="AE3601" s="3">
        <v>3</v>
      </c>
      <c r="AF3601" s="3">
        <v>9</v>
      </c>
      <c r="AG3601" s="3">
        <v>3</v>
      </c>
      <c r="AH3601" s="3">
        <v>2</v>
      </c>
      <c r="AI3601" s="3">
        <v>2</v>
      </c>
      <c r="AJ3601" s="3">
        <v>7</v>
      </c>
      <c r="AK3601" s="3">
        <v>6</v>
      </c>
      <c r="AL3601" s="3">
        <v>6</v>
      </c>
      <c r="AM3601" s="3">
        <v>4</v>
      </c>
      <c r="AN3601" s="3">
        <v>2</v>
      </c>
      <c r="AO3601" s="3">
        <v>4</v>
      </c>
      <c r="AP3601" s="3">
        <v>3</v>
      </c>
      <c r="AQ3601" s="3">
        <v>3</v>
      </c>
      <c r="AR3601" s="4">
        <v>5.85</v>
      </c>
      <c r="AS3601" s="4">
        <v>5.85</v>
      </c>
      <c r="AT3601" s="4">
        <v>5.85</v>
      </c>
      <c r="AU3601" s="4">
        <v>5.85</v>
      </c>
      <c r="AV3601" s="4">
        <v>5.85</v>
      </c>
      <c r="AW3601" s="4">
        <v>5.85</v>
      </c>
      <c r="AX3601" s="4">
        <v>5.85</v>
      </c>
      <c r="AY3601" s="4">
        <v>5.85</v>
      </c>
      <c r="AZ3601" s="4">
        <v>5.85</v>
      </c>
      <c r="BA3601" s="4">
        <v>5.85</v>
      </c>
      <c r="BB3601" s="4">
        <v>5.85</v>
      </c>
      <c r="BC3601" s="4">
        <v>5.85</v>
      </c>
      <c r="BD3601" s="3">
        <v>53</v>
      </c>
      <c r="BE3601" s="3">
        <v>18</v>
      </c>
      <c r="BF3601" s="3">
        <v>12</v>
      </c>
      <c r="BG3601" s="3">
        <v>12</v>
      </c>
      <c r="BH3601" s="3">
        <v>41</v>
      </c>
      <c r="BI3601" s="3">
        <v>35</v>
      </c>
      <c r="BJ3601" s="3">
        <v>35</v>
      </c>
      <c r="BK3601" s="3">
        <v>23</v>
      </c>
      <c r="BL3601" s="3">
        <v>12</v>
      </c>
      <c r="BM3601" s="3">
        <v>23</v>
      </c>
      <c r="BN3601" s="3">
        <v>18</v>
      </c>
      <c r="BO3601" s="3">
        <v>18</v>
      </c>
      <c r="BP3601" s="3">
        <v>53</v>
      </c>
      <c r="BQ3601" s="3">
        <v>18</v>
      </c>
      <c r="BR3601" s="3">
        <v>12</v>
      </c>
      <c r="BS3601" s="3">
        <v>12</v>
      </c>
      <c r="BT3601" s="3">
        <v>41</v>
      </c>
      <c r="BU3601" s="3">
        <v>35</v>
      </c>
      <c r="BV3601" s="3">
        <v>35</v>
      </c>
      <c r="BW3601" s="3">
        <v>23</v>
      </c>
      <c r="BX3601" s="3">
        <v>12</v>
      </c>
      <c r="BY3601" s="3">
        <v>23</v>
      </c>
      <c r="BZ3601" s="3">
        <v>18</v>
      </c>
      <c r="CA3601" s="3">
        <v>18</v>
      </c>
      <c r="CB3601" s="3">
        <v>3.6070000000000002</v>
      </c>
      <c r="CC3601" s="3">
        <v>1.4630000000000001</v>
      </c>
      <c r="CD3601" s="3">
        <v>0.88100000000000001</v>
      </c>
      <c r="CE3601" s="3">
        <v>1.1180000000000001</v>
      </c>
      <c r="CF3601" s="3">
        <v>3.1619999999999999</v>
      </c>
      <c r="CG3601" s="3">
        <v>2.8719999999999999</v>
      </c>
      <c r="CH3601" s="3">
        <v>2.536</v>
      </c>
      <c r="CI3601" s="3">
        <v>1.8069999999999999</v>
      </c>
      <c r="CJ3601" s="3">
        <v>0.89500000000000002</v>
      </c>
      <c r="CK3601" s="3">
        <v>2.0710000000000002</v>
      </c>
      <c r="CL3601" s="3">
        <v>1.4830000000000001</v>
      </c>
      <c r="CM3601" s="3">
        <v>1.5820000000000001</v>
      </c>
      <c r="CN3601" s="3">
        <v>51</v>
      </c>
      <c r="CO3601" s="3">
        <v>51</v>
      </c>
      <c r="CP3601" s="3">
        <v>300</v>
      </c>
      <c r="CQ3601" s="3">
        <v>300</v>
      </c>
      <c r="CR3601" s="3">
        <v>23.477</v>
      </c>
      <c r="CS3601" s="2">
        <v>2022</v>
      </c>
    </row>
    <row r="3602" spans="1:97" x14ac:dyDescent="0.25">
      <c r="A3602" s="2">
        <v>7060</v>
      </c>
      <c r="B3602" s="5" t="s">
        <v>8</v>
      </c>
      <c r="C3602" s="2" t="s">
        <v>0</v>
      </c>
      <c r="D3602" s="5" t="s">
        <v>13645</v>
      </c>
      <c r="E3602" s="5" t="s">
        <v>13644</v>
      </c>
      <c r="F3602" s="2">
        <v>17141</v>
      </c>
      <c r="G3602" s="5" t="s">
        <v>12</v>
      </c>
      <c r="H3602" s="5" t="s">
        <v>11</v>
      </c>
      <c r="I3602" s="5" t="s">
        <v>507</v>
      </c>
      <c r="J3602" s="5" t="s">
        <v>1</v>
      </c>
      <c r="K3602" s="2">
        <v>22</v>
      </c>
      <c r="L3602" s="2">
        <v>1</v>
      </c>
      <c r="M3602" s="5" t="s">
        <v>37</v>
      </c>
      <c r="N3602" s="5" t="s">
        <v>82</v>
      </c>
      <c r="O3602" s="5" t="s">
        <v>58</v>
      </c>
      <c r="P3602" s="5" t="s">
        <v>58</v>
      </c>
      <c r="Q3602" s="5" t="s">
        <v>137</v>
      </c>
      <c r="R3602" s="5" t="s">
        <v>101</v>
      </c>
      <c r="S3602" s="5" t="s">
        <v>51</v>
      </c>
      <c r="T3602" s="3">
        <v>12</v>
      </c>
      <c r="U3602" s="3">
        <v>10</v>
      </c>
      <c r="V3602" s="3">
        <v>8</v>
      </c>
      <c r="W3602" s="3">
        <v>4</v>
      </c>
      <c r="X3602" s="3">
        <v>11</v>
      </c>
      <c r="Y3602" s="3">
        <v>17</v>
      </c>
      <c r="Z3602" s="3">
        <v>21</v>
      </c>
      <c r="AA3602" s="3">
        <v>21</v>
      </c>
      <c r="AB3602" s="3">
        <v>15</v>
      </c>
      <c r="AC3602" s="3">
        <v>10</v>
      </c>
      <c r="AD3602" s="3">
        <v>9</v>
      </c>
      <c r="AE3602" s="3">
        <v>12</v>
      </c>
      <c r="AF3602" s="3">
        <v>12</v>
      </c>
      <c r="AG3602" s="3">
        <v>10</v>
      </c>
      <c r="AH3602" s="3">
        <v>8</v>
      </c>
      <c r="AI3602" s="3">
        <v>4</v>
      </c>
      <c r="AJ3602" s="3">
        <v>11</v>
      </c>
      <c r="AK3602" s="3">
        <v>17</v>
      </c>
      <c r="AL3602" s="3">
        <v>21</v>
      </c>
      <c r="AM3602" s="3">
        <v>21</v>
      </c>
      <c r="AN3602" s="3">
        <v>15</v>
      </c>
      <c r="AO3602" s="3">
        <v>10</v>
      </c>
      <c r="AP3602" s="3">
        <v>9</v>
      </c>
      <c r="AQ3602" s="3">
        <v>12</v>
      </c>
      <c r="AR3602" s="4">
        <v>1</v>
      </c>
      <c r="AS3602" s="4">
        <v>1</v>
      </c>
      <c r="AT3602" s="4">
        <v>1</v>
      </c>
      <c r="AU3602" s="4">
        <v>1</v>
      </c>
      <c r="AV3602" s="4">
        <v>1</v>
      </c>
      <c r="AW3602" s="4">
        <v>1</v>
      </c>
      <c r="AX3602" s="4">
        <v>1</v>
      </c>
      <c r="AY3602" s="4">
        <v>1</v>
      </c>
      <c r="AZ3602" s="4">
        <v>1</v>
      </c>
      <c r="BA3602" s="4">
        <v>1</v>
      </c>
      <c r="BB3602" s="4">
        <v>1</v>
      </c>
      <c r="BC3602" s="4">
        <v>1</v>
      </c>
      <c r="BD3602" s="3">
        <v>12</v>
      </c>
      <c r="BE3602" s="3">
        <v>10</v>
      </c>
      <c r="BF3602" s="3">
        <v>8</v>
      </c>
      <c r="BG3602" s="3">
        <v>4</v>
      </c>
      <c r="BH3602" s="3">
        <v>11</v>
      </c>
      <c r="BI3602" s="3">
        <v>17</v>
      </c>
      <c r="BJ3602" s="3">
        <v>21</v>
      </c>
      <c r="BK3602" s="3">
        <v>21</v>
      </c>
      <c r="BL3602" s="3">
        <v>15</v>
      </c>
      <c r="BM3602" s="3">
        <v>10</v>
      </c>
      <c r="BN3602" s="3">
        <v>9</v>
      </c>
      <c r="BO3602" s="3">
        <v>12</v>
      </c>
      <c r="BP3602" s="3">
        <v>12</v>
      </c>
      <c r="BQ3602" s="3">
        <v>10</v>
      </c>
      <c r="BR3602" s="3">
        <v>8</v>
      </c>
      <c r="BS3602" s="3">
        <v>4</v>
      </c>
      <c r="BT3602" s="3">
        <v>11</v>
      </c>
      <c r="BU3602" s="3">
        <v>17</v>
      </c>
      <c r="BV3602" s="3">
        <v>21</v>
      </c>
      <c r="BW3602" s="3">
        <v>21</v>
      </c>
      <c r="BX3602" s="3">
        <v>15</v>
      </c>
      <c r="BY3602" s="3">
        <v>10</v>
      </c>
      <c r="BZ3602" s="3">
        <v>9</v>
      </c>
      <c r="CA3602" s="3">
        <v>12</v>
      </c>
      <c r="CB3602" s="3">
        <v>0.91400000000000003</v>
      </c>
      <c r="CC3602" s="3">
        <v>0.76500000000000001</v>
      </c>
      <c r="CD3602" s="3">
        <v>0.66</v>
      </c>
      <c r="CE3602" s="3">
        <v>0.307</v>
      </c>
      <c r="CF3602" s="3">
        <v>0.89400000000000002</v>
      </c>
      <c r="CG3602" s="3">
        <v>1.333</v>
      </c>
      <c r="CH3602" s="3">
        <v>1.6539999999999999</v>
      </c>
      <c r="CI3602" s="3">
        <v>1.64</v>
      </c>
      <c r="CJ3602" s="3">
        <v>1.2030000000000001</v>
      </c>
      <c r="CK3602" s="3">
        <v>0.81</v>
      </c>
      <c r="CL3602" s="3">
        <v>0.66900000000000004</v>
      </c>
      <c r="CM3602" s="3">
        <v>0.95399999999999996</v>
      </c>
      <c r="CN3602" s="3">
        <v>150</v>
      </c>
      <c r="CO3602" s="3">
        <v>150</v>
      </c>
      <c r="CP3602" s="3">
        <v>150</v>
      </c>
      <c r="CQ3602" s="3">
        <v>150</v>
      </c>
      <c r="CR3602" s="3">
        <v>11.803000000000001</v>
      </c>
      <c r="CS3602" s="2">
        <v>2022</v>
      </c>
    </row>
    <row r="3603" spans="1:97" x14ac:dyDescent="0.25">
      <c r="A3603" s="2">
        <v>7063</v>
      </c>
      <c r="B3603" s="5" t="s">
        <v>8</v>
      </c>
      <c r="C3603" s="2" t="s">
        <v>0</v>
      </c>
      <c r="D3603" s="5" t="s">
        <v>13642</v>
      </c>
      <c r="E3603" s="5" t="s">
        <v>13641</v>
      </c>
      <c r="F3603" s="2">
        <v>189</v>
      </c>
      <c r="G3603" s="5" t="s">
        <v>3799</v>
      </c>
      <c r="H3603" s="5" t="s">
        <v>61</v>
      </c>
      <c r="I3603" s="5" t="s">
        <v>520</v>
      </c>
      <c r="J3603" s="5" t="s">
        <v>1</v>
      </c>
      <c r="K3603" s="2">
        <v>22</v>
      </c>
      <c r="L3603" s="2">
        <v>1</v>
      </c>
      <c r="M3603" s="5" t="s">
        <v>37</v>
      </c>
      <c r="N3603" s="5" t="s">
        <v>13643</v>
      </c>
      <c r="O3603" s="5" t="s">
        <v>58</v>
      </c>
      <c r="P3603" s="5" t="s">
        <v>58</v>
      </c>
      <c r="Q3603" s="5" t="s">
        <v>371</v>
      </c>
      <c r="R3603" s="5" t="s">
        <v>101</v>
      </c>
      <c r="S3603" s="5" t="s">
        <v>51</v>
      </c>
      <c r="T3603" s="3">
        <v>5317</v>
      </c>
      <c r="U3603" s="3">
        <v>1376</v>
      </c>
      <c r="V3603" s="3">
        <v>1183</v>
      </c>
      <c r="W3603" s="3">
        <v>2796</v>
      </c>
      <c r="X3603" s="3">
        <v>11063</v>
      </c>
      <c r="Y3603" s="3">
        <v>20302</v>
      </c>
      <c r="Z3603" s="3">
        <v>22038</v>
      </c>
      <c r="AA3603" s="3">
        <v>22226</v>
      </c>
      <c r="AB3603" s="3">
        <v>12684</v>
      </c>
      <c r="AC3603" s="3">
        <v>13155</v>
      </c>
      <c r="AD3603" s="3">
        <v>6304</v>
      </c>
      <c r="AE3603" s="3">
        <v>11884</v>
      </c>
      <c r="AF3603" s="3">
        <v>5317</v>
      </c>
      <c r="AG3603" s="3">
        <v>1376</v>
      </c>
      <c r="AH3603" s="3">
        <v>1183</v>
      </c>
      <c r="AI3603" s="3">
        <v>2796</v>
      </c>
      <c r="AJ3603" s="3">
        <v>11063</v>
      </c>
      <c r="AK3603" s="3">
        <v>20302</v>
      </c>
      <c r="AL3603" s="3">
        <v>22038</v>
      </c>
      <c r="AM3603" s="3">
        <v>22226</v>
      </c>
      <c r="AN3603" s="3">
        <v>12684</v>
      </c>
      <c r="AO3603" s="3">
        <v>13155</v>
      </c>
      <c r="AP3603" s="3">
        <v>6304</v>
      </c>
      <c r="AQ3603" s="3">
        <v>11884</v>
      </c>
      <c r="AR3603" s="4">
        <v>1.0229999999999999</v>
      </c>
      <c r="AS3603" s="4">
        <v>1.0229999999999999</v>
      </c>
      <c r="AT3603" s="4">
        <v>1.0229999999999999</v>
      </c>
      <c r="AU3603" s="4">
        <v>1.0229999999999999</v>
      </c>
      <c r="AV3603" s="4">
        <v>1.0229999999999999</v>
      </c>
      <c r="AW3603" s="4">
        <v>1.0229999999999999</v>
      </c>
      <c r="AX3603" s="4">
        <v>1.0229999999999999</v>
      </c>
      <c r="AY3603" s="4">
        <v>1.0229999999999999</v>
      </c>
      <c r="AZ3603" s="4">
        <v>1.0229999999999999</v>
      </c>
      <c r="BA3603" s="4">
        <v>1.0229999999999999</v>
      </c>
      <c r="BB3603" s="4">
        <v>1.0229999999999999</v>
      </c>
      <c r="BC3603" s="4">
        <v>1.0229999999999999</v>
      </c>
      <c r="BD3603" s="3">
        <v>5439</v>
      </c>
      <c r="BE3603" s="3">
        <v>1408</v>
      </c>
      <c r="BF3603" s="3">
        <v>1210</v>
      </c>
      <c r="BG3603" s="3">
        <v>2860</v>
      </c>
      <c r="BH3603" s="3">
        <v>11317</v>
      </c>
      <c r="BI3603" s="3">
        <v>20769</v>
      </c>
      <c r="BJ3603" s="3">
        <v>22545</v>
      </c>
      <c r="BK3603" s="3">
        <v>22737</v>
      </c>
      <c r="BL3603" s="3">
        <v>12976</v>
      </c>
      <c r="BM3603" s="3">
        <v>13458</v>
      </c>
      <c r="BN3603" s="3">
        <v>6449</v>
      </c>
      <c r="BO3603" s="3">
        <v>12157</v>
      </c>
      <c r="BP3603" s="3">
        <v>5439</v>
      </c>
      <c r="BQ3603" s="3">
        <v>1408</v>
      </c>
      <c r="BR3603" s="3">
        <v>1210</v>
      </c>
      <c r="BS3603" s="3">
        <v>2860</v>
      </c>
      <c r="BT3603" s="3">
        <v>11317</v>
      </c>
      <c r="BU3603" s="3">
        <v>20769</v>
      </c>
      <c r="BV3603" s="3">
        <v>22545</v>
      </c>
      <c r="BW3603" s="3">
        <v>22737</v>
      </c>
      <c r="BX3603" s="3">
        <v>12976</v>
      </c>
      <c r="BY3603" s="3">
        <v>13458</v>
      </c>
      <c r="BZ3603" s="3">
        <v>6449</v>
      </c>
      <c r="CA3603" s="3">
        <v>12157</v>
      </c>
      <c r="CB3603" s="3">
        <v>-257.10199999999998</v>
      </c>
      <c r="CC3603" s="3">
        <v>-66.522000000000006</v>
      </c>
      <c r="CD3603" s="3">
        <v>-57.212000000000003</v>
      </c>
      <c r="CE3603" s="3">
        <v>-135.18</v>
      </c>
      <c r="CF3603" s="3">
        <v>-534.947</v>
      </c>
      <c r="CG3603" s="3">
        <v>-981.7</v>
      </c>
      <c r="CH3603" s="3">
        <v>-1065.6489999999999</v>
      </c>
      <c r="CI3603" s="3">
        <v>-1074.7650000000001</v>
      </c>
      <c r="CJ3603" s="3">
        <v>-613.32299999999998</v>
      </c>
      <c r="CK3603" s="3">
        <v>-636.10400000000004</v>
      </c>
      <c r="CL3603" s="3">
        <v>-304.85300000000001</v>
      </c>
      <c r="CM3603" s="3">
        <v>-574.64400000000001</v>
      </c>
      <c r="CN3603" s="3">
        <v>130328</v>
      </c>
      <c r="CO3603" s="3">
        <v>130328</v>
      </c>
      <c r="CP3603" s="3">
        <v>133325</v>
      </c>
      <c r="CQ3603" s="3">
        <v>133325</v>
      </c>
      <c r="CR3603" s="3">
        <v>-6302.0010000000002</v>
      </c>
      <c r="CS3603" s="2">
        <v>2022</v>
      </c>
    </row>
    <row r="3604" spans="1:97" x14ac:dyDescent="0.25">
      <c r="A3604" s="2">
        <v>7063</v>
      </c>
      <c r="B3604" s="5" t="s">
        <v>8</v>
      </c>
      <c r="C3604" s="2" t="s">
        <v>0</v>
      </c>
      <c r="D3604" s="5" t="s">
        <v>13642</v>
      </c>
      <c r="E3604" s="5" t="s">
        <v>13641</v>
      </c>
      <c r="F3604" s="2">
        <v>189</v>
      </c>
      <c r="G3604" s="5" t="s">
        <v>3799</v>
      </c>
      <c r="H3604" s="5" t="s">
        <v>61</v>
      </c>
      <c r="I3604" s="5" t="s">
        <v>520</v>
      </c>
      <c r="J3604" s="5" t="s">
        <v>1</v>
      </c>
      <c r="K3604" s="2">
        <v>22</v>
      </c>
      <c r="L3604" s="2">
        <v>1</v>
      </c>
      <c r="M3604" s="5" t="s">
        <v>37</v>
      </c>
      <c r="N3604" s="5" t="s">
        <v>93</v>
      </c>
      <c r="O3604" s="5" t="s">
        <v>69</v>
      </c>
      <c r="P3604" s="5" t="s">
        <v>69</v>
      </c>
      <c r="Q3604" s="5" t="s">
        <v>371</v>
      </c>
      <c r="R3604" s="5" t="s">
        <v>101</v>
      </c>
      <c r="S3604" s="5" t="s">
        <v>19</v>
      </c>
      <c r="T3604" s="3">
        <v>26</v>
      </c>
      <c r="U3604" s="3">
        <v>7</v>
      </c>
      <c r="V3604" s="3">
        <v>6</v>
      </c>
      <c r="W3604" s="3">
        <v>14</v>
      </c>
      <c r="X3604" s="3">
        <v>55</v>
      </c>
      <c r="Y3604" s="3">
        <v>101</v>
      </c>
      <c r="Z3604" s="3">
        <v>110</v>
      </c>
      <c r="AA3604" s="3">
        <v>111</v>
      </c>
      <c r="AB3604" s="3">
        <v>63</v>
      </c>
      <c r="AC3604" s="3">
        <v>65</v>
      </c>
      <c r="AD3604" s="3">
        <v>31</v>
      </c>
      <c r="AE3604" s="3">
        <v>59</v>
      </c>
      <c r="AF3604" s="3">
        <v>26</v>
      </c>
      <c r="AG3604" s="3">
        <v>7</v>
      </c>
      <c r="AH3604" s="3">
        <v>6</v>
      </c>
      <c r="AI3604" s="3">
        <v>14</v>
      </c>
      <c r="AJ3604" s="3">
        <v>55</v>
      </c>
      <c r="AK3604" s="3">
        <v>101</v>
      </c>
      <c r="AL3604" s="3">
        <v>110</v>
      </c>
      <c r="AM3604" s="3">
        <v>111</v>
      </c>
      <c r="AN3604" s="3">
        <v>63</v>
      </c>
      <c r="AO3604" s="3">
        <v>65</v>
      </c>
      <c r="AP3604" s="3">
        <v>31</v>
      </c>
      <c r="AQ3604" s="3">
        <v>59</v>
      </c>
      <c r="AR3604" s="4">
        <v>5.5</v>
      </c>
      <c r="AS3604" s="4">
        <v>5.5</v>
      </c>
      <c r="AT3604" s="4">
        <v>5.5</v>
      </c>
      <c r="AU3604" s="4">
        <v>5.5</v>
      </c>
      <c r="AV3604" s="4">
        <v>5.5</v>
      </c>
      <c r="AW3604" s="4">
        <v>5.5</v>
      </c>
      <c r="AX3604" s="4">
        <v>5.5</v>
      </c>
      <c r="AY3604" s="4">
        <v>5.5</v>
      </c>
      <c r="AZ3604" s="4">
        <v>5.5</v>
      </c>
      <c r="BA3604" s="4">
        <v>5.5</v>
      </c>
      <c r="BB3604" s="4">
        <v>5.5</v>
      </c>
      <c r="BC3604" s="4">
        <v>5.5</v>
      </c>
      <c r="BD3604" s="3">
        <v>143</v>
      </c>
      <c r="BE3604" s="3">
        <v>39</v>
      </c>
      <c r="BF3604" s="3">
        <v>33</v>
      </c>
      <c r="BG3604" s="3">
        <v>77</v>
      </c>
      <c r="BH3604" s="3">
        <v>303</v>
      </c>
      <c r="BI3604" s="3">
        <v>556</v>
      </c>
      <c r="BJ3604" s="3">
        <v>605</v>
      </c>
      <c r="BK3604" s="3">
        <v>611</v>
      </c>
      <c r="BL3604" s="3">
        <v>347</v>
      </c>
      <c r="BM3604" s="3">
        <v>358</v>
      </c>
      <c r="BN3604" s="3">
        <v>171</v>
      </c>
      <c r="BO3604" s="3">
        <v>325</v>
      </c>
      <c r="BP3604" s="3">
        <v>143</v>
      </c>
      <c r="BQ3604" s="3">
        <v>39</v>
      </c>
      <c r="BR3604" s="3">
        <v>33</v>
      </c>
      <c r="BS3604" s="3">
        <v>77</v>
      </c>
      <c r="BT3604" s="3">
        <v>303</v>
      </c>
      <c r="BU3604" s="3">
        <v>556</v>
      </c>
      <c r="BV3604" s="3">
        <v>605</v>
      </c>
      <c r="BW3604" s="3">
        <v>611</v>
      </c>
      <c r="BX3604" s="3">
        <v>347</v>
      </c>
      <c r="BY3604" s="3">
        <v>358</v>
      </c>
      <c r="BZ3604" s="3">
        <v>171</v>
      </c>
      <c r="CA3604" s="3">
        <v>325</v>
      </c>
      <c r="CB3604" s="3">
        <v>12.51</v>
      </c>
      <c r="CC3604" s="3">
        <v>3.2370000000000001</v>
      </c>
      <c r="CD3604" s="3">
        <v>2.7839999999999998</v>
      </c>
      <c r="CE3604" s="3">
        <v>6.577</v>
      </c>
      <c r="CF3604" s="3">
        <v>26.029</v>
      </c>
      <c r="CG3604" s="3">
        <v>47.767000000000003</v>
      </c>
      <c r="CH3604" s="3">
        <v>51.851999999999997</v>
      </c>
      <c r="CI3604" s="3">
        <v>52.295000000000002</v>
      </c>
      <c r="CJ3604" s="3">
        <v>29.843</v>
      </c>
      <c r="CK3604" s="3">
        <v>30.951000000000001</v>
      </c>
      <c r="CL3604" s="3">
        <v>14.833</v>
      </c>
      <c r="CM3604" s="3">
        <v>27.960999999999999</v>
      </c>
      <c r="CN3604" s="3">
        <v>648</v>
      </c>
      <c r="CO3604" s="3">
        <v>648</v>
      </c>
      <c r="CP3604" s="3">
        <v>3568</v>
      </c>
      <c r="CQ3604" s="3">
        <v>3568</v>
      </c>
      <c r="CR3604" s="3">
        <v>306.63900000000001</v>
      </c>
      <c r="CS3604" s="2">
        <v>2022</v>
      </c>
    </row>
    <row r="3605" spans="1:97" x14ac:dyDescent="0.25">
      <c r="A3605" s="2">
        <v>7063</v>
      </c>
      <c r="B3605" s="5" t="s">
        <v>8</v>
      </c>
      <c r="C3605" s="2" t="s">
        <v>0</v>
      </c>
      <c r="D3605" s="5" t="s">
        <v>13642</v>
      </c>
      <c r="E3605" s="5" t="s">
        <v>13641</v>
      </c>
      <c r="F3605" s="2">
        <v>189</v>
      </c>
      <c r="G3605" s="5" t="s">
        <v>3799</v>
      </c>
      <c r="H3605" s="5" t="s">
        <v>61</v>
      </c>
      <c r="I3605" s="5" t="s">
        <v>520</v>
      </c>
      <c r="J3605" s="5" t="s">
        <v>1</v>
      </c>
      <c r="K3605" s="2">
        <v>22</v>
      </c>
      <c r="L3605" s="2">
        <v>1</v>
      </c>
      <c r="M3605" s="5" t="s">
        <v>37</v>
      </c>
      <c r="N3605" s="5" t="s">
        <v>93</v>
      </c>
      <c r="O3605" s="5" t="s">
        <v>58</v>
      </c>
      <c r="P3605" s="5" t="s">
        <v>58</v>
      </c>
      <c r="Q3605" s="5" t="s">
        <v>371</v>
      </c>
      <c r="R3605" s="5" t="s">
        <v>101</v>
      </c>
      <c r="S3605" s="5" t="s">
        <v>51</v>
      </c>
      <c r="T3605" s="3">
        <v>369941</v>
      </c>
      <c r="U3605" s="3">
        <v>95718</v>
      </c>
      <c r="V3605" s="3">
        <v>82323</v>
      </c>
      <c r="W3605" s="3">
        <v>194509</v>
      </c>
      <c r="X3605" s="3">
        <v>769731</v>
      </c>
      <c r="Y3605" s="3">
        <v>1412560</v>
      </c>
      <c r="Z3605" s="3">
        <v>1533353</v>
      </c>
      <c r="AA3605" s="3">
        <v>1546469</v>
      </c>
      <c r="AB3605" s="3">
        <v>882506</v>
      </c>
      <c r="AC3605" s="3">
        <v>915284</v>
      </c>
      <c r="AD3605" s="3">
        <v>438650</v>
      </c>
      <c r="AE3605" s="3">
        <v>826850</v>
      </c>
      <c r="AF3605" s="3">
        <v>369941</v>
      </c>
      <c r="AG3605" s="3">
        <v>95718</v>
      </c>
      <c r="AH3605" s="3">
        <v>82323</v>
      </c>
      <c r="AI3605" s="3">
        <v>194509</v>
      </c>
      <c r="AJ3605" s="3">
        <v>769731</v>
      </c>
      <c r="AK3605" s="3">
        <v>1412560</v>
      </c>
      <c r="AL3605" s="3">
        <v>1533353</v>
      </c>
      <c r="AM3605" s="3">
        <v>1546469</v>
      </c>
      <c r="AN3605" s="3">
        <v>882506</v>
      </c>
      <c r="AO3605" s="3">
        <v>915284</v>
      </c>
      <c r="AP3605" s="3">
        <v>438650</v>
      </c>
      <c r="AQ3605" s="3">
        <v>826850</v>
      </c>
      <c r="AR3605" s="4">
        <v>1.024</v>
      </c>
      <c r="AS3605" s="4">
        <v>1.024</v>
      </c>
      <c r="AT3605" s="4">
        <v>1.024</v>
      </c>
      <c r="AU3605" s="4">
        <v>1.024</v>
      </c>
      <c r="AV3605" s="4">
        <v>1.024</v>
      </c>
      <c r="AW3605" s="4">
        <v>1.024</v>
      </c>
      <c r="AX3605" s="4">
        <v>1.024</v>
      </c>
      <c r="AY3605" s="4">
        <v>1.024</v>
      </c>
      <c r="AZ3605" s="4">
        <v>1.024</v>
      </c>
      <c r="BA3605" s="4">
        <v>1.024</v>
      </c>
      <c r="BB3605" s="4">
        <v>1.024</v>
      </c>
      <c r="BC3605" s="4">
        <v>1.024</v>
      </c>
      <c r="BD3605" s="3">
        <v>378820</v>
      </c>
      <c r="BE3605" s="3">
        <v>98015</v>
      </c>
      <c r="BF3605" s="3">
        <v>84299</v>
      </c>
      <c r="BG3605" s="3">
        <v>199177</v>
      </c>
      <c r="BH3605" s="3">
        <v>788205</v>
      </c>
      <c r="BI3605" s="3">
        <v>1446461</v>
      </c>
      <c r="BJ3605" s="3">
        <v>1570153</v>
      </c>
      <c r="BK3605" s="3">
        <v>1583584</v>
      </c>
      <c r="BL3605" s="3">
        <v>903686</v>
      </c>
      <c r="BM3605" s="3">
        <v>937251</v>
      </c>
      <c r="BN3605" s="3">
        <v>449178</v>
      </c>
      <c r="BO3605" s="3">
        <v>846694</v>
      </c>
      <c r="BP3605" s="3">
        <v>378820</v>
      </c>
      <c r="BQ3605" s="3">
        <v>98015</v>
      </c>
      <c r="BR3605" s="3">
        <v>84299</v>
      </c>
      <c r="BS3605" s="3">
        <v>199177</v>
      </c>
      <c r="BT3605" s="3">
        <v>788205</v>
      </c>
      <c r="BU3605" s="3">
        <v>1446461</v>
      </c>
      <c r="BV3605" s="3">
        <v>1570153</v>
      </c>
      <c r="BW3605" s="3">
        <v>1583584</v>
      </c>
      <c r="BX3605" s="3">
        <v>903686</v>
      </c>
      <c r="BY3605" s="3">
        <v>937251</v>
      </c>
      <c r="BZ3605" s="3">
        <v>449178</v>
      </c>
      <c r="CA3605" s="3">
        <v>846694</v>
      </c>
      <c r="CB3605" s="3">
        <v>32592.71</v>
      </c>
      <c r="CC3605" s="3">
        <v>8432.9689999999991</v>
      </c>
      <c r="CD3605" s="3">
        <v>7252.8159999999998</v>
      </c>
      <c r="CE3605" s="3">
        <v>17136.707999999999</v>
      </c>
      <c r="CF3605" s="3">
        <v>67815.191999999995</v>
      </c>
      <c r="CG3605" s="3">
        <v>124449.96</v>
      </c>
      <c r="CH3605" s="3">
        <v>135092.09</v>
      </c>
      <c r="CI3605" s="3">
        <v>136247.71</v>
      </c>
      <c r="CJ3605" s="3">
        <v>77750.892999999996</v>
      </c>
      <c r="CK3605" s="3">
        <v>80638.729000000007</v>
      </c>
      <c r="CL3605" s="3">
        <v>38646.123</v>
      </c>
      <c r="CM3605" s="3">
        <v>72847.459000000003</v>
      </c>
      <c r="CN3605" s="3">
        <v>9067894</v>
      </c>
      <c r="CO3605" s="3">
        <v>9067894</v>
      </c>
      <c r="CP3605" s="3">
        <v>9285523</v>
      </c>
      <c r="CQ3605" s="3">
        <v>9285523</v>
      </c>
      <c r="CR3605" s="3">
        <v>798903.36</v>
      </c>
      <c r="CS3605" s="2">
        <v>2022</v>
      </c>
    </row>
    <row r="3606" spans="1:97" x14ac:dyDescent="0.25">
      <c r="A3606" s="2">
        <v>7066</v>
      </c>
      <c r="B3606" s="5" t="s">
        <v>8</v>
      </c>
      <c r="C3606" s="2" t="s">
        <v>0</v>
      </c>
      <c r="D3606" s="5" t="s">
        <v>13640</v>
      </c>
      <c r="E3606" s="5" t="s">
        <v>13091</v>
      </c>
      <c r="F3606" s="2">
        <v>2518</v>
      </c>
      <c r="G3606" s="5" t="s">
        <v>59</v>
      </c>
      <c r="H3606" s="5" t="s">
        <v>17</v>
      </c>
      <c r="I3606" s="5" t="s">
        <v>510</v>
      </c>
      <c r="J3606" s="5" t="s">
        <v>1</v>
      </c>
      <c r="K3606" s="2">
        <v>22</v>
      </c>
      <c r="L3606" s="2">
        <v>1</v>
      </c>
      <c r="M3606" s="5" t="s">
        <v>37</v>
      </c>
      <c r="N3606" s="5" t="s">
        <v>92</v>
      </c>
      <c r="O3606" s="5" t="s">
        <v>91</v>
      </c>
      <c r="P3606" s="5" t="s">
        <v>90</v>
      </c>
      <c r="Q3606" s="5" t="s">
        <v>553</v>
      </c>
      <c r="R3606" s="5" t="s">
        <v>101</v>
      </c>
      <c r="S3606" s="5" t="s">
        <v>1</v>
      </c>
      <c r="T3606" s="3">
        <v>0</v>
      </c>
      <c r="U3606" s="3">
        <v>0</v>
      </c>
      <c r="V3606" s="3">
        <v>0</v>
      </c>
      <c r="W3606" s="3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0</v>
      </c>
      <c r="AH3606" s="3">
        <v>0</v>
      </c>
      <c r="AI3606" s="3">
        <v>0</v>
      </c>
      <c r="AJ3606" s="3">
        <v>0</v>
      </c>
      <c r="AK3606" s="3">
        <v>0</v>
      </c>
      <c r="AL3606" s="3">
        <v>0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4">
        <v>0</v>
      </c>
      <c r="AS3606" s="4">
        <v>0</v>
      </c>
      <c r="AT3606" s="4">
        <v>0</v>
      </c>
      <c r="AU3606" s="4">
        <v>0</v>
      </c>
      <c r="AV3606" s="4">
        <v>0</v>
      </c>
      <c r="AW3606" s="4">
        <v>0</v>
      </c>
      <c r="AX3606" s="4">
        <v>0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1804</v>
      </c>
      <c r="BE3606" s="3">
        <v>1902</v>
      </c>
      <c r="BF3606" s="3">
        <v>2588</v>
      </c>
      <c r="BG3606" s="3">
        <v>2633</v>
      </c>
      <c r="BH3606" s="3">
        <v>2944</v>
      </c>
      <c r="BI3606" s="3">
        <v>2867</v>
      </c>
      <c r="BJ3606" s="3">
        <v>3055</v>
      </c>
      <c r="BK3606" s="3">
        <v>2785</v>
      </c>
      <c r="BL3606" s="3">
        <v>2588</v>
      </c>
      <c r="BM3606" s="3">
        <v>1547</v>
      </c>
      <c r="BN3606" s="3">
        <v>1462</v>
      </c>
      <c r="BO3606" s="3">
        <v>2113</v>
      </c>
      <c r="BP3606" s="3">
        <v>1804</v>
      </c>
      <c r="BQ3606" s="3">
        <v>1902</v>
      </c>
      <c r="BR3606" s="3">
        <v>2588</v>
      </c>
      <c r="BS3606" s="3">
        <v>2633</v>
      </c>
      <c r="BT3606" s="3">
        <v>2944</v>
      </c>
      <c r="BU3606" s="3">
        <v>2867</v>
      </c>
      <c r="BV3606" s="3">
        <v>3055</v>
      </c>
      <c r="BW3606" s="3">
        <v>2785</v>
      </c>
      <c r="BX3606" s="3">
        <v>2588</v>
      </c>
      <c r="BY3606" s="3">
        <v>1547</v>
      </c>
      <c r="BZ3606" s="3">
        <v>1462</v>
      </c>
      <c r="CA3606" s="3">
        <v>2113</v>
      </c>
      <c r="CB3606" s="3">
        <v>528.74199999999996</v>
      </c>
      <c r="CC3606" s="3">
        <v>557.36099999999999</v>
      </c>
      <c r="CD3606" s="3">
        <v>758.36900000000003</v>
      </c>
      <c r="CE3606" s="3">
        <v>771.69899999999996</v>
      </c>
      <c r="CF3606" s="3">
        <v>862.84699999999998</v>
      </c>
      <c r="CG3606" s="3">
        <v>840.32</v>
      </c>
      <c r="CH3606" s="3">
        <v>895.41300000000001</v>
      </c>
      <c r="CI3606" s="3">
        <v>816.36900000000003</v>
      </c>
      <c r="CJ3606" s="3">
        <v>758.49599999999998</v>
      </c>
      <c r="CK3606" s="3">
        <v>453.51100000000002</v>
      </c>
      <c r="CL3606" s="3">
        <v>428.51900000000001</v>
      </c>
      <c r="CM3606" s="3">
        <v>619.35400000000004</v>
      </c>
      <c r="CN3606" s="3">
        <v>0</v>
      </c>
      <c r="CO3606" s="3">
        <v>0</v>
      </c>
      <c r="CP3606" s="3">
        <v>28288</v>
      </c>
      <c r="CQ3606" s="3">
        <v>28288</v>
      </c>
      <c r="CR3606" s="3">
        <v>8291</v>
      </c>
      <c r="CS3606" s="2">
        <v>2022</v>
      </c>
    </row>
    <row r="3607" spans="1:97" x14ac:dyDescent="0.25">
      <c r="A3607" s="2">
        <v>7072</v>
      </c>
      <c r="B3607" s="5" t="s">
        <v>8</v>
      </c>
      <c r="C3607" s="2" t="s">
        <v>0</v>
      </c>
      <c r="D3607" s="5" t="s">
        <v>13639</v>
      </c>
      <c r="E3607" s="5" t="s">
        <v>13616</v>
      </c>
      <c r="F3607" s="2">
        <v>3255</v>
      </c>
      <c r="G3607" s="5" t="s">
        <v>59</v>
      </c>
      <c r="H3607" s="5" t="s">
        <v>17</v>
      </c>
      <c r="I3607" s="5" t="s">
        <v>510</v>
      </c>
      <c r="J3607" s="5" t="s">
        <v>1</v>
      </c>
      <c r="K3607" s="2">
        <v>22</v>
      </c>
      <c r="L3607" s="2">
        <v>1</v>
      </c>
      <c r="M3607" s="5" t="s">
        <v>37</v>
      </c>
      <c r="N3607" s="5" t="s">
        <v>92</v>
      </c>
      <c r="O3607" s="5" t="s">
        <v>91</v>
      </c>
      <c r="P3607" s="5" t="s">
        <v>90</v>
      </c>
      <c r="Q3607" s="5" t="s">
        <v>107</v>
      </c>
      <c r="R3607" s="5" t="s">
        <v>101</v>
      </c>
      <c r="S3607" s="5" t="s">
        <v>1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4">
        <v>0</v>
      </c>
      <c r="AS3607" s="4">
        <v>0</v>
      </c>
      <c r="AT3607" s="4">
        <v>0</v>
      </c>
      <c r="AU3607" s="4">
        <v>0</v>
      </c>
      <c r="AV3607" s="4">
        <v>0</v>
      </c>
      <c r="AW3607" s="4">
        <v>0</v>
      </c>
      <c r="AX3607" s="4">
        <v>0</v>
      </c>
      <c r="AY3607" s="4">
        <v>0</v>
      </c>
      <c r="AZ3607" s="4">
        <v>0</v>
      </c>
      <c r="BA3607" s="4">
        <v>0</v>
      </c>
      <c r="BB3607" s="4">
        <v>0</v>
      </c>
      <c r="BC3607" s="4">
        <v>0</v>
      </c>
      <c r="BD3607" s="3">
        <v>1395</v>
      </c>
      <c r="BE3607" s="3">
        <v>1470</v>
      </c>
      <c r="BF3607" s="3">
        <v>2000</v>
      </c>
      <c r="BG3607" s="3">
        <v>2035</v>
      </c>
      <c r="BH3607" s="3">
        <v>2276</v>
      </c>
      <c r="BI3607" s="3">
        <v>2216</v>
      </c>
      <c r="BJ3607" s="3">
        <v>2362</v>
      </c>
      <c r="BK3607" s="3">
        <v>2153</v>
      </c>
      <c r="BL3607" s="3">
        <v>2001</v>
      </c>
      <c r="BM3607" s="3">
        <v>1196</v>
      </c>
      <c r="BN3607" s="3">
        <v>1130</v>
      </c>
      <c r="BO3607" s="3">
        <v>1634</v>
      </c>
      <c r="BP3607" s="3">
        <v>1395</v>
      </c>
      <c r="BQ3607" s="3">
        <v>1470</v>
      </c>
      <c r="BR3607" s="3">
        <v>2000</v>
      </c>
      <c r="BS3607" s="3">
        <v>2035</v>
      </c>
      <c r="BT3607" s="3">
        <v>2276</v>
      </c>
      <c r="BU3607" s="3">
        <v>2216</v>
      </c>
      <c r="BV3607" s="3">
        <v>2362</v>
      </c>
      <c r="BW3607" s="3">
        <v>2153</v>
      </c>
      <c r="BX3607" s="3">
        <v>2001</v>
      </c>
      <c r="BY3607" s="3">
        <v>1196</v>
      </c>
      <c r="BZ3607" s="3">
        <v>1130</v>
      </c>
      <c r="CA3607" s="3">
        <v>1634</v>
      </c>
      <c r="CB3607" s="3">
        <v>408.721</v>
      </c>
      <c r="CC3607" s="3">
        <v>430.84399999999999</v>
      </c>
      <c r="CD3607" s="3">
        <v>586.22400000000005</v>
      </c>
      <c r="CE3607" s="3">
        <v>596.529</v>
      </c>
      <c r="CF3607" s="3">
        <v>666.98699999999997</v>
      </c>
      <c r="CG3607" s="3">
        <v>649.57299999999998</v>
      </c>
      <c r="CH3607" s="3">
        <v>692.16099999999994</v>
      </c>
      <c r="CI3607" s="3">
        <v>631.05899999999997</v>
      </c>
      <c r="CJ3607" s="3">
        <v>586.322</v>
      </c>
      <c r="CK3607" s="3">
        <v>350.56700000000001</v>
      </c>
      <c r="CL3607" s="3">
        <v>331.24799999999999</v>
      </c>
      <c r="CM3607" s="3">
        <v>478.76499999999999</v>
      </c>
      <c r="CN3607" s="3">
        <v>0</v>
      </c>
      <c r="CO3607" s="3">
        <v>0</v>
      </c>
      <c r="CP3607" s="3">
        <v>21868</v>
      </c>
      <c r="CQ3607" s="3">
        <v>21868</v>
      </c>
      <c r="CR3607" s="3">
        <v>6409</v>
      </c>
      <c r="CS3607" s="2">
        <v>2022</v>
      </c>
    </row>
    <row r="3608" spans="1:97" x14ac:dyDescent="0.25">
      <c r="A3608" s="2">
        <v>7079</v>
      </c>
      <c r="B3608" s="5" t="s">
        <v>8</v>
      </c>
      <c r="C3608" s="2" t="s">
        <v>0</v>
      </c>
      <c r="D3608" s="5" t="s">
        <v>13638</v>
      </c>
      <c r="E3608" s="5" t="s">
        <v>9674</v>
      </c>
      <c r="F3608" s="2">
        <v>9191</v>
      </c>
      <c r="G3608" s="5" t="s">
        <v>294</v>
      </c>
      <c r="H3608" s="5" t="s">
        <v>13</v>
      </c>
      <c r="I3608" s="5" t="s">
        <v>510</v>
      </c>
      <c r="J3608" s="5" t="s">
        <v>1</v>
      </c>
      <c r="K3608" s="2">
        <v>22</v>
      </c>
      <c r="L3608" s="2">
        <v>1</v>
      </c>
      <c r="M3608" s="5" t="s">
        <v>37</v>
      </c>
      <c r="N3608" s="5" t="s">
        <v>92</v>
      </c>
      <c r="O3608" s="5" t="s">
        <v>91</v>
      </c>
      <c r="P3608" s="5" t="s">
        <v>90</v>
      </c>
      <c r="Q3608" s="5" t="s">
        <v>293</v>
      </c>
      <c r="R3608" s="5" t="s">
        <v>101</v>
      </c>
      <c r="S3608" s="5" t="s">
        <v>1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24124</v>
      </c>
      <c r="BE3608" s="3">
        <v>20884</v>
      </c>
      <c r="BF3608" s="3">
        <v>27819</v>
      </c>
      <c r="BG3608" s="3">
        <v>26260</v>
      </c>
      <c r="BH3608" s="3">
        <v>29650</v>
      </c>
      <c r="BI3608" s="3">
        <v>26418</v>
      </c>
      <c r="BJ3608" s="3">
        <v>27999</v>
      </c>
      <c r="BK3608" s="3">
        <v>23212</v>
      </c>
      <c r="BL3608" s="3">
        <v>18796</v>
      </c>
      <c r="BM3608" s="3">
        <v>15358</v>
      </c>
      <c r="BN3608" s="3">
        <v>20380</v>
      </c>
      <c r="BO3608" s="3">
        <v>16931</v>
      </c>
      <c r="BP3608" s="3">
        <v>24124</v>
      </c>
      <c r="BQ3608" s="3">
        <v>20884</v>
      </c>
      <c r="BR3608" s="3">
        <v>27819</v>
      </c>
      <c r="BS3608" s="3">
        <v>26260</v>
      </c>
      <c r="BT3608" s="3">
        <v>29650</v>
      </c>
      <c r="BU3608" s="3">
        <v>26418</v>
      </c>
      <c r="BV3608" s="3">
        <v>27999</v>
      </c>
      <c r="BW3608" s="3">
        <v>23212</v>
      </c>
      <c r="BX3608" s="3">
        <v>18796</v>
      </c>
      <c r="BY3608" s="3">
        <v>15358</v>
      </c>
      <c r="BZ3608" s="3">
        <v>20380</v>
      </c>
      <c r="CA3608" s="3">
        <v>16931</v>
      </c>
      <c r="CB3608" s="3">
        <v>7070.4430000000002</v>
      </c>
      <c r="CC3608" s="3">
        <v>6120.6469999999999</v>
      </c>
      <c r="CD3608" s="3">
        <v>8153.2860000000001</v>
      </c>
      <c r="CE3608" s="3">
        <v>7696.4340000000002</v>
      </c>
      <c r="CF3608" s="3">
        <v>8690.0409999999993</v>
      </c>
      <c r="CG3608" s="3">
        <v>7742.5789999999997</v>
      </c>
      <c r="CH3608" s="3">
        <v>8205.9599999999991</v>
      </c>
      <c r="CI3608" s="3">
        <v>6803.1189999999997</v>
      </c>
      <c r="CJ3608" s="3">
        <v>5508.8890000000001</v>
      </c>
      <c r="CK3608" s="3">
        <v>4501.2070000000003</v>
      </c>
      <c r="CL3608" s="3">
        <v>5973.0919999999996</v>
      </c>
      <c r="CM3608" s="3">
        <v>4962.3029999999999</v>
      </c>
      <c r="CN3608" s="3">
        <v>0</v>
      </c>
      <c r="CO3608" s="3">
        <v>0</v>
      </c>
      <c r="CP3608" s="3">
        <v>277831</v>
      </c>
      <c r="CQ3608" s="3">
        <v>277831</v>
      </c>
      <c r="CR3608" s="3">
        <v>81428</v>
      </c>
      <c r="CS3608" s="2">
        <v>2022</v>
      </c>
    </row>
    <row r="3609" spans="1:97" x14ac:dyDescent="0.25">
      <c r="A3609" s="2">
        <v>7080</v>
      </c>
      <c r="B3609" s="5" t="s">
        <v>8</v>
      </c>
      <c r="C3609" s="2" t="s">
        <v>0</v>
      </c>
      <c r="D3609" s="5" t="s">
        <v>13637</v>
      </c>
      <c r="E3609" s="5" t="s">
        <v>10412</v>
      </c>
      <c r="F3609" s="2">
        <v>17874</v>
      </c>
      <c r="G3609" s="5" t="s">
        <v>290</v>
      </c>
      <c r="H3609" s="5" t="s">
        <v>13</v>
      </c>
      <c r="I3609" s="5" t="s">
        <v>510</v>
      </c>
      <c r="J3609" s="5" t="s">
        <v>1</v>
      </c>
      <c r="K3609" s="2">
        <v>22</v>
      </c>
      <c r="L3609" s="2">
        <v>1</v>
      </c>
      <c r="M3609" s="5" t="s">
        <v>37</v>
      </c>
      <c r="N3609" s="5" t="s">
        <v>82</v>
      </c>
      <c r="O3609" s="5" t="s">
        <v>69</v>
      </c>
      <c r="P3609" s="5" t="s">
        <v>69</v>
      </c>
      <c r="Q3609" s="5" t="s">
        <v>289</v>
      </c>
      <c r="R3609" s="5" t="s">
        <v>101</v>
      </c>
      <c r="S3609" s="5" t="s">
        <v>19</v>
      </c>
      <c r="T3609" s="3">
        <v>41</v>
      </c>
      <c r="U3609" s="3">
        <v>54</v>
      </c>
      <c r="V3609" s="3">
        <v>52</v>
      </c>
      <c r="W3609" s="3">
        <v>47</v>
      </c>
      <c r="X3609" s="3">
        <v>31</v>
      </c>
      <c r="Y3609" s="3">
        <v>58</v>
      </c>
      <c r="Z3609" s="3">
        <v>88</v>
      </c>
      <c r="AA3609" s="3">
        <v>35</v>
      </c>
      <c r="AB3609" s="3">
        <v>43</v>
      </c>
      <c r="AC3609" s="3">
        <v>43</v>
      </c>
      <c r="AD3609" s="3">
        <v>60</v>
      </c>
      <c r="AE3609" s="3">
        <v>61</v>
      </c>
      <c r="AF3609" s="3">
        <v>41</v>
      </c>
      <c r="AG3609" s="3">
        <v>54</v>
      </c>
      <c r="AH3609" s="3">
        <v>52</v>
      </c>
      <c r="AI3609" s="3">
        <v>47</v>
      </c>
      <c r="AJ3609" s="3">
        <v>31</v>
      </c>
      <c r="AK3609" s="3">
        <v>58</v>
      </c>
      <c r="AL3609" s="3">
        <v>88</v>
      </c>
      <c r="AM3609" s="3">
        <v>35</v>
      </c>
      <c r="AN3609" s="3">
        <v>43</v>
      </c>
      <c r="AO3609" s="3">
        <v>43</v>
      </c>
      <c r="AP3609" s="3">
        <v>60</v>
      </c>
      <c r="AQ3609" s="3">
        <v>61</v>
      </c>
      <c r="AR3609" s="4">
        <v>5.5</v>
      </c>
      <c r="AS3609" s="4">
        <v>5.5</v>
      </c>
      <c r="AT3609" s="4">
        <v>5.5</v>
      </c>
      <c r="AU3609" s="4">
        <v>5.5</v>
      </c>
      <c r="AV3609" s="4">
        <v>5.5</v>
      </c>
      <c r="AW3609" s="4">
        <v>5.5</v>
      </c>
      <c r="AX3609" s="4">
        <v>5.5</v>
      </c>
      <c r="AY3609" s="4">
        <v>5.5</v>
      </c>
      <c r="AZ3609" s="4">
        <v>5.5</v>
      </c>
      <c r="BA3609" s="4">
        <v>5.5</v>
      </c>
      <c r="BB3609" s="4">
        <v>5.5</v>
      </c>
      <c r="BC3609" s="4">
        <v>5.5</v>
      </c>
      <c r="BD3609" s="3">
        <v>226</v>
      </c>
      <c r="BE3609" s="3">
        <v>297</v>
      </c>
      <c r="BF3609" s="3">
        <v>286</v>
      </c>
      <c r="BG3609" s="3">
        <v>259</v>
      </c>
      <c r="BH3609" s="3">
        <v>171</v>
      </c>
      <c r="BI3609" s="3">
        <v>319</v>
      </c>
      <c r="BJ3609" s="3">
        <v>484</v>
      </c>
      <c r="BK3609" s="3">
        <v>193</v>
      </c>
      <c r="BL3609" s="3">
        <v>237</v>
      </c>
      <c r="BM3609" s="3">
        <v>237</v>
      </c>
      <c r="BN3609" s="3">
        <v>330</v>
      </c>
      <c r="BO3609" s="3">
        <v>336</v>
      </c>
      <c r="BP3609" s="3">
        <v>226</v>
      </c>
      <c r="BQ3609" s="3">
        <v>297</v>
      </c>
      <c r="BR3609" s="3">
        <v>286</v>
      </c>
      <c r="BS3609" s="3">
        <v>259</v>
      </c>
      <c r="BT3609" s="3">
        <v>171</v>
      </c>
      <c r="BU3609" s="3">
        <v>319</v>
      </c>
      <c r="BV3609" s="3">
        <v>484</v>
      </c>
      <c r="BW3609" s="3">
        <v>193</v>
      </c>
      <c r="BX3609" s="3">
        <v>237</v>
      </c>
      <c r="BY3609" s="3">
        <v>237</v>
      </c>
      <c r="BZ3609" s="3">
        <v>330</v>
      </c>
      <c r="CA3609" s="3">
        <v>336</v>
      </c>
      <c r="CB3609" s="3">
        <v>30.948</v>
      </c>
      <c r="CC3609" s="3">
        <v>40.517000000000003</v>
      </c>
      <c r="CD3609" s="3">
        <v>38.993000000000002</v>
      </c>
      <c r="CE3609" s="3">
        <v>34.862000000000002</v>
      </c>
      <c r="CF3609" s="3">
        <v>23.047000000000001</v>
      </c>
      <c r="CG3609" s="3">
        <v>43.353000000000002</v>
      </c>
      <c r="CH3609" s="3">
        <v>65.236000000000004</v>
      </c>
      <c r="CI3609" s="3">
        <v>25.981000000000002</v>
      </c>
      <c r="CJ3609" s="3">
        <v>31.738</v>
      </c>
      <c r="CK3609" s="3">
        <v>32.411000000000001</v>
      </c>
      <c r="CL3609" s="3">
        <v>44.381</v>
      </c>
      <c r="CM3609" s="3">
        <v>45.533000000000001</v>
      </c>
      <c r="CN3609" s="3">
        <v>613</v>
      </c>
      <c r="CO3609" s="3">
        <v>613</v>
      </c>
      <c r="CP3609" s="3">
        <v>3375</v>
      </c>
      <c r="CQ3609" s="3">
        <v>3375</v>
      </c>
      <c r="CR3609" s="3">
        <v>457</v>
      </c>
      <c r="CS3609" s="2">
        <v>2022</v>
      </c>
    </row>
    <row r="3610" spans="1:97" x14ac:dyDescent="0.25">
      <c r="A3610" s="2">
        <v>7080</v>
      </c>
      <c r="B3610" s="5" t="s">
        <v>8</v>
      </c>
      <c r="C3610" s="2" t="s">
        <v>0</v>
      </c>
      <c r="D3610" s="5" t="s">
        <v>13637</v>
      </c>
      <c r="E3610" s="5" t="s">
        <v>10412</v>
      </c>
      <c r="F3610" s="2">
        <v>17874</v>
      </c>
      <c r="G3610" s="5" t="s">
        <v>290</v>
      </c>
      <c r="H3610" s="5" t="s">
        <v>13</v>
      </c>
      <c r="I3610" s="5" t="s">
        <v>510</v>
      </c>
      <c r="J3610" s="5" t="s">
        <v>1</v>
      </c>
      <c r="K3610" s="2">
        <v>22</v>
      </c>
      <c r="L3610" s="2">
        <v>1</v>
      </c>
      <c r="M3610" s="5" t="s">
        <v>37</v>
      </c>
      <c r="N3610" s="5" t="s">
        <v>82</v>
      </c>
      <c r="O3610" s="5" t="s">
        <v>58</v>
      </c>
      <c r="P3610" s="5" t="s">
        <v>58</v>
      </c>
      <c r="Q3610" s="5" t="s">
        <v>289</v>
      </c>
      <c r="R3610" s="5" t="s">
        <v>101</v>
      </c>
      <c r="S3610" s="5" t="s">
        <v>51</v>
      </c>
      <c r="T3610" s="3">
        <v>0</v>
      </c>
      <c r="U3610" s="3">
        <v>0</v>
      </c>
      <c r="V3610" s="3">
        <v>0</v>
      </c>
      <c r="W3610" s="3">
        <v>0</v>
      </c>
      <c r="X3610" s="3">
        <v>0</v>
      </c>
      <c r="Y3610" s="3">
        <v>0</v>
      </c>
      <c r="Z3610" s="3">
        <v>0</v>
      </c>
      <c r="AA3610" s="3">
        <v>0</v>
      </c>
      <c r="AB3610" s="3">
        <v>0</v>
      </c>
      <c r="AC3610" s="3">
        <v>0</v>
      </c>
      <c r="AD3610" s="3">
        <v>0</v>
      </c>
      <c r="AE3610" s="3">
        <v>0</v>
      </c>
      <c r="AF3610" s="3">
        <v>0</v>
      </c>
      <c r="AG3610" s="3">
        <v>0</v>
      </c>
      <c r="AH3610" s="3">
        <v>0</v>
      </c>
      <c r="AI3610" s="3">
        <v>0</v>
      </c>
      <c r="AJ3610" s="3">
        <v>0</v>
      </c>
      <c r="AK3610" s="3">
        <v>0</v>
      </c>
      <c r="AL3610" s="3">
        <v>0</v>
      </c>
      <c r="AM3610" s="3">
        <v>0</v>
      </c>
      <c r="AN3610" s="3">
        <v>0</v>
      </c>
      <c r="AO3610" s="3">
        <v>0</v>
      </c>
      <c r="AP3610" s="3">
        <v>0</v>
      </c>
      <c r="AQ3610" s="3">
        <v>0</v>
      </c>
      <c r="AR3610" s="4">
        <v>0</v>
      </c>
      <c r="AS3610" s="4">
        <v>0</v>
      </c>
      <c r="AT3610" s="4">
        <v>0</v>
      </c>
      <c r="AU3610" s="4">
        <v>0</v>
      </c>
      <c r="AV3610" s="4">
        <v>0</v>
      </c>
      <c r="AW3610" s="4">
        <v>0</v>
      </c>
      <c r="AX3610" s="4">
        <v>0</v>
      </c>
      <c r="AY3610" s="4">
        <v>0</v>
      </c>
      <c r="AZ3610" s="4">
        <v>0</v>
      </c>
      <c r="BA3610" s="4">
        <v>0</v>
      </c>
      <c r="BB3610" s="4">
        <v>0</v>
      </c>
      <c r="BC3610" s="4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  <c r="BO3610" s="3">
        <v>0</v>
      </c>
      <c r="BP3610" s="3">
        <v>0</v>
      </c>
      <c r="BQ3610" s="3">
        <v>0</v>
      </c>
      <c r="BR3610" s="3">
        <v>0</v>
      </c>
      <c r="BS3610" s="3">
        <v>0</v>
      </c>
      <c r="BT3610" s="3">
        <v>0</v>
      </c>
      <c r="BU3610" s="3">
        <v>0</v>
      </c>
      <c r="BV3610" s="3">
        <v>0</v>
      </c>
      <c r="BW3610" s="3">
        <v>0</v>
      </c>
      <c r="BX3610" s="3">
        <v>0</v>
      </c>
      <c r="BY3610" s="3">
        <v>0</v>
      </c>
      <c r="BZ3610" s="3">
        <v>0</v>
      </c>
      <c r="CA3610" s="3">
        <v>0</v>
      </c>
      <c r="CB3610" s="3">
        <v>0</v>
      </c>
      <c r="CC3610" s="3">
        <v>0</v>
      </c>
      <c r="CD3610" s="3">
        <v>0</v>
      </c>
      <c r="CE3610" s="3">
        <v>0</v>
      </c>
      <c r="CF3610" s="3">
        <v>0</v>
      </c>
      <c r="CG3610" s="3">
        <v>0</v>
      </c>
      <c r="CH3610" s="3">
        <v>0</v>
      </c>
      <c r="CI3610" s="3">
        <v>0</v>
      </c>
      <c r="CJ3610" s="3">
        <v>0</v>
      </c>
      <c r="CK3610" s="3">
        <v>0</v>
      </c>
      <c r="CL3610" s="3">
        <v>0</v>
      </c>
      <c r="CM3610" s="3">
        <v>0</v>
      </c>
      <c r="CN3610" s="3">
        <v>0</v>
      </c>
      <c r="CO3610" s="3">
        <v>0</v>
      </c>
      <c r="CP3610" s="3">
        <v>0</v>
      </c>
      <c r="CQ3610" s="3">
        <v>0</v>
      </c>
      <c r="CR3610" s="3">
        <v>0</v>
      </c>
      <c r="CS3610" s="2">
        <v>2022</v>
      </c>
    </row>
    <row r="3611" spans="1:97" x14ac:dyDescent="0.25">
      <c r="A3611" s="2">
        <v>7082</v>
      </c>
      <c r="B3611" s="5" t="s">
        <v>8</v>
      </c>
      <c r="C3611" s="2" t="s">
        <v>0</v>
      </c>
      <c r="D3611" s="5" t="s">
        <v>13636</v>
      </c>
      <c r="E3611" s="5" t="s">
        <v>6582</v>
      </c>
      <c r="F3611" s="2">
        <v>13407</v>
      </c>
      <c r="G3611" s="5" t="s">
        <v>100</v>
      </c>
      <c r="H3611" s="5" t="s">
        <v>13</v>
      </c>
      <c r="I3611" s="5" t="s">
        <v>510</v>
      </c>
      <c r="J3611" s="5" t="s">
        <v>1</v>
      </c>
      <c r="K3611" s="2">
        <v>22</v>
      </c>
      <c r="L3611" s="2">
        <v>1</v>
      </c>
      <c r="M3611" s="5" t="s">
        <v>37</v>
      </c>
      <c r="N3611" s="5" t="s">
        <v>59</v>
      </c>
      <c r="O3611" s="5" t="s">
        <v>58</v>
      </c>
      <c r="P3611" s="5" t="s">
        <v>58</v>
      </c>
      <c r="Q3611" s="5" t="s">
        <v>553</v>
      </c>
      <c r="R3611" s="5" t="s">
        <v>177</v>
      </c>
      <c r="S3611" s="5" t="s">
        <v>51</v>
      </c>
      <c r="T3611" s="3">
        <v>8280</v>
      </c>
      <c r="U3611" s="3">
        <v>11590</v>
      </c>
      <c r="V3611" s="3">
        <v>14300</v>
      </c>
      <c r="W3611" s="3">
        <v>14410</v>
      </c>
      <c r="X3611" s="3">
        <v>16740</v>
      </c>
      <c r="Y3611" s="3">
        <v>15850</v>
      </c>
      <c r="Z3611" s="3">
        <v>19310</v>
      </c>
      <c r="AA3611" s="3">
        <v>13540</v>
      </c>
      <c r="AB3611" s="3">
        <v>16970</v>
      </c>
      <c r="AC3611" s="3">
        <v>46600</v>
      </c>
      <c r="AD3611" s="3">
        <v>28220</v>
      </c>
      <c r="AE3611" s="3">
        <v>15070</v>
      </c>
      <c r="AF3611" s="3">
        <v>8280</v>
      </c>
      <c r="AG3611" s="3">
        <v>11590</v>
      </c>
      <c r="AH3611" s="3">
        <v>14300</v>
      </c>
      <c r="AI3611" s="3">
        <v>14410</v>
      </c>
      <c r="AJ3611" s="3">
        <v>16740</v>
      </c>
      <c r="AK3611" s="3">
        <v>15850</v>
      </c>
      <c r="AL3611" s="3">
        <v>19310</v>
      </c>
      <c r="AM3611" s="3">
        <v>13540</v>
      </c>
      <c r="AN3611" s="3">
        <v>16970</v>
      </c>
      <c r="AO3611" s="3">
        <v>46600</v>
      </c>
      <c r="AP3611" s="3">
        <v>28220</v>
      </c>
      <c r="AQ3611" s="3">
        <v>15070</v>
      </c>
      <c r="AR3611" s="4">
        <v>1.0449999999999999</v>
      </c>
      <c r="AS3611" s="4">
        <v>1.0369999999999999</v>
      </c>
      <c r="AT3611" s="4">
        <v>1.03</v>
      </c>
      <c r="AU3611" s="4">
        <v>1.0329999999999999</v>
      </c>
      <c r="AV3611" s="4">
        <v>1.036</v>
      </c>
      <c r="AW3611" s="4">
        <v>1.036</v>
      </c>
      <c r="AX3611" s="4">
        <v>1.034</v>
      </c>
      <c r="AY3611" s="4">
        <v>1.0409999999999999</v>
      </c>
      <c r="AZ3611" s="4">
        <v>1.048</v>
      </c>
      <c r="BA3611" s="4">
        <v>1.038</v>
      </c>
      <c r="BB3611" s="4">
        <v>1.0489999999999999</v>
      </c>
      <c r="BC3611" s="4">
        <v>1.0629999999999999</v>
      </c>
      <c r="BD3611" s="3">
        <v>8653</v>
      </c>
      <c r="BE3611" s="3">
        <v>12019</v>
      </c>
      <c r="BF3611" s="3">
        <v>14729</v>
      </c>
      <c r="BG3611" s="3">
        <v>14886</v>
      </c>
      <c r="BH3611" s="3">
        <v>17343</v>
      </c>
      <c r="BI3611" s="3">
        <v>16421</v>
      </c>
      <c r="BJ3611" s="3">
        <v>19967</v>
      </c>
      <c r="BK3611" s="3">
        <v>14095</v>
      </c>
      <c r="BL3611" s="3">
        <v>17785</v>
      </c>
      <c r="BM3611" s="3">
        <v>48371</v>
      </c>
      <c r="BN3611" s="3">
        <v>29603</v>
      </c>
      <c r="BO3611" s="3">
        <v>16019</v>
      </c>
      <c r="BP3611" s="3">
        <v>8653</v>
      </c>
      <c r="BQ3611" s="3">
        <v>12019</v>
      </c>
      <c r="BR3611" s="3">
        <v>14729</v>
      </c>
      <c r="BS3611" s="3">
        <v>14886</v>
      </c>
      <c r="BT3611" s="3">
        <v>17343</v>
      </c>
      <c r="BU3611" s="3">
        <v>16421</v>
      </c>
      <c r="BV3611" s="3">
        <v>19967</v>
      </c>
      <c r="BW3611" s="3">
        <v>14095</v>
      </c>
      <c r="BX3611" s="3">
        <v>17785</v>
      </c>
      <c r="BY3611" s="3">
        <v>48371</v>
      </c>
      <c r="BZ3611" s="3">
        <v>29603</v>
      </c>
      <c r="CA3611" s="3">
        <v>16019</v>
      </c>
      <c r="CB3611" s="3">
        <v>79153</v>
      </c>
      <c r="CC3611" s="3">
        <v>46577</v>
      </c>
      <c r="CD3611" s="3">
        <v>76813</v>
      </c>
      <c r="CE3611" s="3">
        <v>75078</v>
      </c>
      <c r="CF3611" s="3">
        <v>76860</v>
      </c>
      <c r="CG3611" s="3">
        <v>78884</v>
      </c>
      <c r="CH3611" s="3">
        <v>90630</v>
      </c>
      <c r="CI3611" s="3">
        <v>87389</v>
      </c>
      <c r="CJ3611" s="3">
        <v>85520</v>
      </c>
      <c r="CK3611" s="3">
        <v>104057</v>
      </c>
      <c r="CL3611" s="3">
        <v>94692</v>
      </c>
      <c r="CM3611" s="3">
        <v>109139</v>
      </c>
      <c r="CN3611" s="3">
        <v>220880</v>
      </c>
      <c r="CO3611" s="3">
        <v>220880</v>
      </c>
      <c r="CP3611" s="3">
        <v>229891</v>
      </c>
      <c r="CQ3611" s="3">
        <v>229891</v>
      </c>
      <c r="CR3611" s="3">
        <v>1004792</v>
      </c>
      <c r="CS3611" s="2">
        <v>2022</v>
      </c>
    </row>
    <row r="3612" spans="1:97" x14ac:dyDescent="0.25">
      <c r="A3612" s="2">
        <v>7082</v>
      </c>
      <c r="B3612" s="5" t="s">
        <v>8</v>
      </c>
      <c r="C3612" s="2" t="s">
        <v>0</v>
      </c>
      <c r="D3612" s="5" t="s">
        <v>13636</v>
      </c>
      <c r="E3612" s="5" t="s">
        <v>6582</v>
      </c>
      <c r="F3612" s="2">
        <v>13407</v>
      </c>
      <c r="G3612" s="5" t="s">
        <v>100</v>
      </c>
      <c r="H3612" s="5" t="s">
        <v>13</v>
      </c>
      <c r="I3612" s="5" t="s">
        <v>510</v>
      </c>
      <c r="J3612" s="5" t="s">
        <v>1</v>
      </c>
      <c r="K3612" s="2">
        <v>22</v>
      </c>
      <c r="L3612" s="2">
        <v>1</v>
      </c>
      <c r="M3612" s="5" t="s">
        <v>37</v>
      </c>
      <c r="N3612" s="5" t="s">
        <v>7</v>
      </c>
      <c r="O3612" s="5" t="s">
        <v>58</v>
      </c>
      <c r="P3612" s="5" t="s">
        <v>58</v>
      </c>
      <c r="Q3612" s="5" t="s">
        <v>553</v>
      </c>
      <c r="R3612" s="5" t="s">
        <v>177</v>
      </c>
      <c r="S3612" s="5" t="s">
        <v>51</v>
      </c>
      <c r="T3612" s="3">
        <v>1575720</v>
      </c>
      <c r="U3612" s="3">
        <v>938940</v>
      </c>
      <c r="V3612" s="3">
        <v>1525290</v>
      </c>
      <c r="W3612" s="3">
        <v>1477950</v>
      </c>
      <c r="X3612" s="3">
        <v>1511270</v>
      </c>
      <c r="Y3612" s="3">
        <v>1528240</v>
      </c>
      <c r="Z3612" s="3">
        <v>1755960</v>
      </c>
      <c r="AA3612" s="3">
        <v>1646260</v>
      </c>
      <c r="AB3612" s="3">
        <v>1595190</v>
      </c>
      <c r="AC3612" s="3">
        <v>1989670</v>
      </c>
      <c r="AD3612" s="3">
        <v>1799860</v>
      </c>
      <c r="AE3612" s="3">
        <v>2027970</v>
      </c>
      <c r="AF3612" s="3">
        <v>1575720</v>
      </c>
      <c r="AG3612" s="3">
        <v>938940</v>
      </c>
      <c r="AH3612" s="3">
        <v>1525290</v>
      </c>
      <c r="AI3612" s="3">
        <v>1477950</v>
      </c>
      <c r="AJ3612" s="3">
        <v>1511270</v>
      </c>
      <c r="AK3612" s="3">
        <v>1528240</v>
      </c>
      <c r="AL3612" s="3">
        <v>1755960</v>
      </c>
      <c r="AM3612" s="3">
        <v>1646260</v>
      </c>
      <c r="AN3612" s="3">
        <v>1595190</v>
      </c>
      <c r="AO3612" s="3">
        <v>1989670</v>
      </c>
      <c r="AP3612" s="3">
        <v>1799860</v>
      </c>
      <c r="AQ3612" s="3">
        <v>2027970</v>
      </c>
      <c r="AR3612" s="4">
        <v>1.0449999999999999</v>
      </c>
      <c r="AS3612" s="4">
        <v>1.0369999999999999</v>
      </c>
      <c r="AT3612" s="4">
        <v>1.03</v>
      </c>
      <c r="AU3612" s="4">
        <v>1.0329999999999999</v>
      </c>
      <c r="AV3612" s="4">
        <v>1.036</v>
      </c>
      <c r="AW3612" s="4">
        <v>1.036</v>
      </c>
      <c r="AX3612" s="4">
        <v>1.034</v>
      </c>
      <c r="AY3612" s="4">
        <v>1.0409999999999999</v>
      </c>
      <c r="AZ3612" s="4">
        <v>1.048</v>
      </c>
      <c r="BA3612" s="4">
        <v>1.038</v>
      </c>
      <c r="BB3612" s="4">
        <v>1.0489999999999999</v>
      </c>
      <c r="BC3612" s="4">
        <v>1.0629999999999999</v>
      </c>
      <c r="BD3612" s="3">
        <v>1646627</v>
      </c>
      <c r="BE3612" s="3">
        <v>973681</v>
      </c>
      <c r="BF3612" s="3">
        <v>1571049</v>
      </c>
      <c r="BG3612" s="3">
        <v>1526722</v>
      </c>
      <c r="BH3612" s="3">
        <v>1565676</v>
      </c>
      <c r="BI3612" s="3">
        <v>1583257</v>
      </c>
      <c r="BJ3612" s="3">
        <v>1815663</v>
      </c>
      <c r="BK3612" s="3">
        <v>1713757</v>
      </c>
      <c r="BL3612" s="3">
        <v>1671759</v>
      </c>
      <c r="BM3612" s="3">
        <v>2065277</v>
      </c>
      <c r="BN3612" s="3">
        <v>1888053</v>
      </c>
      <c r="BO3612" s="3">
        <v>2155732</v>
      </c>
      <c r="BP3612" s="3">
        <v>1646627</v>
      </c>
      <c r="BQ3612" s="3">
        <v>973681</v>
      </c>
      <c r="BR3612" s="3">
        <v>1571049</v>
      </c>
      <c r="BS3612" s="3">
        <v>1526722</v>
      </c>
      <c r="BT3612" s="3">
        <v>1565676</v>
      </c>
      <c r="BU3612" s="3">
        <v>1583257</v>
      </c>
      <c r="BV3612" s="3">
        <v>1815663</v>
      </c>
      <c r="BW3612" s="3">
        <v>1713757</v>
      </c>
      <c r="BX3612" s="3">
        <v>1671759</v>
      </c>
      <c r="BY3612" s="3">
        <v>2065277</v>
      </c>
      <c r="BZ3612" s="3">
        <v>1888053</v>
      </c>
      <c r="CA3612" s="3">
        <v>2155732</v>
      </c>
      <c r="CB3612" s="3">
        <v>143819</v>
      </c>
      <c r="CC3612" s="3">
        <v>85326</v>
      </c>
      <c r="CD3612" s="3">
        <v>136575</v>
      </c>
      <c r="CE3612" s="3">
        <v>133123</v>
      </c>
      <c r="CF3612" s="3">
        <v>135546</v>
      </c>
      <c r="CG3612" s="3">
        <v>134961</v>
      </c>
      <c r="CH3612" s="3">
        <v>154268</v>
      </c>
      <c r="CI3612" s="3">
        <v>143679</v>
      </c>
      <c r="CJ3612" s="3">
        <v>142593</v>
      </c>
      <c r="CK3612" s="3">
        <v>185439</v>
      </c>
      <c r="CL3612" s="3">
        <v>167730</v>
      </c>
      <c r="CM3612" s="3">
        <v>192438</v>
      </c>
      <c r="CN3612" s="3">
        <v>19372320</v>
      </c>
      <c r="CO3612" s="3">
        <v>19372320</v>
      </c>
      <c r="CP3612" s="3">
        <v>20177253</v>
      </c>
      <c r="CQ3612" s="3">
        <v>20177253</v>
      </c>
      <c r="CR3612" s="3">
        <v>1755497</v>
      </c>
      <c r="CS3612" s="2">
        <v>2022</v>
      </c>
    </row>
    <row r="3613" spans="1:97" x14ac:dyDescent="0.25">
      <c r="A3613" s="2">
        <v>7082</v>
      </c>
      <c r="B3613" s="5" t="s">
        <v>8</v>
      </c>
      <c r="C3613" s="2" t="s">
        <v>0</v>
      </c>
      <c r="D3613" s="5" t="s">
        <v>13636</v>
      </c>
      <c r="E3613" s="5" t="s">
        <v>6582</v>
      </c>
      <c r="F3613" s="2">
        <v>13407</v>
      </c>
      <c r="G3613" s="5" t="s">
        <v>100</v>
      </c>
      <c r="H3613" s="5" t="s">
        <v>13</v>
      </c>
      <c r="I3613" s="5" t="s">
        <v>510</v>
      </c>
      <c r="J3613" s="5" t="s">
        <v>1</v>
      </c>
      <c r="K3613" s="2">
        <v>22</v>
      </c>
      <c r="L3613" s="2">
        <v>1</v>
      </c>
      <c r="M3613" s="5" t="s">
        <v>37</v>
      </c>
      <c r="N3613" s="5" t="s">
        <v>93</v>
      </c>
      <c r="O3613" s="5" t="s">
        <v>58</v>
      </c>
      <c r="P3613" s="5" t="s">
        <v>58</v>
      </c>
      <c r="Q3613" s="5" t="s">
        <v>553</v>
      </c>
      <c r="R3613" s="5" t="s">
        <v>177</v>
      </c>
      <c r="S3613" s="5" t="s">
        <v>51</v>
      </c>
      <c r="T3613" s="3">
        <v>42830</v>
      </c>
      <c r="U3613" s="3">
        <v>124450</v>
      </c>
      <c r="V3613" s="3">
        <v>115580</v>
      </c>
      <c r="W3613" s="3">
        <v>166490</v>
      </c>
      <c r="X3613" s="3">
        <v>220310</v>
      </c>
      <c r="Y3613" s="3">
        <v>138110</v>
      </c>
      <c r="Z3613" s="3">
        <v>247890</v>
      </c>
      <c r="AA3613" s="3">
        <v>134690</v>
      </c>
      <c r="AB3613" s="3">
        <v>115880</v>
      </c>
      <c r="AC3613" s="3">
        <v>83920</v>
      </c>
      <c r="AD3613" s="3">
        <v>100140</v>
      </c>
      <c r="AE3613" s="3">
        <v>60450</v>
      </c>
      <c r="AF3613" s="3">
        <v>42830</v>
      </c>
      <c r="AG3613" s="3">
        <v>124450</v>
      </c>
      <c r="AH3613" s="3">
        <v>115580</v>
      </c>
      <c r="AI3613" s="3">
        <v>166490</v>
      </c>
      <c r="AJ3613" s="3">
        <v>220310</v>
      </c>
      <c r="AK3613" s="3">
        <v>138110</v>
      </c>
      <c r="AL3613" s="3">
        <v>247890</v>
      </c>
      <c r="AM3613" s="3">
        <v>134690</v>
      </c>
      <c r="AN3613" s="3">
        <v>115880</v>
      </c>
      <c r="AO3613" s="3">
        <v>83920</v>
      </c>
      <c r="AP3613" s="3">
        <v>100140</v>
      </c>
      <c r="AQ3613" s="3">
        <v>60450</v>
      </c>
      <c r="AR3613" s="4">
        <v>1.0449999999999999</v>
      </c>
      <c r="AS3613" s="4">
        <v>1.0369999999999999</v>
      </c>
      <c r="AT3613" s="4">
        <v>1.03</v>
      </c>
      <c r="AU3613" s="4">
        <v>1.0329999999999999</v>
      </c>
      <c r="AV3613" s="4">
        <v>1.036</v>
      </c>
      <c r="AW3613" s="4">
        <v>1.036</v>
      </c>
      <c r="AX3613" s="4">
        <v>1.034</v>
      </c>
      <c r="AY3613" s="4">
        <v>1.0409999999999999</v>
      </c>
      <c r="AZ3613" s="4">
        <v>1.048</v>
      </c>
      <c r="BA3613" s="4">
        <v>1.038</v>
      </c>
      <c r="BB3613" s="4">
        <v>1.0489999999999999</v>
      </c>
      <c r="BC3613" s="4">
        <v>1.0629999999999999</v>
      </c>
      <c r="BD3613" s="3">
        <v>44757</v>
      </c>
      <c r="BE3613" s="3">
        <v>129055</v>
      </c>
      <c r="BF3613" s="3">
        <v>119047</v>
      </c>
      <c r="BG3613" s="3">
        <v>171984</v>
      </c>
      <c r="BH3613" s="3">
        <v>228241</v>
      </c>
      <c r="BI3613" s="3">
        <v>143082</v>
      </c>
      <c r="BJ3613" s="3">
        <v>256318</v>
      </c>
      <c r="BK3613" s="3">
        <v>140212</v>
      </c>
      <c r="BL3613" s="3">
        <v>121442</v>
      </c>
      <c r="BM3613" s="3">
        <v>87109</v>
      </c>
      <c r="BN3613" s="3">
        <v>105047</v>
      </c>
      <c r="BO3613" s="3">
        <v>64258</v>
      </c>
      <c r="BP3613" s="3">
        <v>44757</v>
      </c>
      <c r="BQ3613" s="3">
        <v>129055</v>
      </c>
      <c r="BR3613" s="3">
        <v>119047</v>
      </c>
      <c r="BS3613" s="3">
        <v>171984</v>
      </c>
      <c r="BT3613" s="3">
        <v>228241</v>
      </c>
      <c r="BU3613" s="3">
        <v>143082</v>
      </c>
      <c r="BV3613" s="3">
        <v>256318</v>
      </c>
      <c r="BW3613" s="3">
        <v>140212</v>
      </c>
      <c r="BX3613" s="3">
        <v>121442</v>
      </c>
      <c r="BY3613" s="3">
        <v>87109</v>
      </c>
      <c r="BZ3613" s="3">
        <v>105047</v>
      </c>
      <c r="CA3613" s="3">
        <v>64258</v>
      </c>
      <c r="CB3613" s="3">
        <v>3865</v>
      </c>
      <c r="CC3613" s="3">
        <v>11237</v>
      </c>
      <c r="CD3613" s="3">
        <v>10334</v>
      </c>
      <c r="CE3613" s="3">
        <v>14868</v>
      </c>
      <c r="CF3613" s="3">
        <v>19694</v>
      </c>
      <c r="CG3613" s="3">
        <v>12222</v>
      </c>
      <c r="CH3613" s="3">
        <v>21873</v>
      </c>
      <c r="CI3613" s="3">
        <v>11700</v>
      </c>
      <c r="CJ3613" s="3">
        <v>10164</v>
      </c>
      <c r="CK3613" s="3">
        <v>7483</v>
      </c>
      <c r="CL3613" s="3">
        <v>9112</v>
      </c>
      <c r="CM3613" s="3">
        <v>5444</v>
      </c>
      <c r="CN3613" s="3">
        <v>1550740</v>
      </c>
      <c r="CO3613" s="3">
        <v>1550740</v>
      </c>
      <c r="CP3613" s="3">
        <v>1610552</v>
      </c>
      <c r="CQ3613" s="3">
        <v>1610552</v>
      </c>
      <c r="CR3613" s="3">
        <v>137996</v>
      </c>
      <c r="CS3613" s="2">
        <v>2022</v>
      </c>
    </row>
    <row r="3614" spans="1:97" x14ac:dyDescent="0.25">
      <c r="A3614" s="2">
        <v>7097</v>
      </c>
      <c r="B3614" s="5" t="s">
        <v>8</v>
      </c>
      <c r="C3614" s="2" t="s">
        <v>0</v>
      </c>
      <c r="D3614" s="5" t="s">
        <v>13635</v>
      </c>
      <c r="E3614" s="5" t="s">
        <v>3639</v>
      </c>
      <c r="F3614" s="2">
        <v>16604</v>
      </c>
      <c r="G3614" s="5" t="s">
        <v>16</v>
      </c>
      <c r="H3614" s="5" t="s">
        <v>15</v>
      </c>
      <c r="I3614" s="5" t="s">
        <v>502</v>
      </c>
      <c r="J3614" s="5" t="s">
        <v>1</v>
      </c>
      <c r="K3614" s="2">
        <v>22</v>
      </c>
      <c r="L3614" s="2">
        <v>1</v>
      </c>
      <c r="M3614" s="5" t="s">
        <v>37</v>
      </c>
      <c r="N3614" s="5" t="s">
        <v>22</v>
      </c>
      <c r="O3614" s="5" t="s">
        <v>58</v>
      </c>
      <c r="P3614" s="5" t="s">
        <v>58</v>
      </c>
      <c r="Q3614" s="5" t="s">
        <v>186</v>
      </c>
      <c r="R3614" s="5" t="s">
        <v>177</v>
      </c>
      <c r="S3614" s="5" t="s">
        <v>51</v>
      </c>
      <c r="T3614" s="3">
        <v>21434</v>
      </c>
      <c r="U3614" s="3">
        <v>35219</v>
      </c>
      <c r="V3614" s="3">
        <v>36132</v>
      </c>
      <c r="W3614" s="3">
        <v>38406</v>
      </c>
      <c r="X3614" s="3">
        <v>17248</v>
      </c>
      <c r="Y3614" s="3">
        <v>27454</v>
      </c>
      <c r="Z3614" s="3">
        <v>7036</v>
      </c>
      <c r="AA3614" s="3">
        <v>2445</v>
      </c>
      <c r="AB3614" s="3">
        <v>6647</v>
      </c>
      <c r="AC3614" s="3">
        <v>2767</v>
      </c>
      <c r="AD3614" s="3">
        <v>3208</v>
      </c>
      <c r="AE3614" s="3">
        <v>10903</v>
      </c>
      <c r="AF3614" s="3">
        <v>21434</v>
      </c>
      <c r="AG3614" s="3">
        <v>35219</v>
      </c>
      <c r="AH3614" s="3">
        <v>36132</v>
      </c>
      <c r="AI3614" s="3">
        <v>38406</v>
      </c>
      <c r="AJ3614" s="3">
        <v>17248</v>
      </c>
      <c r="AK3614" s="3">
        <v>27454</v>
      </c>
      <c r="AL3614" s="3">
        <v>7036</v>
      </c>
      <c r="AM3614" s="3">
        <v>2445</v>
      </c>
      <c r="AN3614" s="3">
        <v>6647</v>
      </c>
      <c r="AO3614" s="3">
        <v>2767</v>
      </c>
      <c r="AP3614" s="3">
        <v>3208</v>
      </c>
      <c r="AQ3614" s="3">
        <v>10903</v>
      </c>
      <c r="AR3614" s="4">
        <v>1.0109999999999999</v>
      </c>
      <c r="AS3614" s="4">
        <v>1.016</v>
      </c>
      <c r="AT3614" s="4">
        <v>1.01</v>
      </c>
      <c r="AU3614" s="4">
        <v>1.0129999999999999</v>
      </c>
      <c r="AV3614" s="4">
        <v>1.0129999999999999</v>
      </c>
      <c r="AW3614" s="4">
        <v>1.0129999999999999</v>
      </c>
      <c r="AX3614" s="4">
        <v>1.0149999999999999</v>
      </c>
      <c r="AY3614" s="4">
        <v>1.026</v>
      </c>
      <c r="AZ3614" s="4">
        <v>1.036</v>
      </c>
      <c r="BA3614" s="4">
        <v>1.0189999999999999</v>
      </c>
      <c r="BB3614" s="4">
        <v>1.0109999999999999</v>
      </c>
      <c r="BC3614" s="4">
        <v>1.0249999999999999</v>
      </c>
      <c r="BD3614" s="3">
        <v>21670</v>
      </c>
      <c r="BE3614" s="3">
        <v>35783</v>
      </c>
      <c r="BF3614" s="3">
        <v>36493</v>
      </c>
      <c r="BG3614" s="3">
        <v>38905</v>
      </c>
      <c r="BH3614" s="3">
        <v>17472</v>
      </c>
      <c r="BI3614" s="3">
        <v>27811</v>
      </c>
      <c r="BJ3614" s="3">
        <v>7142</v>
      </c>
      <c r="BK3614" s="3">
        <v>2509</v>
      </c>
      <c r="BL3614" s="3">
        <v>6886</v>
      </c>
      <c r="BM3614" s="3">
        <v>2820</v>
      </c>
      <c r="BN3614" s="3">
        <v>3243</v>
      </c>
      <c r="BO3614" s="3">
        <v>11176</v>
      </c>
      <c r="BP3614" s="3">
        <v>21670</v>
      </c>
      <c r="BQ3614" s="3">
        <v>35783</v>
      </c>
      <c r="BR3614" s="3">
        <v>36493</v>
      </c>
      <c r="BS3614" s="3">
        <v>38905</v>
      </c>
      <c r="BT3614" s="3">
        <v>17472</v>
      </c>
      <c r="BU3614" s="3">
        <v>27811</v>
      </c>
      <c r="BV3614" s="3">
        <v>7142</v>
      </c>
      <c r="BW3614" s="3">
        <v>2509</v>
      </c>
      <c r="BX3614" s="3">
        <v>6886</v>
      </c>
      <c r="BY3614" s="3">
        <v>2820</v>
      </c>
      <c r="BZ3614" s="3">
        <v>3243</v>
      </c>
      <c r="CA3614" s="3">
        <v>11176</v>
      </c>
      <c r="CB3614" s="3">
        <v>2221.08</v>
      </c>
      <c r="CC3614" s="3">
        <v>3588.5540000000001</v>
      </c>
      <c r="CD3614" s="3">
        <v>3654.1149999999998</v>
      </c>
      <c r="CE3614" s="3">
        <v>3901.7779999999998</v>
      </c>
      <c r="CF3614" s="3">
        <v>1753.6120000000001</v>
      </c>
      <c r="CG3614" s="3">
        <v>2841.22</v>
      </c>
      <c r="CH3614" s="3">
        <v>719.07100000000003</v>
      </c>
      <c r="CI3614" s="3">
        <v>246.75</v>
      </c>
      <c r="CJ3614" s="3">
        <v>693.36099999999999</v>
      </c>
      <c r="CK3614" s="3">
        <v>281.04500000000002</v>
      </c>
      <c r="CL3614" s="3">
        <v>300.75599999999997</v>
      </c>
      <c r="CM3614" s="3">
        <v>1078.7629999999999</v>
      </c>
      <c r="CN3614" s="3">
        <v>208899</v>
      </c>
      <c r="CO3614" s="3">
        <v>208899</v>
      </c>
      <c r="CP3614" s="3">
        <v>211910</v>
      </c>
      <c r="CQ3614" s="3">
        <v>211910</v>
      </c>
      <c r="CR3614" s="3">
        <v>21280.105</v>
      </c>
      <c r="CS3614" s="2">
        <v>2022</v>
      </c>
    </row>
    <row r="3615" spans="1:97" x14ac:dyDescent="0.25">
      <c r="A3615" s="2">
        <v>7097</v>
      </c>
      <c r="B3615" s="5" t="s">
        <v>8</v>
      </c>
      <c r="C3615" s="2" t="s">
        <v>0</v>
      </c>
      <c r="D3615" s="5" t="s">
        <v>13635</v>
      </c>
      <c r="E3615" s="5" t="s">
        <v>3639</v>
      </c>
      <c r="F3615" s="2">
        <v>16604</v>
      </c>
      <c r="G3615" s="5" t="s">
        <v>16</v>
      </c>
      <c r="H3615" s="5" t="s">
        <v>15</v>
      </c>
      <c r="I3615" s="5" t="s">
        <v>502</v>
      </c>
      <c r="J3615" s="5" t="s">
        <v>1</v>
      </c>
      <c r="K3615" s="2">
        <v>22</v>
      </c>
      <c r="L3615" s="2">
        <v>1</v>
      </c>
      <c r="M3615" s="5" t="s">
        <v>37</v>
      </c>
      <c r="N3615" s="5" t="s">
        <v>22</v>
      </c>
      <c r="O3615" s="5" t="s">
        <v>36</v>
      </c>
      <c r="P3615" s="5" t="s">
        <v>35</v>
      </c>
      <c r="Q3615" s="5" t="s">
        <v>186</v>
      </c>
      <c r="R3615" s="5" t="s">
        <v>177</v>
      </c>
      <c r="S3615" s="5" t="s">
        <v>26</v>
      </c>
      <c r="T3615" s="3">
        <v>418820</v>
      </c>
      <c r="U3615" s="3">
        <v>386431</v>
      </c>
      <c r="V3615" s="3">
        <v>351556</v>
      </c>
      <c r="W3615" s="3">
        <v>210922</v>
      </c>
      <c r="X3615" s="3">
        <v>361076</v>
      </c>
      <c r="Y3615" s="3">
        <v>457406</v>
      </c>
      <c r="Z3615" s="3">
        <v>491506</v>
      </c>
      <c r="AA3615" s="3">
        <v>222501</v>
      </c>
      <c r="AB3615" s="3">
        <v>442937</v>
      </c>
      <c r="AC3615" s="3">
        <v>426408</v>
      </c>
      <c r="AD3615" s="3">
        <v>106955</v>
      </c>
      <c r="AE3615" s="3">
        <v>112826</v>
      </c>
      <c r="AF3615" s="3">
        <v>418820</v>
      </c>
      <c r="AG3615" s="3">
        <v>386431</v>
      </c>
      <c r="AH3615" s="3">
        <v>351556</v>
      </c>
      <c r="AI3615" s="3">
        <v>210922</v>
      </c>
      <c r="AJ3615" s="3">
        <v>361076</v>
      </c>
      <c r="AK3615" s="3">
        <v>457406</v>
      </c>
      <c r="AL3615" s="3">
        <v>491506</v>
      </c>
      <c r="AM3615" s="3">
        <v>222501</v>
      </c>
      <c r="AN3615" s="3">
        <v>442937</v>
      </c>
      <c r="AO3615" s="3">
        <v>426408</v>
      </c>
      <c r="AP3615" s="3">
        <v>106955</v>
      </c>
      <c r="AQ3615" s="3">
        <v>112826</v>
      </c>
      <c r="AR3615" s="4">
        <v>16.95</v>
      </c>
      <c r="AS3615" s="4">
        <v>17.04</v>
      </c>
      <c r="AT3615" s="4">
        <v>16.827999999999999</v>
      </c>
      <c r="AU3615" s="4">
        <v>16.895</v>
      </c>
      <c r="AV3615" s="4">
        <v>16.821999999999999</v>
      </c>
      <c r="AW3615" s="4">
        <v>16.931999999999999</v>
      </c>
      <c r="AX3615" s="4">
        <v>16.872</v>
      </c>
      <c r="AY3615" s="4">
        <v>17.036999999999999</v>
      </c>
      <c r="AZ3615" s="4">
        <v>16.809000000000001</v>
      </c>
      <c r="BA3615" s="4">
        <v>16.829999999999998</v>
      </c>
      <c r="BB3615" s="4">
        <v>17.099</v>
      </c>
      <c r="BC3615" s="4">
        <v>16.768000000000001</v>
      </c>
      <c r="BD3615" s="3">
        <v>7098999</v>
      </c>
      <c r="BE3615" s="3">
        <v>6584784</v>
      </c>
      <c r="BF3615" s="3">
        <v>5915984</v>
      </c>
      <c r="BG3615" s="3">
        <v>3563527</v>
      </c>
      <c r="BH3615" s="3">
        <v>6074020</v>
      </c>
      <c r="BI3615" s="3">
        <v>7744798</v>
      </c>
      <c r="BJ3615" s="3">
        <v>8292689</v>
      </c>
      <c r="BK3615" s="3">
        <v>3790750</v>
      </c>
      <c r="BL3615" s="3">
        <v>7445328</v>
      </c>
      <c r="BM3615" s="3">
        <v>7176447</v>
      </c>
      <c r="BN3615" s="3">
        <v>1828824</v>
      </c>
      <c r="BO3615" s="3">
        <v>1891866</v>
      </c>
      <c r="BP3615" s="3">
        <v>7098999</v>
      </c>
      <c r="BQ3615" s="3">
        <v>6584784</v>
      </c>
      <c r="BR3615" s="3">
        <v>5915984</v>
      </c>
      <c r="BS3615" s="3">
        <v>3563527</v>
      </c>
      <c r="BT3615" s="3">
        <v>6074020</v>
      </c>
      <c r="BU3615" s="3">
        <v>7744798</v>
      </c>
      <c r="BV3615" s="3">
        <v>8292689</v>
      </c>
      <c r="BW3615" s="3">
        <v>3790750</v>
      </c>
      <c r="BX3615" s="3">
        <v>7445328</v>
      </c>
      <c r="BY3615" s="3">
        <v>7176447</v>
      </c>
      <c r="BZ3615" s="3">
        <v>1828824</v>
      </c>
      <c r="CA3615" s="3">
        <v>1891866</v>
      </c>
      <c r="CB3615" s="3">
        <v>727623.92</v>
      </c>
      <c r="CC3615" s="3">
        <v>660374.44999999995</v>
      </c>
      <c r="CD3615" s="3">
        <v>592373.89</v>
      </c>
      <c r="CE3615" s="3">
        <v>357383.22</v>
      </c>
      <c r="CF3615" s="3">
        <v>609623.39</v>
      </c>
      <c r="CG3615" s="3">
        <v>791224.78</v>
      </c>
      <c r="CH3615" s="3">
        <v>834977.93</v>
      </c>
      <c r="CI3615" s="3">
        <v>372868.25</v>
      </c>
      <c r="CJ3615" s="3">
        <v>749648.64</v>
      </c>
      <c r="CK3615" s="3">
        <v>715322.96</v>
      </c>
      <c r="CL3615" s="3">
        <v>169590.24</v>
      </c>
      <c r="CM3615" s="3">
        <v>182619.24</v>
      </c>
      <c r="CN3615" s="3">
        <v>3989344</v>
      </c>
      <c r="CO3615" s="3">
        <v>3989344</v>
      </c>
      <c r="CP3615" s="3">
        <v>67408016</v>
      </c>
      <c r="CQ3615" s="3">
        <v>67408016</v>
      </c>
      <c r="CR3615" s="3">
        <v>6763630.9000000004</v>
      </c>
      <c r="CS3615" s="2">
        <v>2022</v>
      </c>
    </row>
    <row r="3616" spans="1:97" x14ac:dyDescent="0.25">
      <c r="A3616" s="2">
        <v>7111</v>
      </c>
      <c r="B3616" s="5" t="s">
        <v>8</v>
      </c>
      <c r="C3616" s="2" t="s">
        <v>0</v>
      </c>
      <c r="D3616" s="5" t="s">
        <v>13634</v>
      </c>
      <c r="E3616" s="5" t="s">
        <v>13633</v>
      </c>
      <c r="F3616" s="2">
        <v>8366</v>
      </c>
      <c r="G3616" s="5" t="s">
        <v>290</v>
      </c>
      <c r="H3616" s="5" t="s">
        <v>13</v>
      </c>
      <c r="I3616" s="5" t="s">
        <v>510</v>
      </c>
      <c r="J3616" s="5" t="s">
        <v>1</v>
      </c>
      <c r="K3616" s="2">
        <v>22</v>
      </c>
      <c r="L3616" s="2">
        <v>1</v>
      </c>
      <c r="M3616" s="5" t="s">
        <v>37</v>
      </c>
      <c r="N3616" s="5" t="s">
        <v>82</v>
      </c>
      <c r="O3616" s="5" t="s">
        <v>69</v>
      </c>
      <c r="P3616" s="5" t="s">
        <v>69</v>
      </c>
      <c r="Q3616" s="5" t="s">
        <v>289</v>
      </c>
      <c r="R3616" s="5" t="s">
        <v>101</v>
      </c>
      <c r="S3616" s="5" t="s">
        <v>19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  <c r="BO3616" s="3">
        <v>0</v>
      </c>
      <c r="BP3616" s="3">
        <v>0</v>
      </c>
      <c r="BQ3616" s="3">
        <v>0</v>
      </c>
      <c r="BR3616" s="3">
        <v>0</v>
      </c>
      <c r="BS3616" s="3">
        <v>0</v>
      </c>
      <c r="BT3616" s="3">
        <v>0</v>
      </c>
      <c r="BU3616" s="3">
        <v>0</v>
      </c>
      <c r="BV3616" s="3">
        <v>0</v>
      </c>
      <c r="BW3616" s="3">
        <v>0</v>
      </c>
      <c r="BX3616" s="3">
        <v>0</v>
      </c>
      <c r="BY3616" s="3">
        <v>0</v>
      </c>
      <c r="BZ3616" s="3">
        <v>0</v>
      </c>
      <c r="CA3616" s="3">
        <v>0</v>
      </c>
      <c r="CB3616" s="3">
        <v>0</v>
      </c>
      <c r="CC3616" s="3">
        <v>0</v>
      </c>
      <c r="CD3616" s="3">
        <v>0</v>
      </c>
      <c r="CE3616" s="3">
        <v>0</v>
      </c>
      <c r="CF3616" s="3">
        <v>0</v>
      </c>
      <c r="CG3616" s="3">
        <v>0</v>
      </c>
      <c r="CH3616" s="3">
        <v>0</v>
      </c>
      <c r="CI3616" s="3">
        <v>0</v>
      </c>
      <c r="CJ3616" s="3">
        <v>0</v>
      </c>
      <c r="CK3616" s="3">
        <v>0</v>
      </c>
      <c r="CL3616" s="3">
        <v>0</v>
      </c>
      <c r="CM3616" s="3">
        <v>0</v>
      </c>
      <c r="CN3616" s="3">
        <v>0</v>
      </c>
      <c r="CO3616" s="3">
        <v>0</v>
      </c>
      <c r="CP3616" s="3">
        <v>0</v>
      </c>
      <c r="CQ3616" s="3">
        <v>0</v>
      </c>
      <c r="CR3616" s="3">
        <v>0</v>
      </c>
      <c r="CS3616" s="2">
        <v>2022</v>
      </c>
    </row>
    <row r="3617" spans="1:97" x14ac:dyDescent="0.25">
      <c r="A3617" s="2">
        <v>7111</v>
      </c>
      <c r="B3617" s="5" t="s">
        <v>8</v>
      </c>
      <c r="C3617" s="2" t="s">
        <v>0</v>
      </c>
      <c r="D3617" s="5" t="s">
        <v>13634</v>
      </c>
      <c r="E3617" s="5" t="s">
        <v>13633</v>
      </c>
      <c r="F3617" s="2">
        <v>8366</v>
      </c>
      <c r="G3617" s="5" t="s">
        <v>290</v>
      </c>
      <c r="H3617" s="5" t="s">
        <v>13</v>
      </c>
      <c r="I3617" s="5" t="s">
        <v>510</v>
      </c>
      <c r="J3617" s="5" t="s">
        <v>1</v>
      </c>
      <c r="K3617" s="2">
        <v>22</v>
      </c>
      <c r="L3617" s="2">
        <v>1</v>
      </c>
      <c r="M3617" s="5" t="s">
        <v>37</v>
      </c>
      <c r="N3617" s="5" t="s">
        <v>82</v>
      </c>
      <c r="O3617" s="5" t="s">
        <v>58</v>
      </c>
      <c r="P3617" s="5" t="s">
        <v>58</v>
      </c>
      <c r="Q3617" s="5" t="s">
        <v>289</v>
      </c>
      <c r="R3617" s="5" t="s">
        <v>101</v>
      </c>
      <c r="S3617" s="5" t="s">
        <v>51</v>
      </c>
      <c r="T3617" s="3">
        <v>23336</v>
      </c>
      <c r="U3617" s="3">
        <v>20173</v>
      </c>
      <c r="V3617" s="3">
        <v>17055</v>
      </c>
      <c r="W3617" s="3">
        <v>16966</v>
      </c>
      <c r="X3617" s="3">
        <v>16643</v>
      </c>
      <c r="Y3617" s="3">
        <v>18593</v>
      </c>
      <c r="Z3617" s="3">
        <v>22046</v>
      </c>
      <c r="AA3617" s="3">
        <v>23370</v>
      </c>
      <c r="AB3617" s="3">
        <v>23235</v>
      </c>
      <c r="AC3617" s="3">
        <v>21958</v>
      </c>
      <c r="AD3617" s="3">
        <v>23147</v>
      </c>
      <c r="AE3617" s="3">
        <v>24533</v>
      </c>
      <c r="AF3617" s="3">
        <v>23336</v>
      </c>
      <c r="AG3617" s="3">
        <v>20173</v>
      </c>
      <c r="AH3617" s="3">
        <v>17055</v>
      </c>
      <c r="AI3617" s="3">
        <v>16966</v>
      </c>
      <c r="AJ3617" s="3">
        <v>16643</v>
      </c>
      <c r="AK3617" s="3">
        <v>18593</v>
      </c>
      <c r="AL3617" s="3">
        <v>22046</v>
      </c>
      <c r="AM3617" s="3">
        <v>23370</v>
      </c>
      <c r="AN3617" s="3">
        <v>23235</v>
      </c>
      <c r="AO3617" s="3">
        <v>21958</v>
      </c>
      <c r="AP3617" s="3">
        <v>23147</v>
      </c>
      <c r="AQ3617" s="3">
        <v>24533</v>
      </c>
      <c r="AR3617" s="4">
        <v>1.0369999999999999</v>
      </c>
      <c r="AS3617" s="4">
        <v>1.0369999999999999</v>
      </c>
      <c r="AT3617" s="4">
        <v>1.0369999999999999</v>
      </c>
      <c r="AU3617" s="4">
        <v>1.0369999999999999</v>
      </c>
      <c r="AV3617" s="4">
        <v>1.0369999999999999</v>
      </c>
      <c r="AW3617" s="4">
        <v>1.0369999999999999</v>
      </c>
      <c r="AX3617" s="4">
        <v>1.0369999999999999</v>
      </c>
      <c r="AY3617" s="4">
        <v>1.0369999999999999</v>
      </c>
      <c r="AZ3617" s="4">
        <v>1.0369999999999999</v>
      </c>
      <c r="BA3617" s="4">
        <v>1.0369999999999999</v>
      </c>
      <c r="BB3617" s="4">
        <v>1.0369999999999999</v>
      </c>
      <c r="BC3617" s="4">
        <v>1.0369999999999999</v>
      </c>
      <c r="BD3617" s="3">
        <v>24199</v>
      </c>
      <c r="BE3617" s="3">
        <v>20919</v>
      </c>
      <c r="BF3617" s="3">
        <v>17686</v>
      </c>
      <c r="BG3617" s="3">
        <v>17594</v>
      </c>
      <c r="BH3617" s="3">
        <v>17259</v>
      </c>
      <c r="BI3617" s="3">
        <v>19281</v>
      </c>
      <c r="BJ3617" s="3">
        <v>22862</v>
      </c>
      <c r="BK3617" s="3">
        <v>24235</v>
      </c>
      <c r="BL3617" s="3">
        <v>24095</v>
      </c>
      <c r="BM3617" s="3">
        <v>22770</v>
      </c>
      <c r="BN3617" s="3">
        <v>24003</v>
      </c>
      <c r="BO3617" s="3">
        <v>25441</v>
      </c>
      <c r="BP3617" s="3">
        <v>24199</v>
      </c>
      <c r="BQ3617" s="3">
        <v>20919</v>
      </c>
      <c r="BR3617" s="3">
        <v>17686</v>
      </c>
      <c r="BS3617" s="3">
        <v>17594</v>
      </c>
      <c r="BT3617" s="3">
        <v>17259</v>
      </c>
      <c r="BU3617" s="3">
        <v>19281</v>
      </c>
      <c r="BV3617" s="3">
        <v>22862</v>
      </c>
      <c r="BW3617" s="3">
        <v>24235</v>
      </c>
      <c r="BX3617" s="3">
        <v>24095</v>
      </c>
      <c r="BY3617" s="3">
        <v>22770</v>
      </c>
      <c r="BZ3617" s="3">
        <v>24003</v>
      </c>
      <c r="CA3617" s="3">
        <v>25441</v>
      </c>
      <c r="CB3617" s="3">
        <v>2139.9949999999999</v>
      </c>
      <c r="CC3617" s="3">
        <v>1850.0050000000001</v>
      </c>
      <c r="CD3617" s="3">
        <v>1563.998</v>
      </c>
      <c r="CE3617" s="3">
        <v>1555.883</v>
      </c>
      <c r="CF3617" s="3">
        <v>1526.212</v>
      </c>
      <c r="CG3617" s="3">
        <v>1705.1</v>
      </c>
      <c r="CH3617" s="3">
        <v>2021.7539999999999</v>
      </c>
      <c r="CI3617" s="3">
        <v>2143.1880000000001</v>
      </c>
      <c r="CJ3617" s="3">
        <v>2130.797</v>
      </c>
      <c r="CK3617" s="3">
        <v>2013.64</v>
      </c>
      <c r="CL3617" s="3">
        <v>2122.7359999999999</v>
      </c>
      <c r="CM3617" s="3">
        <v>2249.8319999999999</v>
      </c>
      <c r="CN3617" s="3">
        <v>251055</v>
      </c>
      <c r="CO3617" s="3">
        <v>251055</v>
      </c>
      <c r="CP3617" s="3">
        <v>260344</v>
      </c>
      <c r="CQ3617" s="3">
        <v>260344</v>
      </c>
      <c r="CR3617" s="3">
        <v>23023.14</v>
      </c>
      <c r="CS3617" s="2">
        <v>2022</v>
      </c>
    </row>
    <row r="3618" spans="1:97" x14ac:dyDescent="0.25">
      <c r="A3618" s="2">
        <v>7112</v>
      </c>
      <c r="B3618" s="5" t="s">
        <v>8</v>
      </c>
      <c r="C3618" s="2" t="s">
        <v>0</v>
      </c>
      <c r="D3618" s="5" t="s">
        <v>13632</v>
      </c>
      <c r="E3618" s="5" t="s">
        <v>13593</v>
      </c>
      <c r="F3618" s="2">
        <v>12385</v>
      </c>
      <c r="G3618" s="5" t="s">
        <v>567</v>
      </c>
      <c r="H3618" s="5" t="s">
        <v>9</v>
      </c>
      <c r="I3618" s="5" t="s">
        <v>1</v>
      </c>
      <c r="J3618" s="5" t="s">
        <v>1</v>
      </c>
      <c r="K3618" s="2">
        <v>22</v>
      </c>
      <c r="L3618" s="2">
        <v>1</v>
      </c>
      <c r="M3618" s="5" t="s">
        <v>37</v>
      </c>
      <c r="N3618" s="5" t="s">
        <v>82</v>
      </c>
      <c r="O3618" s="5" t="s">
        <v>69</v>
      </c>
      <c r="P3618" s="5" t="s">
        <v>69</v>
      </c>
      <c r="Q3618" s="5" t="s">
        <v>1</v>
      </c>
      <c r="R3618" s="5" t="s">
        <v>101</v>
      </c>
      <c r="S3618" s="5" t="s">
        <v>19</v>
      </c>
      <c r="T3618" s="3">
        <v>83</v>
      </c>
      <c r="U3618" s="3">
        <v>70</v>
      </c>
      <c r="V3618" s="3">
        <v>81</v>
      </c>
      <c r="W3618" s="3">
        <v>72</v>
      </c>
      <c r="X3618" s="3">
        <v>67</v>
      </c>
      <c r="Y3618" s="3">
        <v>82</v>
      </c>
      <c r="Z3618" s="3">
        <v>75</v>
      </c>
      <c r="AA3618" s="3">
        <v>50</v>
      </c>
      <c r="AB3618" s="3">
        <v>59</v>
      </c>
      <c r="AC3618" s="3">
        <v>66</v>
      </c>
      <c r="AD3618" s="3">
        <v>63</v>
      </c>
      <c r="AE3618" s="3">
        <v>85</v>
      </c>
      <c r="AF3618" s="3">
        <v>83</v>
      </c>
      <c r="AG3618" s="3">
        <v>70</v>
      </c>
      <c r="AH3618" s="3">
        <v>81</v>
      </c>
      <c r="AI3618" s="3">
        <v>72</v>
      </c>
      <c r="AJ3618" s="3">
        <v>67</v>
      </c>
      <c r="AK3618" s="3">
        <v>82</v>
      </c>
      <c r="AL3618" s="3">
        <v>75</v>
      </c>
      <c r="AM3618" s="3">
        <v>50</v>
      </c>
      <c r="AN3618" s="3">
        <v>59</v>
      </c>
      <c r="AO3618" s="3">
        <v>66</v>
      </c>
      <c r="AP3618" s="3">
        <v>63</v>
      </c>
      <c r="AQ3618" s="3">
        <v>85</v>
      </c>
      <c r="AR3618" s="4">
        <v>5.8</v>
      </c>
      <c r="AS3618" s="4">
        <v>5.8</v>
      </c>
      <c r="AT3618" s="4">
        <v>5.8</v>
      </c>
      <c r="AU3618" s="4">
        <v>5.8</v>
      </c>
      <c r="AV3618" s="4">
        <v>5.8</v>
      </c>
      <c r="AW3618" s="4">
        <v>5.8</v>
      </c>
      <c r="AX3618" s="4">
        <v>5.8</v>
      </c>
      <c r="AY3618" s="4">
        <v>5.8</v>
      </c>
      <c r="AZ3618" s="4">
        <v>5.8</v>
      </c>
      <c r="BA3618" s="4">
        <v>5.8</v>
      </c>
      <c r="BB3618" s="4">
        <v>5.8</v>
      </c>
      <c r="BC3618" s="4">
        <v>5.8</v>
      </c>
      <c r="BD3618" s="3">
        <v>481</v>
      </c>
      <c r="BE3618" s="3">
        <v>406</v>
      </c>
      <c r="BF3618" s="3">
        <v>470</v>
      </c>
      <c r="BG3618" s="3">
        <v>418</v>
      </c>
      <c r="BH3618" s="3">
        <v>389</v>
      </c>
      <c r="BI3618" s="3">
        <v>476</v>
      </c>
      <c r="BJ3618" s="3">
        <v>435</v>
      </c>
      <c r="BK3618" s="3">
        <v>290</v>
      </c>
      <c r="BL3618" s="3">
        <v>342</v>
      </c>
      <c r="BM3618" s="3">
        <v>383</v>
      </c>
      <c r="BN3618" s="3">
        <v>365</v>
      </c>
      <c r="BO3618" s="3">
        <v>493</v>
      </c>
      <c r="BP3618" s="3">
        <v>481</v>
      </c>
      <c r="BQ3618" s="3">
        <v>406</v>
      </c>
      <c r="BR3618" s="3">
        <v>470</v>
      </c>
      <c r="BS3618" s="3">
        <v>418</v>
      </c>
      <c r="BT3618" s="3">
        <v>389</v>
      </c>
      <c r="BU3618" s="3">
        <v>476</v>
      </c>
      <c r="BV3618" s="3">
        <v>435</v>
      </c>
      <c r="BW3618" s="3">
        <v>290</v>
      </c>
      <c r="BX3618" s="3">
        <v>342</v>
      </c>
      <c r="BY3618" s="3">
        <v>383</v>
      </c>
      <c r="BZ3618" s="3">
        <v>365</v>
      </c>
      <c r="CA3618" s="3">
        <v>493</v>
      </c>
      <c r="CB3618" s="3">
        <v>27.242999999999999</v>
      </c>
      <c r="CC3618" s="3">
        <v>22.469000000000001</v>
      </c>
      <c r="CD3618" s="3">
        <v>26.02</v>
      </c>
      <c r="CE3618" s="3">
        <v>23.132000000000001</v>
      </c>
      <c r="CF3618" s="3">
        <v>21.678000000000001</v>
      </c>
      <c r="CG3618" s="3">
        <v>26.401</v>
      </c>
      <c r="CH3618" s="3">
        <v>24.045999999999999</v>
      </c>
      <c r="CI3618" s="3">
        <v>16.172000000000001</v>
      </c>
      <c r="CJ3618" s="3">
        <v>18.945</v>
      </c>
      <c r="CK3618" s="3">
        <v>21.256</v>
      </c>
      <c r="CL3618" s="3">
        <v>20.181000000000001</v>
      </c>
      <c r="CM3618" s="3">
        <v>27.457000000000001</v>
      </c>
      <c r="CN3618" s="3">
        <v>853</v>
      </c>
      <c r="CO3618" s="3">
        <v>853</v>
      </c>
      <c r="CP3618" s="3">
        <v>4948</v>
      </c>
      <c r="CQ3618" s="3">
        <v>4948</v>
      </c>
      <c r="CR3618" s="3">
        <v>275</v>
      </c>
      <c r="CS3618" s="2">
        <v>2022</v>
      </c>
    </row>
    <row r="3619" spans="1:97" x14ac:dyDescent="0.25">
      <c r="A3619" s="2">
        <v>7113</v>
      </c>
      <c r="B3619" s="5" t="s">
        <v>8</v>
      </c>
      <c r="C3619" s="2" t="s">
        <v>0</v>
      </c>
      <c r="D3619" s="5" t="s">
        <v>13631</v>
      </c>
      <c r="E3619" s="5" t="s">
        <v>13630</v>
      </c>
      <c r="F3619" s="2">
        <v>14624</v>
      </c>
      <c r="G3619" s="5" t="s">
        <v>25</v>
      </c>
      <c r="H3619" s="5" t="s">
        <v>17</v>
      </c>
      <c r="I3619" s="5" t="s">
        <v>510</v>
      </c>
      <c r="J3619" s="5" t="s">
        <v>1</v>
      </c>
      <c r="K3619" s="2">
        <v>22</v>
      </c>
      <c r="L3619" s="2">
        <v>1</v>
      </c>
      <c r="M3619" s="5" t="s">
        <v>37</v>
      </c>
      <c r="N3619" s="5" t="s">
        <v>92</v>
      </c>
      <c r="O3619" s="5" t="s">
        <v>91</v>
      </c>
      <c r="P3619" s="5" t="s">
        <v>90</v>
      </c>
      <c r="Q3619" s="5" t="s">
        <v>13629</v>
      </c>
      <c r="R3619" s="5" t="s">
        <v>101</v>
      </c>
      <c r="S3619" s="5" t="s">
        <v>1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5825</v>
      </c>
      <c r="BE3619" s="3">
        <v>4783</v>
      </c>
      <c r="BF3619" s="3">
        <v>4883</v>
      </c>
      <c r="BG3619" s="3">
        <v>3524</v>
      </c>
      <c r="BH3619" s="3">
        <v>5202</v>
      </c>
      <c r="BI3619" s="3">
        <v>6602</v>
      </c>
      <c r="BJ3619" s="3">
        <v>6257</v>
      </c>
      <c r="BK3619" s="3">
        <v>4978</v>
      </c>
      <c r="BL3619" s="3">
        <v>3187</v>
      </c>
      <c r="BM3619" s="3">
        <v>2850</v>
      </c>
      <c r="BN3619" s="3">
        <v>3920</v>
      </c>
      <c r="BO3619" s="3">
        <v>4121</v>
      </c>
      <c r="BP3619" s="3">
        <v>5825</v>
      </c>
      <c r="BQ3619" s="3">
        <v>4783</v>
      </c>
      <c r="BR3619" s="3">
        <v>4883</v>
      </c>
      <c r="BS3619" s="3">
        <v>3524</v>
      </c>
      <c r="BT3619" s="3">
        <v>5202</v>
      </c>
      <c r="BU3619" s="3">
        <v>6602</v>
      </c>
      <c r="BV3619" s="3">
        <v>6257</v>
      </c>
      <c r="BW3619" s="3">
        <v>4978</v>
      </c>
      <c r="BX3619" s="3">
        <v>3187</v>
      </c>
      <c r="BY3619" s="3">
        <v>2850</v>
      </c>
      <c r="BZ3619" s="3">
        <v>3920</v>
      </c>
      <c r="CA3619" s="3">
        <v>4121</v>
      </c>
      <c r="CB3619" s="3">
        <v>1707.325</v>
      </c>
      <c r="CC3619" s="3">
        <v>1401.787</v>
      </c>
      <c r="CD3619" s="3">
        <v>1431.066</v>
      </c>
      <c r="CE3619" s="3">
        <v>1032.856</v>
      </c>
      <c r="CF3619" s="3">
        <v>1524.635</v>
      </c>
      <c r="CG3619" s="3">
        <v>1934.96</v>
      </c>
      <c r="CH3619" s="3">
        <v>1833.7339999999999</v>
      </c>
      <c r="CI3619" s="3">
        <v>1458.8330000000001</v>
      </c>
      <c r="CJ3619" s="3">
        <v>934.02800000000002</v>
      </c>
      <c r="CK3619" s="3">
        <v>835.24900000000002</v>
      </c>
      <c r="CL3619" s="3">
        <v>1148.826</v>
      </c>
      <c r="CM3619" s="3">
        <v>1207.701</v>
      </c>
      <c r="CN3619" s="3">
        <v>0</v>
      </c>
      <c r="CO3619" s="3">
        <v>0</v>
      </c>
      <c r="CP3619" s="3">
        <v>56132</v>
      </c>
      <c r="CQ3619" s="3">
        <v>56132</v>
      </c>
      <c r="CR3619" s="3">
        <v>16451</v>
      </c>
      <c r="CS3619" s="2">
        <v>2022</v>
      </c>
    </row>
    <row r="3620" spans="1:97" x14ac:dyDescent="0.25">
      <c r="A3620" s="2">
        <v>7115</v>
      </c>
      <c r="B3620" s="5" t="s">
        <v>8</v>
      </c>
      <c r="C3620" s="2" t="s">
        <v>0</v>
      </c>
      <c r="D3620" s="5" t="s">
        <v>13628</v>
      </c>
      <c r="E3620" s="5" t="s">
        <v>13623</v>
      </c>
      <c r="F3620" s="2">
        <v>19578</v>
      </c>
      <c r="G3620" s="5" t="s">
        <v>66</v>
      </c>
      <c r="H3620" s="5" t="s">
        <v>29</v>
      </c>
      <c r="I3620" s="5" t="s">
        <v>507</v>
      </c>
      <c r="J3620" s="5" t="s">
        <v>1</v>
      </c>
      <c r="K3620" s="2">
        <v>22</v>
      </c>
      <c r="L3620" s="2">
        <v>1</v>
      </c>
      <c r="M3620" s="5" t="s">
        <v>37</v>
      </c>
      <c r="N3620" s="5" t="s">
        <v>92</v>
      </c>
      <c r="O3620" s="5" t="s">
        <v>91</v>
      </c>
      <c r="P3620" s="5" t="s">
        <v>90</v>
      </c>
      <c r="Q3620" s="5" t="s">
        <v>137</v>
      </c>
      <c r="R3620" s="5" t="s">
        <v>101</v>
      </c>
      <c r="S3620" s="5" t="s">
        <v>1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0</v>
      </c>
      <c r="Z3620" s="3">
        <v>0</v>
      </c>
      <c r="AA3620" s="3">
        <v>0</v>
      </c>
      <c r="AB3620" s="3">
        <v>0</v>
      </c>
      <c r="AC3620" s="3">
        <v>0</v>
      </c>
      <c r="AD3620" s="3">
        <v>0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0</v>
      </c>
      <c r="AL3620" s="3">
        <v>0</v>
      </c>
      <c r="AM3620" s="3">
        <v>0</v>
      </c>
      <c r="AN3620" s="3">
        <v>0</v>
      </c>
      <c r="AO3620" s="3">
        <v>0</v>
      </c>
      <c r="AP3620" s="3">
        <v>0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4006</v>
      </c>
      <c r="BE3620" s="3">
        <v>3307</v>
      </c>
      <c r="BF3620" s="3">
        <v>4159</v>
      </c>
      <c r="BG3620" s="3">
        <v>4059</v>
      </c>
      <c r="BH3620" s="3">
        <v>4348</v>
      </c>
      <c r="BI3620" s="3">
        <v>4378</v>
      </c>
      <c r="BJ3620" s="3">
        <v>3465</v>
      </c>
      <c r="BK3620" s="3">
        <v>3894</v>
      </c>
      <c r="BL3620" s="3">
        <v>3821</v>
      </c>
      <c r="BM3620" s="3">
        <v>3188</v>
      </c>
      <c r="BN3620" s="3">
        <v>4274</v>
      </c>
      <c r="BO3620" s="3">
        <v>4184</v>
      </c>
      <c r="BP3620" s="3">
        <v>4006</v>
      </c>
      <c r="BQ3620" s="3">
        <v>3307</v>
      </c>
      <c r="BR3620" s="3">
        <v>4159</v>
      </c>
      <c r="BS3620" s="3">
        <v>4059</v>
      </c>
      <c r="BT3620" s="3">
        <v>4348</v>
      </c>
      <c r="BU3620" s="3">
        <v>4378</v>
      </c>
      <c r="BV3620" s="3">
        <v>3465</v>
      </c>
      <c r="BW3620" s="3">
        <v>3894</v>
      </c>
      <c r="BX3620" s="3">
        <v>3821</v>
      </c>
      <c r="BY3620" s="3">
        <v>3188</v>
      </c>
      <c r="BZ3620" s="3">
        <v>4274</v>
      </c>
      <c r="CA3620" s="3">
        <v>4184</v>
      </c>
      <c r="CB3620" s="3">
        <v>1174.0250000000001</v>
      </c>
      <c r="CC3620" s="3">
        <v>969.30499999999995</v>
      </c>
      <c r="CD3620" s="3">
        <v>1218.83</v>
      </c>
      <c r="CE3620" s="3">
        <v>1189.6410000000001</v>
      </c>
      <c r="CF3620" s="3">
        <v>1274.2280000000001</v>
      </c>
      <c r="CG3620" s="3">
        <v>1283.0170000000001</v>
      </c>
      <c r="CH3620" s="3">
        <v>1015.522</v>
      </c>
      <c r="CI3620" s="3">
        <v>1141.3050000000001</v>
      </c>
      <c r="CJ3620" s="3">
        <v>1119.962</v>
      </c>
      <c r="CK3620" s="3">
        <v>934.30899999999997</v>
      </c>
      <c r="CL3620" s="3">
        <v>1252.6500000000001</v>
      </c>
      <c r="CM3620" s="3">
        <v>1226.2059999999999</v>
      </c>
      <c r="CN3620" s="3">
        <v>0</v>
      </c>
      <c r="CO3620" s="3">
        <v>0</v>
      </c>
      <c r="CP3620" s="3">
        <v>47083</v>
      </c>
      <c r="CQ3620" s="3">
        <v>47083</v>
      </c>
      <c r="CR3620" s="3">
        <v>13799</v>
      </c>
      <c r="CS3620" s="2">
        <v>2022</v>
      </c>
    </row>
    <row r="3621" spans="1:97" x14ac:dyDescent="0.25">
      <c r="A3621" s="2">
        <v>7116</v>
      </c>
      <c r="B3621" s="5" t="s">
        <v>8</v>
      </c>
      <c r="C3621" s="2" t="s">
        <v>0</v>
      </c>
      <c r="D3621" s="5" t="s">
        <v>13627</v>
      </c>
      <c r="E3621" s="5" t="s">
        <v>13623</v>
      </c>
      <c r="F3621" s="2">
        <v>19578</v>
      </c>
      <c r="G3621" s="5" t="s">
        <v>66</v>
      </c>
      <c r="H3621" s="5" t="s">
        <v>29</v>
      </c>
      <c r="I3621" s="5" t="s">
        <v>507</v>
      </c>
      <c r="J3621" s="5" t="s">
        <v>1</v>
      </c>
      <c r="K3621" s="2">
        <v>22</v>
      </c>
      <c r="L3621" s="2">
        <v>1</v>
      </c>
      <c r="M3621" s="5" t="s">
        <v>37</v>
      </c>
      <c r="N3621" s="5" t="s">
        <v>92</v>
      </c>
      <c r="O3621" s="5" t="s">
        <v>91</v>
      </c>
      <c r="P3621" s="5" t="s">
        <v>90</v>
      </c>
      <c r="Q3621" s="5" t="s">
        <v>137</v>
      </c>
      <c r="R3621" s="5" t="s">
        <v>101</v>
      </c>
      <c r="S3621" s="5" t="s">
        <v>1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4">
        <v>0</v>
      </c>
      <c r="AS3621" s="4">
        <v>0</v>
      </c>
      <c r="AT3621" s="4">
        <v>0</v>
      </c>
      <c r="AU3621" s="4">
        <v>0</v>
      </c>
      <c r="AV3621" s="4">
        <v>0</v>
      </c>
      <c r="AW3621" s="4">
        <v>0</v>
      </c>
      <c r="AX3621" s="4">
        <v>0</v>
      </c>
      <c r="AY3621" s="4">
        <v>0</v>
      </c>
      <c r="AZ3621" s="4">
        <v>0</v>
      </c>
      <c r="BA3621" s="4">
        <v>0</v>
      </c>
      <c r="BB3621" s="4">
        <v>0</v>
      </c>
      <c r="BC3621" s="4">
        <v>0</v>
      </c>
      <c r="BD3621" s="3">
        <v>11535</v>
      </c>
      <c r="BE3621" s="3">
        <v>9524</v>
      </c>
      <c r="BF3621" s="3">
        <v>11975</v>
      </c>
      <c r="BG3621" s="3">
        <v>11689</v>
      </c>
      <c r="BH3621" s="3">
        <v>12520</v>
      </c>
      <c r="BI3621" s="3">
        <v>12606</v>
      </c>
      <c r="BJ3621" s="3">
        <v>9978</v>
      </c>
      <c r="BK3621" s="3">
        <v>11214</v>
      </c>
      <c r="BL3621" s="3">
        <v>11004</v>
      </c>
      <c r="BM3621" s="3">
        <v>9180</v>
      </c>
      <c r="BN3621" s="3">
        <v>12308</v>
      </c>
      <c r="BO3621" s="3">
        <v>12048</v>
      </c>
      <c r="BP3621" s="3">
        <v>11535</v>
      </c>
      <c r="BQ3621" s="3">
        <v>9524</v>
      </c>
      <c r="BR3621" s="3">
        <v>11975</v>
      </c>
      <c r="BS3621" s="3">
        <v>11689</v>
      </c>
      <c r="BT3621" s="3">
        <v>12520</v>
      </c>
      <c r="BU3621" s="3">
        <v>12606</v>
      </c>
      <c r="BV3621" s="3">
        <v>9978</v>
      </c>
      <c r="BW3621" s="3">
        <v>11214</v>
      </c>
      <c r="BX3621" s="3">
        <v>11004</v>
      </c>
      <c r="BY3621" s="3">
        <v>9180</v>
      </c>
      <c r="BZ3621" s="3">
        <v>12308</v>
      </c>
      <c r="CA3621" s="3">
        <v>12048</v>
      </c>
      <c r="CB3621" s="3">
        <v>3380.7570000000001</v>
      </c>
      <c r="CC3621" s="3">
        <v>2791.2379999999998</v>
      </c>
      <c r="CD3621" s="3">
        <v>3509.779</v>
      </c>
      <c r="CE3621" s="3">
        <v>3425.7240000000002</v>
      </c>
      <c r="CF3621" s="3">
        <v>3669.3049999999998</v>
      </c>
      <c r="CG3621" s="3">
        <v>3694.6120000000001</v>
      </c>
      <c r="CH3621" s="3">
        <v>2924.3270000000002</v>
      </c>
      <c r="CI3621" s="3">
        <v>3286.5349999999999</v>
      </c>
      <c r="CJ3621" s="3">
        <v>3225.0749999999998</v>
      </c>
      <c r="CK3621" s="3">
        <v>2690.462</v>
      </c>
      <c r="CL3621" s="3">
        <v>3607.1669999999999</v>
      </c>
      <c r="CM3621" s="3">
        <v>3531.0189999999998</v>
      </c>
      <c r="CN3621" s="3">
        <v>0</v>
      </c>
      <c r="CO3621" s="3">
        <v>0</v>
      </c>
      <c r="CP3621" s="3">
        <v>135581</v>
      </c>
      <c r="CQ3621" s="3">
        <v>135581</v>
      </c>
      <c r="CR3621" s="3">
        <v>39736</v>
      </c>
      <c r="CS3621" s="2">
        <v>2022</v>
      </c>
    </row>
    <row r="3622" spans="1:97" x14ac:dyDescent="0.25">
      <c r="A3622" s="2">
        <v>7118</v>
      </c>
      <c r="B3622" s="5" t="s">
        <v>8</v>
      </c>
      <c r="C3622" s="2" t="s">
        <v>0</v>
      </c>
      <c r="D3622" s="5" t="s">
        <v>13626</v>
      </c>
      <c r="E3622" s="5" t="s">
        <v>13625</v>
      </c>
      <c r="F3622" s="2">
        <v>65429</v>
      </c>
      <c r="G3622" s="5" t="s">
        <v>66</v>
      </c>
      <c r="H3622" s="5" t="s">
        <v>29</v>
      </c>
      <c r="I3622" s="5" t="s">
        <v>507</v>
      </c>
      <c r="J3622" s="5" t="s">
        <v>1</v>
      </c>
      <c r="K3622" s="2">
        <v>22</v>
      </c>
      <c r="L3622" s="2">
        <v>2</v>
      </c>
      <c r="M3622" s="5" t="s">
        <v>5</v>
      </c>
      <c r="N3622" s="5" t="s">
        <v>92</v>
      </c>
      <c r="O3622" s="5" t="s">
        <v>91</v>
      </c>
      <c r="P3622" s="5" t="s">
        <v>90</v>
      </c>
      <c r="Q3622" s="5" t="s">
        <v>137</v>
      </c>
      <c r="R3622" s="5" t="s">
        <v>101</v>
      </c>
      <c r="S3622" s="5" t="s">
        <v>1</v>
      </c>
      <c r="T3622" s="3">
        <v>0</v>
      </c>
      <c r="U3622" s="3">
        <v>0</v>
      </c>
      <c r="V3622" s="3">
        <v>0</v>
      </c>
      <c r="W3622" s="3">
        <v>0</v>
      </c>
      <c r="X3622" s="3">
        <v>0</v>
      </c>
      <c r="Y3622" s="3">
        <v>0</v>
      </c>
      <c r="Z3622" s="3">
        <v>0</v>
      </c>
      <c r="AA3622" s="3">
        <v>0</v>
      </c>
      <c r="AB3622" s="3">
        <v>0</v>
      </c>
      <c r="AC3622" s="3">
        <v>0</v>
      </c>
      <c r="AD3622" s="3">
        <v>0</v>
      </c>
      <c r="AE3622" s="3">
        <v>0</v>
      </c>
      <c r="AF3622" s="3">
        <v>0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4">
        <v>0</v>
      </c>
      <c r="AS3622" s="4">
        <v>0</v>
      </c>
      <c r="AT3622" s="4">
        <v>0</v>
      </c>
      <c r="AU3622" s="4">
        <v>0</v>
      </c>
      <c r="AV3622" s="4">
        <v>0</v>
      </c>
      <c r="AW3622" s="4">
        <v>0</v>
      </c>
      <c r="AX3622" s="4">
        <v>0</v>
      </c>
      <c r="AY3622" s="4">
        <v>0</v>
      </c>
      <c r="AZ3622" s="4">
        <v>0</v>
      </c>
      <c r="BA3622" s="4">
        <v>0</v>
      </c>
      <c r="BB3622" s="4">
        <v>0</v>
      </c>
      <c r="BC3622" s="4">
        <v>0</v>
      </c>
      <c r="BD3622" s="3">
        <v>1793</v>
      </c>
      <c r="BE3622" s="3">
        <v>1480</v>
      </c>
      <c r="BF3622" s="3">
        <v>1862</v>
      </c>
      <c r="BG3622" s="3">
        <v>1817</v>
      </c>
      <c r="BH3622" s="3">
        <v>1946</v>
      </c>
      <c r="BI3622" s="3">
        <v>1960</v>
      </c>
      <c r="BJ3622" s="3">
        <v>1551</v>
      </c>
      <c r="BK3622" s="3">
        <v>1743</v>
      </c>
      <c r="BL3622" s="3">
        <v>1711</v>
      </c>
      <c r="BM3622" s="3">
        <v>1427</v>
      </c>
      <c r="BN3622" s="3">
        <v>1913</v>
      </c>
      <c r="BO3622" s="3">
        <v>1873</v>
      </c>
      <c r="BP3622" s="3">
        <v>1793</v>
      </c>
      <c r="BQ3622" s="3">
        <v>1480</v>
      </c>
      <c r="BR3622" s="3">
        <v>1862</v>
      </c>
      <c r="BS3622" s="3">
        <v>1817</v>
      </c>
      <c r="BT3622" s="3">
        <v>1946</v>
      </c>
      <c r="BU3622" s="3">
        <v>1960</v>
      </c>
      <c r="BV3622" s="3">
        <v>1551</v>
      </c>
      <c r="BW3622" s="3">
        <v>1743</v>
      </c>
      <c r="BX3622" s="3">
        <v>1711</v>
      </c>
      <c r="BY3622" s="3">
        <v>1427</v>
      </c>
      <c r="BZ3622" s="3">
        <v>1913</v>
      </c>
      <c r="CA3622" s="3">
        <v>1873</v>
      </c>
      <c r="CB3622" s="3">
        <v>525.54200000000003</v>
      </c>
      <c r="CC3622" s="3">
        <v>433.90100000000001</v>
      </c>
      <c r="CD3622" s="3">
        <v>545.59900000000005</v>
      </c>
      <c r="CE3622" s="3">
        <v>532.53200000000004</v>
      </c>
      <c r="CF3622" s="3">
        <v>570.39700000000005</v>
      </c>
      <c r="CG3622" s="3">
        <v>574.33100000000002</v>
      </c>
      <c r="CH3622" s="3">
        <v>454.589</v>
      </c>
      <c r="CI3622" s="3">
        <v>510.89499999999998</v>
      </c>
      <c r="CJ3622" s="3">
        <v>501.34100000000001</v>
      </c>
      <c r="CK3622" s="3">
        <v>418.23500000000001</v>
      </c>
      <c r="CL3622" s="3">
        <v>560.73800000000006</v>
      </c>
      <c r="CM3622" s="3">
        <v>548.9</v>
      </c>
      <c r="CN3622" s="3">
        <v>0</v>
      </c>
      <c r="CO3622" s="3">
        <v>0</v>
      </c>
      <c r="CP3622" s="3">
        <v>21076</v>
      </c>
      <c r="CQ3622" s="3">
        <v>21076</v>
      </c>
      <c r="CR3622" s="3">
        <v>6177</v>
      </c>
      <c r="CS3622" s="2">
        <v>2022</v>
      </c>
    </row>
    <row r="3623" spans="1:97" x14ac:dyDescent="0.25">
      <c r="A3623" s="2">
        <v>7119</v>
      </c>
      <c r="B3623" s="5" t="s">
        <v>8</v>
      </c>
      <c r="C3623" s="2" t="s">
        <v>0</v>
      </c>
      <c r="D3623" s="5" t="s">
        <v>13624</v>
      </c>
      <c r="E3623" s="5" t="s">
        <v>13623</v>
      </c>
      <c r="F3623" s="2">
        <v>19578</v>
      </c>
      <c r="G3623" s="5" t="s">
        <v>66</v>
      </c>
      <c r="H3623" s="5" t="s">
        <v>29</v>
      </c>
      <c r="I3623" s="5" t="s">
        <v>507</v>
      </c>
      <c r="J3623" s="5" t="s">
        <v>1</v>
      </c>
      <c r="K3623" s="2">
        <v>22</v>
      </c>
      <c r="L3623" s="2">
        <v>1</v>
      </c>
      <c r="M3623" s="5" t="s">
        <v>37</v>
      </c>
      <c r="N3623" s="5" t="s">
        <v>93</v>
      </c>
      <c r="O3623" s="5" t="s">
        <v>69</v>
      </c>
      <c r="P3623" s="5" t="s">
        <v>69</v>
      </c>
      <c r="Q3623" s="5" t="s">
        <v>137</v>
      </c>
      <c r="R3623" s="5" t="s">
        <v>101</v>
      </c>
      <c r="S3623" s="5" t="s">
        <v>19</v>
      </c>
      <c r="T3623" s="3">
        <v>6</v>
      </c>
      <c r="U3623" s="3">
        <v>9</v>
      </c>
      <c r="V3623" s="3">
        <v>7</v>
      </c>
      <c r="W3623" s="3">
        <v>15</v>
      </c>
      <c r="X3623" s="3">
        <v>8</v>
      </c>
      <c r="Y3623" s="3">
        <v>7</v>
      </c>
      <c r="Z3623" s="3">
        <v>3</v>
      </c>
      <c r="AA3623" s="3">
        <v>6</v>
      </c>
      <c r="AB3623" s="3">
        <v>3</v>
      </c>
      <c r="AC3623" s="3">
        <v>6</v>
      </c>
      <c r="AD3623" s="3">
        <v>8</v>
      </c>
      <c r="AE3623" s="3">
        <v>8</v>
      </c>
      <c r="AF3623" s="3">
        <v>6</v>
      </c>
      <c r="AG3623" s="3">
        <v>9</v>
      </c>
      <c r="AH3623" s="3">
        <v>7</v>
      </c>
      <c r="AI3623" s="3">
        <v>15</v>
      </c>
      <c r="AJ3623" s="3">
        <v>8</v>
      </c>
      <c r="AK3623" s="3">
        <v>7</v>
      </c>
      <c r="AL3623" s="3">
        <v>3</v>
      </c>
      <c r="AM3623" s="3">
        <v>6</v>
      </c>
      <c r="AN3623" s="3">
        <v>3</v>
      </c>
      <c r="AO3623" s="3">
        <v>6</v>
      </c>
      <c r="AP3623" s="3">
        <v>8</v>
      </c>
      <c r="AQ3623" s="3">
        <v>8</v>
      </c>
      <c r="AR3623" s="4">
        <v>5.77</v>
      </c>
      <c r="AS3623" s="4">
        <v>5.77</v>
      </c>
      <c r="AT3623" s="4">
        <v>5.77</v>
      </c>
      <c r="AU3623" s="4">
        <v>5.77</v>
      </c>
      <c r="AV3623" s="4">
        <v>5.77</v>
      </c>
      <c r="AW3623" s="4">
        <v>5.77</v>
      </c>
      <c r="AX3623" s="4">
        <v>5.77</v>
      </c>
      <c r="AY3623" s="4">
        <v>5.77</v>
      </c>
      <c r="AZ3623" s="4">
        <v>5.77</v>
      </c>
      <c r="BA3623" s="4">
        <v>5.77</v>
      </c>
      <c r="BB3623" s="4">
        <v>5.77</v>
      </c>
      <c r="BC3623" s="4">
        <v>5.77</v>
      </c>
      <c r="BD3623" s="3">
        <v>35</v>
      </c>
      <c r="BE3623" s="3">
        <v>52</v>
      </c>
      <c r="BF3623" s="3">
        <v>40</v>
      </c>
      <c r="BG3623" s="3">
        <v>87</v>
      </c>
      <c r="BH3623" s="3">
        <v>46</v>
      </c>
      <c r="BI3623" s="3">
        <v>40</v>
      </c>
      <c r="BJ3623" s="3">
        <v>17</v>
      </c>
      <c r="BK3623" s="3">
        <v>35</v>
      </c>
      <c r="BL3623" s="3">
        <v>17</v>
      </c>
      <c r="BM3623" s="3">
        <v>35</v>
      </c>
      <c r="BN3623" s="3">
        <v>46</v>
      </c>
      <c r="BO3623" s="3">
        <v>46</v>
      </c>
      <c r="BP3623" s="3">
        <v>35</v>
      </c>
      <c r="BQ3623" s="3">
        <v>52</v>
      </c>
      <c r="BR3623" s="3">
        <v>40</v>
      </c>
      <c r="BS3623" s="3">
        <v>87</v>
      </c>
      <c r="BT3623" s="3">
        <v>46</v>
      </c>
      <c r="BU3623" s="3">
        <v>40</v>
      </c>
      <c r="BV3623" s="3">
        <v>17</v>
      </c>
      <c r="BW3623" s="3">
        <v>35</v>
      </c>
      <c r="BX3623" s="3">
        <v>17</v>
      </c>
      <c r="BY3623" s="3">
        <v>35</v>
      </c>
      <c r="BZ3623" s="3">
        <v>46</v>
      </c>
      <c r="CA3623" s="3">
        <v>46</v>
      </c>
      <c r="CB3623" s="3">
        <v>-12.912000000000001</v>
      </c>
      <c r="CC3623" s="3">
        <v>-20.675999999999998</v>
      </c>
      <c r="CD3623" s="3">
        <v>-17.132000000000001</v>
      </c>
      <c r="CE3623" s="3">
        <v>-35.087000000000003</v>
      </c>
      <c r="CF3623" s="3">
        <v>-18.206</v>
      </c>
      <c r="CG3623" s="3">
        <v>-18.04</v>
      </c>
      <c r="CH3623" s="3">
        <v>-7.899</v>
      </c>
      <c r="CI3623" s="3">
        <v>-14.631</v>
      </c>
      <c r="CJ3623" s="3">
        <v>-8.1859999999999999</v>
      </c>
      <c r="CK3623" s="3">
        <v>-14.936999999999999</v>
      </c>
      <c r="CL3623" s="3">
        <v>-19.667999999999999</v>
      </c>
      <c r="CM3623" s="3">
        <v>-19.626000000000001</v>
      </c>
      <c r="CN3623" s="3">
        <v>86</v>
      </c>
      <c r="CO3623" s="3">
        <v>86</v>
      </c>
      <c r="CP3623" s="3">
        <v>496</v>
      </c>
      <c r="CQ3623" s="3">
        <v>496</v>
      </c>
      <c r="CR3623" s="3">
        <v>-207</v>
      </c>
      <c r="CS3623" s="2">
        <v>2022</v>
      </c>
    </row>
    <row r="3624" spans="1:97" x14ac:dyDescent="0.25">
      <c r="A3624" s="2">
        <v>7125</v>
      </c>
      <c r="B3624" s="5" t="s">
        <v>8</v>
      </c>
      <c r="C3624" s="2" t="s">
        <v>0</v>
      </c>
      <c r="D3624" s="5" t="s">
        <v>13622</v>
      </c>
      <c r="E3624" s="5" t="s">
        <v>3147</v>
      </c>
      <c r="F3624" s="2">
        <v>5416</v>
      </c>
      <c r="G3624" s="5" t="s">
        <v>80</v>
      </c>
      <c r="H3624" s="5" t="s">
        <v>31</v>
      </c>
      <c r="I3624" s="5" t="s">
        <v>520</v>
      </c>
      <c r="J3624" s="5" t="s">
        <v>1</v>
      </c>
      <c r="K3624" s="2">
        <v>22</v>
      </c>
      <c r="L3624" s="2">
        <v>1</v>
      </c>
      <c r="M3624" s="5" t="s">
        <v>37</v>
      </c>
      <c r="N3624" s="5" t="s">
        <v>8835</v>
      </c>
      <c r="O3624" s="5" t="s">
        <v>91</v>
      </c>
      <c r="P3624" s="5" t="s">
        <v>8834</v>
      </c>
      <c r="Q3624" s="5" t="s">
        <v>156</v>
      </c>
      <c r="R3624" s="5" t="s">
        <v>177</v>
      </c>
      <c r="S3624" s="5" t="s">
        <v>95</v>
      </c>
      <c r="T3624" s="3">
        <v>224221</v>
      </c>
      <c r="U3624" s="3">
        <v>166731</v>
      </c>
      <c r="V3624" s="3">
        <v>190683</v>
      </c>
      <c r="W3624" s="3">
        <v>68145</v>
      </c>
      <c r="X3624" s="3">
        <v>204523</v>
      </c>
      <c r="Y3624" s="3">
        <v>221031</v>
      </c>
      <c r="Z3624" s="3">
        <v>244651</v>
      </c>
      <c r="AA3624" s="3">
        <v>228818</v>
      </c>
      <c r="AB3624" s="3">
        <v>210961</v>
      </c>
      <c r="AC3624" s="3">
        <v>179918</v>
      </c>
      <c r="AD3624" s="3">
        <v>189122</v>
      </c>
      <c r="AE3624" s="3">
        <v>174171</v>
      </c>
      <c r="AF3624" s="3">
        <v>224221</v>
      </c>
      <c r="AG3624" s="3">
        <v>166731</v>
      </c>
      <c r="AH3624" s="3">
        <v>190683</v>
      </c>
      <c r="AI3624" s="3">
        <v>68145</v>
      </c>
      <c r="AJ3624" s="3">
        <v>204523</v>
      </c>
      <c r="AK3624" s="3">
        <v>221031</v>
      </c>
      <c r="AL3624" s="3">
        <v>244651</v>
      </c>
      <c r="AM3624" s="3">
        <v>228818</v>
      </c>
      <c r="AN3624" s="3">
        <v>210961</v>
      </c>
      <c r="AO3624" s="3">
        <v>179918</v>
      </c>
      <c r="AP3624" s="3">
        <v>189122</v>
      </c>
      <c r="AQ3624" s="3">
        <v>174171</v>
      </c>
      <c r="AR3624" s="4">
        <v>0</v>
      </c>
      <c r="AS3624" s="4">
        <v>0</v>
      </c>
      <c r="AT3624" s="4">
        <v>0</v>
      </c>
      <c r="AU3624" s="4">
        <v>0</v>
      </c>
      <c r="AV3624" s="4">
        <v>0</v>
      </c>
      <c r="AW3624" s="4">
        <v>0</v>
      </c>
      <c r="AX3624" s="4">
        <v>0</v>
      </c>
      <c r="AY3624" s="4">
        <v>0</v>
      </c>
      <c r="AZ3624" s="4">
        <v>0</v>
      </c>
      <c r="BA3624" s="4">
        <v>0</v>
      </c>
      <c r="BB3624" s="4">
        <v>0</v>
      </c>
      <c r="BC3624" s="4">
        <v>0</v>
      </c>
      <c r="BD3624" s="3">
        <v>0</v>
      </c>
      <c r="BE3624" s="3">
        <v>0</v>
      </c>
      <c r="BF3624" s="3">
        <v>0</v>
      </c>
      <c r="BG3624" s="3">
        <v>0</v>
      </c>
      <c r="BH3624" s="3">
        <v>0</v>
      </c>
      <c r="BI3624" s="3">
        <v>0</v>
      </c>
      <c r="BJ3624" s="3">
        <v>0</v>
      </c>
      <c r="BK3624" s="3">
        <v>0</v>
      </c>
      <c r="BL3624" s="3">
        <v>0</v>
      </c>
      <c r="BM3624" s="3">
        <v>0</v>
      </c>
      <c r="BN3624" s="3">
        <v>0</v>
      </c>
      <c r="BO3624" s="3">
        <v>0</v>
      </c>
      <c r="BP3624" s="3">
        <v>0</v>
      </c>
      <c r="BQ3624" s="3">
        <v>0</v>
      </c>
      <c r="BR3624" s="3">
        <v>0</v>
      </c>
      <c r="BS3624" s="3">
        <v>0</v>
      </c>
      <c r="BT3624" s="3">
        <v>0</v>
      </c>
      <c r="BU3624" s="3">
        <v>0</v>
      </c>
      <c r="BV3624" s="3">
        <v>0</v>
      </c>
      <c r="BW3624" s="3">
        <v>0</v>
      </c>
      <c r="BX3624" s="3">
        <v>0</v>
      </c>
      <c r="BY3624" s="3">
        <v>0</v>
      </c>
      <c r="BZ3624" s="3">
        <v>0</v>
      </c>
      <c r="CA3624" s="3">
        <v>0</v>
      </c>
      <c r="CB3624" s="3">
        <v>-36862</v>
      </c>
      <c r="CC3624" s="3">
        <v>-42802</v>
      </c>
      <c r="CD3624" s="3">
        <v>-31033</v>
      </c>
      <c r="CE3624" s="3">
        <v>-21044</v>
      </c>
      <c r="CF3624" s="3">
        <v>-43926</v>
      </c>
      <c r="CG3624" s="3">
        <v>-35822</v>
      </c>
      <c r="CH3624" s="3">
        <v>-56588</v>
      </c>
      <c r="CI3624" s="3">
        <v>-43259</v>
      </c>
      <c r="CJ3624" s="3">
        <v>-37448</v>
      </c>
      <c r="CK3624" s="3">
        <v>-31404</v>
      </c>
      <c r="CL3624" s="3">
        <v>-55092</v>
      </c>
      <c r="CM3624" s="3">
        <v>-23328</v>
      </c>
      <c r="CN3624" s="3">
        <v>2302975</v>
      </c>
      <c r="CO3624" s="3">
        <v>2302975</v>
      </c>
      <c r="CP3624" s="3">
        <v>0</v>
      </c>
      <c r="CQ3624" s="3">
        <v>0</v>
      </c>
      <c r="CR3624" s="3">
        <v>-458608</v>
      </c>
      <c r="CS3624" s="2">
        <v>2022</v>
      </c>
    </row>
    <row r="3625" spans="1:97" x14ac:dyDescent="0.25">
      <c r="A3625" s="2">
        <v>7127</v>
      </c>
      <c r="B3625" s="5" t="s">
        <v>8</v>
      </c>
      <c r="C3625" s="2" t="s">
        <v>0</v>
      </c>
      <c r="D3625" s="5" t="s">
        <v>13621</v>
      </c>
      <c r="E3625" s="5" t="s">
        <v>13620</v>
      </c>
      <c r="F3625" s="2">
        <v>18429</v>
      </c>
      <c r="G3625" s="5" t="s">
        <v>25</v>
      </c>
      <c r="H3625" s="5" t="s">
        <v>17</v>
      </c>
      <c r="I3625" s="5" t="s">
        <v>510</v>
      </c>
      <c r="J3625" s="5" t="s">
        <v>1</v>
      </c>
      <c r="K3625" s="2">
        <v>22</v>
      </c>
      <c r="L3625" s="2">
        <v>1</v>
      </c>
      <c r="M3625" s="5" t="s">
        <v>37</v>
      </c>
      <c r="N3625" s="5" t="s">
        <v>92</v>
      </c>
      <c r="O3625" s="5" t="s">
        <v>91</v>
      </c>
      <c r="P3625" s="5" t="s">
        <v>90</v>
      </c>
      <c r="Q3625" s="5" t="s">
        <v>9601</v>
      </c>
      <c r="R3625" s="5" t="s">
        <v>101</v>
      </c>
      <c r="S3625" s="5" t="s">
        <v>1</v>
      </c>
      <c r="T3625" s="3">
        <v>0</v>
      </c>
      <c r="U3625" s="3">
        <v>0</v>
      </c>
      <c r="V3625" s="3">
        <v>0</v>
      </c>
      <c r="W3625" s="3">
        <v>0</v>
      </c>
      <c r="X3625" s="3">
        <v>0</v>
      </c>
      <c r="Y3625" s="3">
        <v>0</v>
      </c>
      <c r="Z3625" s="3">
        <v>0</v>
      </c>
      <c r="AA3625" s="3">
        <v>0</v>
      </c>
      <c r="AB3625" s="3">
        <v>0</v>
      </c>
      <c r="AC3625" s="3">
        <v>0</v>
      </c>
      <c r="AD3625" s="3">
        <v>0</v>
      </c>
      <c r="AE3625" s="3">
        <v>0</v>
      </c>
      <c r="AF3625" s="3">
        <v>0</v>
      </c>
      <c r="AG3625" s="3">
        <v>0</v>
      </c>
      <c r="AH3625" s="3">
        <v>0</v>
      </c>
      <c r="AI3625" s="3">
        <v>0</v>
      </c>
      <c r="AJ3625" s="3">
        <v>0</v>
      </c>
      <c r="AK3625" s="3">
        <v>0</v>
      </c>
      <c r="AL3625" s="3">
        <v>0</v>
      </c>
      <c r="AM3625" s="3">
        <v>0</v>
      </c>
      <c r="AN3625" s="3">
        <v>0</v>
      </c>
      <c r="AO3625" s="3">
        <v>0</v>
      </c>
      <c r="AP3625" s="3">
        <v>0</v>
      </c>
      <c r="AQ3625" s="3">
        <v>0</v>
      </c>
      <c r="AR3625" s="4">
        <v>0</v>
      </c>
      <c r="AS3625" s="4">
        <v>0</v>
      </c>
      <c r="AT3625" s="4">
        <v>0</v>
      </c>
      <c r="AU3625" s="4">
        <v>0</v>
      </c>
      <c r="AV3625" s="4">
        <v>0</v>
      </c>
      <c r="AW3625" s="4">
        <v>0</v>
      </c>
      <c r="AX3625" s="4">
        <v>0</v>
      </c>
      <c r="AY3625" s="4">
        <v>0</v>
      </c>
      <c r="AZ3625" s="4">
        <v>0</v>
      </c>
      <c r="BA3625" s="4">
        <v>0</v>
      </c>
      <c r="BB3625" s="4">
        <v>0</v>
      </c>
      <c r="BC3625" s="4">
        <v>0</v>
      </c>
      <c r="BD3625" s="3">
        <v>8366</v>
      </c>
      <c r="BE3625" s="3">
        <v>6869</v>
      </c>
      <c r="BF3625" s="3">
        <v>7012</v>
      </c>
      <c r="BG3625" s="3">
        <v>5061</v>
      </c>
      <c r="BH3625" s="3">
        <v>7471</v>
      </c>
      <c r="BI3625" s="3">
        <v>9481</v>
      </c>
      <c r="BJ3625" s="3">
        <v>8985</v>
      </c>
      <c r="BK3625" s="3">
        <v>7148</v>
      </c>
      <c r="BL3625" s="3">
        <v>4577</v>
      </c>
      <c r="BM3625" s="3">
        <v>4093</v>
      </c>
      <c r="BN3625" s="3">
        <v>5629</v>
      </c>
      <c r="BO3625" s="3">
        <v>5918</v>
      </c>
      <c r="BP3625" s="3">
        <v>8366</v>
      </c>
      <c r="BQ3625" s="3">
        <v>6869</v>
      </c>
      <c r="BR3625" s="3">
        <v>7012</v>
      </c>
      <c r="BS3625" s="3">
        <v>5061</v>
      </c>
      <c r="BT3625" s="3">
        <v>7471</v>
      </c>
      <c r="BU3625" s="3">
        <v>9481</v>
      </c>
      <c r="BV3625" s="3">
        <v>8985</v>
      </c>
      <c r="BW3625" s="3">
        <v>7148</v>
      </c>
      <c r="BX3625" s="3">
        <v>4577</v>
      </c>
      <c r="BY3625" s="3">
        <v>4093</v>
      </c>
      <c r="BZ3625" s="3">
        <v>5629</v>
      </c>
      <c r="CA3625" s="3">
        <v>5918</v>
      </c>
      <c r="CB3625" s="3">
        <v>2451.8609999999999</v>
      </c>
      <c r="CC3625" s="3">
        <v>2013.0830000000001</v>
      </c>
      <c r="CD3625" s="3">
        <v>2055.1289999999999</v>
      </c>
      <c r="CE3625" s="3">
        <v>1483.2670000000001</v>
      </c>
      <c r="CF3625" s="3">
        <v>2189.5030000000002</v>
      </c>
      <c r="CG3625" s="3">
        <v>2778.7629999999999</v>
      </c>
      <c r="CH3625" s="3">
        <v>2633.3939999999998</v>
      </c>
      <c r="CI3625" s="3">
        <v>2095.0050000000001</v>
      </c>
      <c r="CJ3625" s="3">
        <v>1341.3409999999999</v>
      </c>
      <c r="CK3625" s="3">
        <v>1199.4860000000001</v>
      </c>
      <c r="CL3625" s="3">
        <v>1649.809</v>
      </c>
      <c r="CM3625" s="3">
        <v>1734.3589999999999</v>
      </c>
      <c r="CN3625" s="3">
        <v>0</v>
      </c>
      <c r="CO3625" s="3">
        <v>0</v>
      </c>
      <c r="CP3625" s="3">
        <v>80610</v>
      </c>
      <c r="CQ3625" s="3">
        <v>80610</v>
      </c>
      <c r="CR3625" s="3">
        <v>23625</v>
      </c>
      <c r="CS3625" s="2">
        <v>2022</v>
      </c>
    </row>
    <row r="3626" spans="1:97" x14ac:dyDescent="0.25">
      <c r="A3626" s="2">
        <v>7128</v>
      </c>
      <c r="B3626" s="5" t="s">
        <v>8</v>
      </c>
      <c r="C3626" s="2" t="s">
        <v>0</v>
      </c>
      <c r="D3626" s="5" t="s">
        <v>13619</v>
      </c>
      <c r="E3626" s="5" t="s">
        <v>13618</v>
      </c>
      <c r="F3626" s="2">
        <v>332</v>
      </c>
      <c r="G3626" s="5" t="s">
        <v>71</v>
      </c>
      <c r="H3626" s="5" t="s">
        <v>43</v>
      </c>
      <c r="I3626" s="5" t="s">
        <v>504</v>
      </c>
      <c r="J3626" s="5" t="s">
        <v>1</v>
      </c>
      <c r="K3626" s="2">
        <v>22</v>
      </c>
      <c r="L3626" s="2">
        <v>1</v>
      </c>
      <c r="M3626" s="5" t="s">
        <v>37</v>
      </c>
      <c r="N3626" s="5" t="s">
        <v>92</v>
      </c>
      <c r="O3626" s="5" t="s">
        <v>91</v>
      </c>
      <c r="P3626" s="5" t="s">
        <v>90</v>
      </c>
      <c r="Q3626" s="5" t="s">
        <v>105</v>
      </c>
      <c r="R3626" s="5" t="s">
        <v>177</v>
      </c>
      <c r="S3626" s="5" t="s">
        <v>1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0</v>
      </c>
      <c r="Z3626" s="3">
        <v>0</v>
      </c>
      <c r="AA3626" s="3">
        <v>0</v>
      </c>
      <c r="AB3626" s="3">
        <v>0</v>
      </c>
      <c r="AC3626" s="3">
        <v>0</v>
      </c>
      <c r="AD3626" s="3">
        <v>0</v>
      </c>
      <c r="AE3626" s="3">
        <v>0</v>
      </c>
      <c r="AF3626" s="3">
        <v>0</v>
      </c>
      <c r="AG3626" s="3">
        <v>0</v>
      </c>
      <c r="AH3626" s="3">
        <v>0</v>
      </c>
      <c r="AI3626" s="3">
        <v>0</v>
      </c>
      <c r="AJ3626" s="3">
        <v>0</v>
      </c>
      <c r="AK3626" s="3">
        <v>0</v>
      </c>
      <c r="AL3626" s="3">
        <v>0</v>
      </c>
      <c r="AM3626" s="3">
        <v>0</v>
      </c>
      <c r="AN3626" s="3">
        <v>0</v>
      </c>
      <c r="AO3626" s="3">
        <v>0</v>
      </c>
      <c r="AP3626" s="3">
        <v>0</v>
      </c>
      <c r="AQ3626" s="3">
        <v>0</v>
      </c>
      <c r="AR3626" s="4">
        <v>0</v>
      </c>
      <c r="AS3626" s="4">
        <v>0</v>
      </c>
      <c r="AT3626" s="4">
        <v>0</v>
      </c>
      <c r="AU3626" s="4">
        <v>0</v>
      </c>
      <c r="AV3626" s="4">
        <v>0</v>
      </c>
      <c r="AW3626" s="4">
        <v>0</v>
      </c>
      <c r="AX3626" s="4">
        <v>0</v>
      </c>
      <c r="AY3626" s="4">
        <v>0</v>
      </c>
      <c r="AZ3626" s="4">
        <v>0</v>
      </c>
      <c r="BA3626" s="4">
        <v>0</v>
      </c>
      <c r="BB3626" s="4">
        <v>0</v>
      </c>
      <c r="BC3626" s="4">
        <v>0</v>
      </c>
      <c r="BD3626" s="3">
        <v>25607</v>
      </c>
      <c r="BE3626" s="3">
        <v>26085</v>
      </c>
      <c r="BF3626" s="3">
        <v>43107</v>
      </c>
      <c r="BG3626" s="3">
        <v>49771</v>
      </c>
      <c r="BH3626" s="3">
        <v>43145</v>
      </c>
      <c r="BI3626" s="3">
        <v>18094</v>
      </c>
      <c r="BJ3626" s="3">
        <v>8332</v>
      </c>
      <c r="BK3626" s="3">
        <v>7288</v>
      </c>
      <c r="BL3626" s="3">
        <v>10973</v>
      </c>
      <c r="BM3626" s="3">
        <v>17841</v>
      </c>
      <c r="BN3626" s="3">
        <v>34976</v>
      </c>
      <c r="BO3626" s="3">
        <v>32496</v>
      </c>
      <c r="BP3626" s="3">
        <v>25607</v>
      </c>
      <c r="BQ3626" s="3">
        <v>26085</v>
      </c>
      <c r="BR3626" s="3">
        <v>43107</v>
      </c>
      <c r="BS3626" s="3">
        <v>49771</v>
      </c>
      <c r="BT3626" s="3">
        <v>43145</v>
      </c>
      <c r="BU3626" s="3">
        <v>18094</v>
      </c>
      <c r="BV3626" s="3">
        <v>8332</v>
      </c>
      <c r="BW3626" s="3">
        <v>7288</v>
      </c>
      <c r="BX3626" s="3">
        <v>10973</v>
      </c>
      <c r="BY3626" s="3">
        <v>17841</v>
      </c>
      <c r="BZ3626" s="3">
        <v>34976</v>
      </c>
      <c r="CA3626" s="3">
        <v>32496</v>
      </c>
      <c r="CB3626" s="3">
        <v>7505</v>
      </c>
      <c r="CC3626" s="3">
        <v>7645</v>
      </c>
      <c r="CD3626" s="3">
        <v>12634</v>
      </c>
      <c r="CE3626" s="3">
        <v>14587</v>
      </c>
      <c r="CF3626" s="3">
        <v>12645</v>
      </c>
      <c r="CG3626" s="3">
        <v>5303</v>
      </c>
      <c r="CH3626" s="3">
        <v>2442</v>
      </c>
      <c r="CI3626" s="3">
        <v>2136</v>
      </c>
      <c r="CJ3626" s="3">
        <v>3216</v>
      </c>
      <c r="CK3626" s="3">
        <v>5229</v>
      </c>
      <c r="CL3626" s="3">
        <v>10251</v>
      </c>
      <c r="CM3626" s="3">
        <v>9524</v>
      </c>
      <c r="CN3626" s="3">
        <v>0</v>
      </c>
      <c r="CO3626" s="3">
        <v>0</v>
      </c>
      <c r="CP3626" s="3">
        <v>317715</v>
      </c>
      <c r="CQ3626" s="3">
        <v>317715</v>
      </c>
      <c r="CR3626" s="3">
        <v>93117</v>
      </c>
      <c r="CS3626" s="2">
        <v>2022</v>
      </c>
    </row>
    <row r="3627" spans="1:97" x14ac:dyDescent="0.25">
      <c r="A3627" s="2">
        <v>7129</v>
      </c>
      <c r="B3627" s="5" t="s">
        <v>8</v>
      </c>
      <c r="C3627" s="2" t="s">
        <v>0</v>
      </c>
      <c r="D3627" s="5" t="s">
        <v>13617</v>
      </c>
      <c r="E3627" s="5" t="s">
        <v>13616</v>
      </c>
      <c r="F3627" s="2">
        <v>3255</v>
      </c>
      <c r="G3627" s="5" t="s">
        <v>59</v>
      </c>
      <c r="H3627" s="5" t="s">
        <v>17</v>
      </c>
      <c r="I3627" s="5" t="s">
        <v>510</v>
      </c>
      <c r="J3627" s="5" t="s">
        <v>1</v>
      </c>
      <c r="K3627" s="2">
        <v>22</v>
      </c>
      <c r="L3627" s="2">
        <v>1</v>
      </c>
      <c r="M3627" s="5" t="s">
        <v>37</v>
      </c>
      <c r="N3627" s="5" t="s">
        <v>92</v>
      </c>
      <c r="O3627" s="5" t="s">
        <v>91</v>
      </c>
      <c r="P3627" s="5" t="s">
        <v>90</v>
      </c>
      <c r="Q3627" s="5" t="s">
        <v>107</v>
      </c>
      <c r="R3627" s="5" t="s">
        <v>101</v>
      </c>
      <c r="S3627" s="5" t="s">
        <v>1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4304</v>
      </c>
      <c r="BE3627" s="3">
        <v>4536</v>
      </c>
      <c r="BF3627" s="3">
        <v>6173</v>
      </c>
      <c r="BG3627" s="3">
        <v>6281</v>
      </c>
      <c r="BH3627" s="3">
        <v>7023</v>
      </c>
      <c r="BI3627" s="3">
        <v>6840</v>
      </c>
      <c r="BJ3627" s="3">
        <v>7288</v>
      </c>
      <c r="BK3627" s="3">
        <v>6645</v>
      </c>
      <c r="BL3627" s="3">
        <v>6174</v>
      </c>
      <c r="BM3627" s="3">
        <v>3691</v>
      </c>
      <c r="BN3627" s="3">
        <v>3488</v>
      </c>
      <c r="BO3627" s="3">
        <v>5041</v>
      </c>
      <c r="BP3627" s="3">
        <v>4304</v>
      </c>
      <c r="BQ3627" s="3">
        <v>4536</v>
      </c>
      <c r="BR3627" s="3">
        <v>6173</v>
      </c>
      <c r="BS3627" s="3">
        <v>6281</v>
      </c>
      <c r="BT3627" s="3">
        <v>7023</v>
      </c>
      <c r="BU3627" s="3">
        <v>6840</v>
      </c>
      <c r="BV3627" s="3">
        <v>7288</v>
      </c>
      <c r="BW3627" s="3">
        <v>6645</v>
      </c>
      <c r="BX3627" s="3">
        <v>6174</v>
      </c>
      <c r="BY3627" s="3">
        <v>3691</v>
      </c>
      <c r="BZ3627" s="3">
        <v>3488</v>
      </c>
      <c r="CA3627" s="3">
        <v>5041</v>
      </c>
      <c r="CB3627" s="3">
        <v>1261.3</v>
      </c>
      <c r="CC3627" s="3">
        <v>1329.5719999999999</v>
      </c>
      <c r="CD3627" s="3">
        <v>1809.0730000000001</v>
      </c>
      <c r="CE3627" s="3">
        <v>1840.8710000000001</v>
      </c>
      <c r="CF3627" s="3">
        <v>2058.3040000000001</v>
      </c>
      <c r="CG3627" s="3">
        <v>2004.566</v>
      </c>
      <c r="CH3627" s="3">
        <v>2135.989</v>
      </c>
      <c r="CI3627" s="3">
        <v>1947.431</v>
      </c>
      <c r="CJ3627" s="3">
        <v>1809.375</v>
      </c>
      <c r="CK3627" s="3">
        <v>1081.8420000000001</v>
      </c>
      <c r="CL3627" s="3">
        <v>1022.222</v>
      </c>
      <c r="CM3627" s="3">
        <v>1477.4549999999999</v>
      </c>
      <c r="CN3627" s="3">
        <v>0</v>
      </c>
      <c r="CO3627" s="3">
        <v>0</v>
      </c>
      <c r="CP3627" s="3">
        <v>67484</v>
      </c>
      <c r="CQ3627" s="3">
        <v>67484</v>
      </c>
      <c r="CR3627" s="3">
        <v>19778</v>
      </c>
      <c r="CS3627" s="2">
        <v>2022</v>
      </c>
    </row>
    <row r="3628" spans="1:97" x14ac:dyDescent="0.25">
      <c r="A3628" s="2">
        <v>7130</v>
      </c>
      <c r="B3628" s="5" t="s">
        <v>8</v>
      </c>
      <c r="C3628" s="2" t="s">
        <v>0</v>
      </c>
      <c r="D3628" s="5" t="s">
        <v>13615</v>
      </c>
      <c r="E3628" s="5" t="s">
        <v>13146</v>
      </c>
      <c r="F3628" s="2">
        <v>8287</v>
      </c>
      <c r="G3628" s="5" t="s">
        <v>10</v>
      </c>
      <c r="H3628" s="5" t="s">
        <v>9</v>
      </c>
      <c r="I3628" s="5" t="s">
        <v>1</v>
      </c>
      <c r="J3628" s="5" t="s">
        <v>1</v>
      </c>
      <c r="K3628" s="2">
        <v>22</v>
      </c>
      <c r="L3628" s="2">
        <v>1</v>
      </c>
      <c r="M3628" s="5" t="s">
        <v>37</v>
      </c>
      <c r="N3628" s="5" t="s">
        <v>93</v>
      </c>
      <c r="O3628" s="5" t="s">
        <v>69</v>
      </c>
      <c r="P3628" s="5" t="s">
        <v>69</v>
      </c>
      <c r="Q3628" s="5" t="s">
        <v>1</v>
      </c>
      <c r="R3628" s="5" t="s">
        <v>101</v>
      </c>
      <c r="S3628" s="5" t="s">
        <v>19</v>
      </c>
      <c r="T3628" s="3">
        <v>11518</v>
      </c>
      <c r="U3628" s="3">
        <v>9418</v>
      </c>
      <c r="V3628" s="3">
        <v>11187</v>
      </c>
      <c r="W3628" s="3">
        <v>9641</v>
      </c>
      <c r="X3628" s="3">
        <v>10621</v>
      </c>
      <c r="Y3628" s="3">
        <v>9798</v>
      </c>
      <c r="Z3628" s="3">
        <v>10667</v>
      </c>
      <c r="AA3628" s="3">
        <v>11741</v>
      </c>
      <c r="AB3628" s="3">
        <v>13654</v>
      </c>
      <c r="AC3628" s="3">
        <v>14225</v>
      </c>
      <c r="AD3628" s="3">
        <v>12277</v>
      </c>
      <c r="AE3628" s="3">
        <v>13207</v>
      </c>
      <c r="AF3628" s="3">
        <v>11518</v>
      </c>
      <c r="AG3628" s="3">
        <v>9418</v>
      </c>
      <c r="AH3628" s="3">
        <v>11187</v>
      </c>
      <c r="AI3628" s="3">
        <v>9641</v>
      </c>
      <c r="AJ3628" s="3">
        <v>10621</v>
      </c>
      <c r="AK3628" s="3">
        <v>9798</v>
      </c>
      <c r="AL3628" s="3">
        <v>10667</v>
      </c>
      <c r="AM3628" s="3">
        <v>11741</v>
      </c>
      <c r="AN3628" s="3">
        <v>13654</v>
      </c>
      <c r="AO3628" s="3">
        <v>14225</v>
      </c>
      <c r="AP3628" s="3">
        <v>12277</v>
      </c>
      <c r="AQ3628" s="3">
        <v>13207</v>
      </c>
      <c r="AR3628" s="4">
        <v>5.7750000000000004</v>
      </c>
      <c r="AS3628" s="4">
        <v>5.7750000000000004</v>
      </c>
      <c r="AT3628" s="4">
        <v>5.7750000000000004</v>
      </c>
      <c r="AU3628" s="4">
        <v>5.7750000000000004</v>
      </c>
      <c r="AV3628" s="4">
        <v>5.7750000000000004</v>
      </c>
      <c r="AW3628" s="4">
        <v>5.7750000000000004</v>
      </c>
      <c r="AX3628" s="4">
        <v>5.7750000000000004</v>
      </c>
      <c r="AY3628" s="4">
        <v>5.7750000000000004</v>
      </c>
      <c r="AZ3628" s="4">
        <v>5.7750000000000004</v>
      </c>
      <c r="BA3628" s="4">
        <v>5.7750000000000004</v>
      </c>
      <c r="BB3628" s="4">
        <v>5.7750000000000004</v>
      </c>
      <c r="BC3628" s="4">
        <v>5.7750000000000004</v>
      </c>
      <c r="BD3628" s="3">
        <v>66516</v>
      </c>
      <c r="BE3628" s="3">
        <v>54389</v>
      </c>
      <c r="BF3628" s="3">
        <v>64605</v>
      </c>
      <c r="BG3628" s="3">
        <v>55677</v>
      </c>
      <c r="BH3628" s="3">
        <v>61336</v>
      </c>
      <c r="BI3628" s="3">
        <v>56583</v>
      </c>
      <c r="BJ3628" s="3">
        <v>61602</v>
      </c>
      <c r="BK3628" s="3">
        <v>67804</v>
      </c>
      <c r="BL3628" s="3">
        <v>78852</v>
      </c>
      <c r="BM3628" s="3">
        <v>82149</v>
      </c>
      <c r="BN3628" s="3">
        <v>70900</v>
      </c>
      <c r="BO3628" s="3">
        <v>76270</v>
      </c>
      <c r="BP3628" s="3">
        <v>66516</v>
      </c>
      <c r="BQ3628" s="3">
        <v>54389</v>
      </c>
      <c r="BR3628" s="3">
        <v>64605</v>
      </c>
      <c r="BS3628" s="3">
        <v>55677</v>
      </c>
      <c r="BT3628" s="3">
        <v>61336</v>
      </c>
      <c r="BU3628" s="3">
        <v>56583</v>
      </c>
      <c r="BV3628" s="3">
        <v>61602</v>
      </c>
      <c r="BW3628" s="3">
        <v>67804</v>
      </c>
      <c r="BX3628" s="3">
        <v>78852</v>
      </c>
      <c r="BY3628" s="3">
        <v>82149</v>
      </c>
      <c r="BZ3628" s="3">
        <v>70900</v>
      </c>
      <c r="CA3628" s="3">
        <v>76270</v>
      </c>
      <c r="CB3628" s="3">
        <v>5168.1819999999998</v>
      </c>
      <c r="CC3628" s="3">
        <v>4225.5540000000001</v>
      </c>
      <c r="CD3628" s="3">
        <v>5019.4210000000003</v>
      </c>
      <c r="CE3628" s="3">
        <v>4325.9759999999997</v>
      </c>
      <c r="CF3628" s="3">
        <v>4765.4650000000001</v>
      </c>
      <c r="CG3628" s="3">
        <v>4396.2539999999999</v>
      </c>
      <c r="CH3628" s="3">
        <v>4786.1139999999996</v>
      </c>
      <c r="CI3628" s="3">
        <v>5267.982</v>
      </c>
      <c r="CJ3628" s="3">
        <v>6126.473</v>
      </c>
      <c r="CK3628" s="3">
        <v>6382.433</v>
      </c>
      <c r="CL3628" s="3">
        <v>5508.4189999999999</v>
      </c>
      <c r="CM3628" s="3">
        <v>5925.7269999999999</v>
      </c>
      <c r="CN3628" s="3">
        <v>137954</v>
      </c>
      <c r="CO3628" s="3">
        <v>137954</v>
      </c>
      <c r="CP3628" s="3">
        <v>796683</v>
      </c>
      <c r="CQ3628" s="3">
        <v>796683</v>
      </c>
      <c r="CR3628" s="3">
        <v>61898</v>
      </c>
      <c r="CS3628" s="2">
        <v>2022</v>
      </c>
    </row>
    <row r="3629" spans="1:97" x14ac:dyDescent="0.25">
      <c r="A3629" s="2">
        <v>7130</v>
      </c>
      <c r="B3629" s="5" t="s">
        <v>8</v>
      </c>
      <c r="C3629" s="2" t="s">
        <v>0</v>
      </c>
      <c r="D3629" s="5" t="s">
        <v>13615</v>
      </c>
      <c r="E3629" s="5" t="s">
        <v>13146</v>
      </c>
      <c r="F3629" s="2">
        <v>8287</v>
      </c>
      <c r="G3629" s="5" t="s">
        <v>10</v>
      </c>
      <c r="H3629" s="5" t="s">
        <v>9</v>
      </c>
      <c r="I3629" s="5" t="s">
        <v>1</v>
      </c>
      <c r="J3629" s="5" t="s">
        <v>1</v>
      </c>
      <c r="K3629" s="2">
        <v>22</v>
      </c>
      <c r="L3629" s="2">
        <v>1</v>
      </c>
      <c r="M3629" s="5" t="s">
        <v>37</v>
      </c>
      <c r="N3629" s="5" t="s">
        <v>22</v>
      </c>
      <c r="O3629" s="5" t="s">
        <v>69</v>
      </c>
      <c r="P3629" s="5" t="s">
        <v>69</v>
      </c>
      <c r="Q3629" s="5" t="s">
        <v>1</v>
      </c>
      <c r="R3629" s="5" t="s">
        <v>1748</v>
      </c>
      <c r="S3629" s="5" t="s">
        <v>19</v>
      </c>
      <c r="T3629" s="3">
        <v>0</v>
      </c>
      <c r="U3629" s="3">
        <v>0</v>
      </c>
      <c r="V3629" s="3">
        <v>0</v>
      </c>
      <c r="W3629" s="3">
        <v>0</v>
      </c>
      <c r="X3629" s="3">
        <v>0</v>
      </c>
      <c r="Y3629" s="3">
        <v>0</v>
      </c>
      <c r="Z3629" s="3">
        <v>0</v>
      </c>
      <c r="AA3629" s="3">
        <v>0</v>
      </c>
      <c r="AB3629" s="3">
        <v>0</v>
      </c>
      <c r="AC3629" s="3">
        <v>0</v>
      </c>
      <c r="AD3629" s="3">
        <v>0</v>
      </c>
      <c r="AE3629" s="3">
        <v>0</v>
      </c>
      <c r="AF3629" s="3">
        <v>0</v>
      </c>
      <c r="AG3629" s="3">
        <v>0</v>
      </c>
      <c r="AH3629" s="3">
        <v>0</v>
      </c>
      <c r="AI3629" s="3">
        <v>0</v>
      </c>
      <c r="AJ3629" s="3">
        <v>0</v>
      </c>
      <c r="AK3629" s="3">
        <v>0</v>
      </c>
      <c r="AL3629" s="3">
        <v>0</v>
      </c>
      <c r="AM3629" s="3">
        <v>0</v>
      </c>
      <c r="AN3629" s="3">
        <v>0</v>
      </c>
      <c r="AO3629" s="3">
        <v>0</v>
      </c>
      <c r="AP3629" s="3">
        <v>0</v>
      </c>
      <c r="AQ3629" s="3">
        <v>0</v>
      </c>
      <c r="AR3629" s="4">
        <v>0</v>
      </c>
      <c r="AS3629" s="4">
        <v>0</v>
      </c>
      <c r="AT3629" s="4">
        <v>0</v>
      </c>
      <c r="AU3629" s="4">
        <v>0</v>
      </c>
      <c r="AV3629" s="4">
        <v>0</v>
      </c>
      <c r="AW3629" s="4">
        <v>0</v>
      </c>
      <c r="AX3629" s="4">
        <v>0</v>
      </c>
      <c r="AY3629" s="4">
        <v>0</v>
      </c>
      <c r="AZ3629" s="4">
        <v>0</v>
      </c>
      <c r="BA3629" s="4">
        <v>0</v>
      </c>
      <c r="BB3629" s="4">
        <v>0</v>
      </c>
      <c r="BC3629" s="4">
        <v>0</v>
      </c>
      <c r="BD3629" s="3">
        <v>0</v>
      </c>
      <c r="BE3629" s="3">
        <v>0</v>
      </c>
      <c r="BF3629" s="3">
        <v>0</v>
      </c>
      <c r="BG3629" s="3">
        <v>0</v>
      </c>
      <c r="BH3629" s="3">
        <v>0</v>
      </c>
      <c r="BI3629" s="3">
        <v>0</v>
      </c>
      <c r="BJ3629" s="3">
        <v>0</v>
      </c>
      <c r="BK3629" s="3">
        <v>0</v>
      </c>
      <c r="BL3629" s="3">
        <v>0</v>
      </c>
      <c r="BM3629" s="3">
        <v>0</v>
      </c>
      <c r="BN3629" s="3">
        <v>0</v>
      </c>
      <c r="BO3629" s="3">
        <v>0</v>
      </c>
      <c r="BP3629" s="3">
        <v>0</v>
      </c>
      <c r="BQ3629" s="3">
        <v>0</v>
      </c>
      <c r="BR3629" s="3">
        <v>0</v>
      </c>
      <c r="BS3629" s="3">
        <v>0</v>
      </c>
      <c r="BT3629" s="3">
        <v>0</v>
      </c>
      <c r="BU3629" s="3">
        <v>0</v>
      </c>
      <c r="BV3629" s="3">
        <v>0</v>
      </c>
      <c r="BW3629" s="3">
        <v>0</v>
      </c>
      <c r="BX3629" s="3">
        <v>0</v>
      </c>
      <c r="BY3629" s="3">
        <v>0</v>
      </c>
      <c r="BZ3629" s="3">
        <v>0</v>
      </c>
      <c r="CA3629" s="3">
        <v>0</v>
      </c>
      <c r="CB3629" s="3">
        <v>0</v>
      </c>
      <c r="CC3629" s="3">
        <v>0</v>
      </c>
      <c r="CD3629" s="3">
        <v>0</v>
      </c>
      <c r="CE3629" s="3">
        <v>0</v>
      </c>
      <c r="CF3629" s="3">
        <v>0</v>
      </c>
      <c r="CG3629" s="3">
        <v>0</v>
      </c>
      <c r="CH3629" s="3">
        <v>0</v>
      </c>
      <c r="CI3629" s="3">
        <v>0</v>
      </c>
      <c r="CJ3629" s="3">
        <v>0</v>
      </c>
      <c r="CK3629" s="3">
        <v>0</v>
      </c>
      <c r="CL3629" s="3">
        <v>0</v>
      </c>
      <c r="CM3629" s="3">
        <v>0</v>
      </c>
      <c r="CN3629" s="3">
        <v>0</v>
      </c>
      <c r="CO3629" s="3">
        <v>0</v>
      </c>
      <c r="CP3629" s="3">
        <v>0</v>
      </c>
      <c r="CQ3629" s="3">
        <v>0</v>
      </c>
      <c r="CR3629" s="3">
        <v>0</v>
      </c>
      <c r="CS3629" s="2">
        <v>2022</v>
      </c>
    </row>
    <row r="3630" spans="1:97" x14ac:dyDescent="0.25">
      <c r="A3630" s="2">
        <v>7130</v>
      </c>
      <c r="B3630" s="5" t="s">
        <v>8</v>
      </c>
      <c r="C3630" s="2" t="s">
        <v>0</v>
      </c>
      <c r="D3630" s="5" t="s">
        <v>13615</v>
      </c>
      <c r="E3630" s="5" t="s">
        <v>13146</v>
      </c>
      <c r="F3630" s="2">
        <v>8287</v>
      </c>
      <c r="G3630" s="5" t="s">
        <v>10</v>
      </c>
      <c r="H3630" s="5" t="s">
        <v>9</v>
      </c>
      <c r="I3630" s="5" t="s">
        <v>1</v>
      </c>
      <c r="J3630" s="5" t="s">
        <v>1</v>
      </c>
      <c r="K3630" s="2">
        <v>22</v>
      </c>
      <c r="L3630" s="2">
        <v>1</v>
      </c>
      <c r="M3630" s="5" t="s">
        <v>37</v>
      </c>
      <c r="N3630" s="5" t="s">
        <v>22</v>
      </c>
      <c r="O3630" s="5" t="s">
        <v>41</v>
      </c>
      <c r="P3630" s="5" t="s">
        <v>41</v>
      </c>
      <c r="Q3630" s="5" t="s">
        <v>1</v>
      </c>
      <c r="R3630" s="5" t="s">
        <v>1748</v>
      </c>
      <c r="S3630" s="5" t="s">
        <v>19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4">
        <v>0</v>
      </c>
      <c r="AS3630" s="4">
        <v>0</v>
      </c>
      <c r="AT3630" s="4">
        <v>0</v>
      </c>
      <c r="AU3630" s="4">
        <v>0</v>
      </c>
      <c r="AV3630" s="4">
        <v>0</v>
      </c>
      <c r="AW3630" s="4">
        <v>0</v>
      </c>
      <c r="AX3630" s="4">
        <v>0</v>
      </c>
      <c r="AY3630" s="4">
        <v>0</v>
      </c>
      <c r="AZ3630" s="4">
        <v>0</v>
      </c>
      <c r="BA3630" s="4">
        <v>0</v>
      </c>
      <c r="BB3630" s="4">
        <v>0</v>
      </c>
      <c r="BC3630" s="4">
        <v>0</v>
      </c>
      <c r="BD3630" s="3">
        <v>0</v>
      </c>
      <c r="BE3630" s="3">
        <v>0</v>
      </c>
      <c r="BF3630" s="3">
        <v>0</v>
      </c>
      <c r="BG3630" s="3">
        <v>0</v>
      </c>
      <c r="BH3630" s="3">
        <v>0</v>
      </c>
      <c r="BI3630" s="3">
        <v>0</v>
      </c>
      <c r="BJ3630" s="3">
        <v>0</v>
      </c>
      <c r="BK3630" s="3">
        <v>0</v>
      </c>
      <c r="BL3630" s="3">
        <v>0</v>
      </c>
      <c r="BM3630" s="3">
        <v>0</v>
      </c>
      <c r="BN3630" s="3">
        <v>0</v>
      </c>
      <c r="BO3630" s="3">
        <v>0</v>
      </c>
      <c r="BP3630" s="3">
        <v>0</v>
      </c>
      <c r="BQ3630" s="3">
        <v>0</v>
      </c>
      <c r="BR3630" s="3">
        <v>0</v>
      </c>
      <c r="BS3630" s="3">
        <v>0</v>
      </c>
      <c r="BT3630" s="3">
        <v>0</v>
      </c>
      <c r="BU3630" s="3">
        <v>0</v>
      </c>
      <c r="BV3630" s="3">
        <v>0</v>
      </c>
      <c r="BW3630" s="3">
        <v>0</v>
      </c>
      <c r="BX3630" s="3">
        <v>0</v>
      </c>
      <c r="BY3630" s="3">
        <v>0</v>
      </c>
      <c r="BZ3630" s="3">
        <v>0</v>
      </c>
      <c r="CA3630" s="3">
        <v>0</v>
      </c>
      <c r="CB3630" s="3">
        <v>0</v>
      </c>
      <c r="CC3630" s="3">
        <v>0</v>
      </c>
      <c r="CD3630" s="3">
        <v>0</v>
      </c>
      <c r="CE3630" s="3">
        <v>0</v>
      </c>
      <c r="CF3630" s="3">
        <v>0</v>
      </c>
      <c r="CG3630" s="3">
        <v>0</v>
      </c>
      <c r="CH3630" s="3">
        <v>0</v>
      </c>
      <c r="CI3630" s="3">
        <v>0</v>
      </c>
      <c r="CJ3630" s="3">
        <v>0</v>
      </c>
      <c r="CK3630" s="3">
        <v>0</v>
      </c>
      <c r="CL3630" s="3">
        <v>0</v>
      </c>
      <c r="CM3630" s="3">
        <v>0</v>
      </c>
      <c r="CN3630" s="3">
        <v>0</v>
      </c>
      <c r="CO3630" s="3">
        <v>0</v>
      </c>
      <c r="CP3630" s="3">
        <v>0</v>
      </c>
      <c r="CQ3630" s="3">
        <v>0</v>
      </c>
      <c r="CR3630" s="3">
        <v>0</v>
      </c>
      <c r="CS3630" s="2">
        <v>2022</v>
      </c>
    </row>
    <row r="3631" spans="1:97" x14ac:dyDescent="0.25">
      <c r="A3631" s="2">
        <v>7131</v>
      </c>
      <c r="B3631" s="5" t="s">
        <v>24</v>
      </c>
      <c r="C3631" s="2" t="s">
        <v>0</v>
      </c>
      <c r="D3631" s="5" t="s">
        <v>13614</v>
      </c>
      <c r="E3631" s="5" t="s">
        <v>13613</v>
      </c>
      <c r="F3631" s="2">
        <v>11292</v>
      </c>
      <c r="G3631" s="5" t="s">
        <v>16</v>
      </c>
      <c r="H3631" s="5" t="s">
        <v>15</v>
      </c>
      <c r="I3631" s="5" t="s">
        <v>502</v>
      </c>
      <c r="J3631" s="5" t="s">
        <v>1</v>
      </c>
      <c r="K3631" s="2">
        <v>22</v>
      </c>
      <c r="L3631" s="2">
        <v>1</v>
      </c>
      <c r="M3631" s="5" t="s">
        <v>37</v>
      </c>
      <c r="N3631" s="5" t="s">
        <v>93</v>
      </c>
      <c r="O3631" s="5" t="s">
        <v>58</v>
      </c>
      <c r="P3631" s="5" t="s">
        <v>58</v>
      </c>
      <c r="Q3631" s="5" t="s">
        <v>141</v>
      </c>
      <c r="R3631" s="5" t="s">
        <v>101</v>
      </c>
      <c r="S3631" s="5" t="s">
        <v>51</v>
      </c>
      <c r="T3631" s="3">
        <v>10905</v>
      </c>
      <c r="U3631" s="3">
        <v>9707</v>
      </c>
      <c r="V3631" s="3">
        <v>7729</v>
      </c>
      <c r="W3631" s="3">
        <v>8057</v>
      </c>
      <c r="X3631" s="3">
        <v>11903</v>
      </c>
      <c r="Y3631" s="3">
        <v>14489</v>
      </c>
      <c r="Z3631" s="3">
        <v>17074</v>
      </c>
      <c r="AA3631" s="3">
        <v>17163</v>
      </c>
      <c r="AB3631" s="3">
        <v>14467</v>
      </c>
      <c r="AC3631" s="3">
        <v>11181</v>
      </c>
      <c r="AD3631" s="3">
        <v>10480</v>
      </c>
      <c r="AE3631" s="3">
        <v>11630</v>
      </c>
      <c r="AF3631" s="3">
        <v>10455</v>
      </c>
      <c r="AG3631" s="3">
        <v>9308</v>
      </c>
      <c r="AH3631" s="3">
        <v>7412</v>
      </c>
      <c r="AI3631" s="3">
        <v>7727</v>
      </c>
      <c r="AJ3631" s="3">
        <v>11415</v>
      </c>
      <c r="AK3631" s="3">
        <v>13894</v>
      </c>
      <c r="AL3631" s="3">
        <v>16373</v>
      </c>
      <c r="AM3631" s="3">
        <v>16459</v>
      </c>
      <c r="AN3631" s="3">
        <v>13873</v>
      </c>
      <c r="AO3631" s="3">
        <v>10722</v>
      </c>
      <c r="AP3631" s="3">
        <v>10049</v>
      </c>
      <c r="AQ3631" s="3">
        <v>11153</v>
      </c>
      <c r="AR3631" s="4">
        <v>1.0509999999999999</v>
      </c>
      <c r="AS3631" s="4">
        <v>1.0509999999999999</v>
      </c>
      <c r="AT3631" s="4">
        <v>1.0509999999999999</v>
      </c>
      <c r="AU3631" s="4">
        <v>1.0509999999999999</v>
      </c>
      <c r="AV3631" s="4">
        <v>1.0509999999999999</v>
      </c>
      <c r="AW3631" s="4">
        <v>1.0509999999999999</v>
      </c>
      <c r="AX3631" s="4">
        <v>1.0509999999999999</v>
      </c>
      <c r="AY3631" s="4">
        <v>1.0509999999999999</v>
      </c>
      <c r="AZ3631" s="4">
        <v>1.0509999999999999</v>
      </c>
      <c r="BA3631" s="4">
        <v>1.0509999999999999</v>
      </c>
      <c r="BB3631" s="4">
        <v>1.0509999999999999</v>
      </c>
      <c r="BC3631" s="4">
        <v>1.0509999999999999</v>
      </c>
      <c r="BD3631" s="3">
        <v>11461</v>
      </c>
      <c r="BE3631" s="3">
        <v>10202</v>
      </c>
      <c r="BF3631" s="3">
        <v>8123</v>
      </c>
      <c r="BG3631" s="3">
        <v>8468</v>
      </c>
      <c r="BH3631" s="3">
        <v>12510</v>
      </c>
      <c r="BI3631" s="3">
        <v>15228</v>
      </c>
      <c r="BJ3631" s="3">
        <v>17945</v>
      </c>
      <c r="BK3631" s="3">
        <v>18038</v>
      </c>
      <c r="BL3631" s="3">
        <v>15205</v>
      </c>
      <c r="BM3631" s="3">
        <v>11751</v>
      </c>
      <c r="BN3631" s="3">
        <v>11014</v>
      </c>
      <c r="BO3631" s="3">
        <v>12223</v>
      </c>
      <c r="BP3631" s="3">
        <v>10988</v>
      </c>
      <c r="BQ3631" s="3">
        <v>9783</v>
      </c>
      <c r="BR3631" s="3">
        <v>7790</v>
      </c>
      <c r="BS3631" s="3">
        <v>8121</v>
      </c>
      <c r="BT3631" s="3">
        <v>11997</v>
      </c>
      <c r="BU3631" s="3">
        <v>14603</v>
      </c>
      <c r="BV3631" s="3">
        <v>17208</v>
      </c>
      <c r="BW3631" s="3">
        <v>17298</v>
      </c>
      <c r="BX3631" s="3">
        <v>14581</v>
      </c>
      <c r="BY3631" s="3">
        <v>11269</v>
      </c>
      <c r="BZ3631" s="3">
        <v>10562</v>
      </c>
      <c r="CA3631" s="3">
        <v>11722</v>
      </c>
      <c r="CB3631" s="3">
        <v>1087.5139999999999</v>
      </c>
      <c r="CC3631" s="3">
        <v>968.21400000000006</v>
      </c>
      <c r="CD3631" s="3">
        <v>770.99900000000002</v>
      </c>
      <c r="CE3631" s="3">
        <v>803.71699999999998</v>
      </c>
      <c r="CF3631" s="3">
        <v>1187.306</v>
      </c>
      <c r="CG3631" s="3">
        <v>1445.2860000000001</v>
      </c>
      <c r="CH3631" s="3">
        <v>1703.1130000000001</v>
      </c>
      <c r="CI3631" s="3">
        <v>1711.9780000000001</v>
      </c>
      <c r="CJ3631" s="3">
        <v>1443.095</v>
      </c>
      <c r="CK3631" s="3">
        <v>1115.3209999999999</v>
      </c>
      <c r="CL3631" s="3">
        <v>1045.3630000000001</v>
      </c>
      <c r="CM3631" s="3">
        <v>1160.0940000000001</v>
      </c>
      <c r="CN3631" s="3">
        <v>144785</v>
      </c>
      <c r="CO3631" s="3">
        <v>138840</v>
      </c>
      <c r="CP3631" s="3">
        <v>152168</v>
      </c>
      <c r="CQ3631" s="3">
        <v>145922</v>
      </c>
      <c r="CR3631" s="3">
        <v>14442</v>
      </c>
      <c r="CS3631" s="2">
        <v>2022</v>
      </c>
    </row>
    <row r="3632" spans="1:97" x14ac:dyDescent="0.25">
      <c r="A3632" s="2">
        <v>7132</v>
      </c>
      <c r="B3632" s="5" t="s">
        <v>8</v>
      </c>
      <c r="C3632" s="2" t="s">
        <v>0</v>
      </c>
      <c r="D3632" s="5" t="s">
        <v>13612</v>
      </c>
      <c r="E3632" s="5" t="s">
        <v>13611</v>
      </c>
      <c r="F3632" s="2">
        <v>2010</v>
      </c>
      <c r="G3632" s="5" t="s">
        <v>290</v>
      </c>
      <c r="H3632" s="5" t="s">
        <v>13</v>
      </c>
      <c r="I3632" s="5" t="s">
        <v>510</v>
      </c>
      <c r="J3632" s="5" t="s">
        <v>1</v>
      </c>
      <c r="K3632" s="2">
        <v>22</v>
      </c>
      <c r="L3632" s="2">
        <v>1</v>
      </c>
      <c r="M3632" s="5" t="s">
        <v>37</v>
      </c>
      <c r="N3632" s="5" t="s">
        <v>92</v>
      </c>
      <c r="O3632" s="5" t="s">
        <v>91</v>
      </c>
      <c r="P3632" s="5" t="s">
        <v>90</v>
      </c>
      <c r="Q3632" s="5" t="s">
        <v>289</v>
      </c>
      <c r="R3632" s="5" t="s">
        <v>101</v>
      </c>
      <c r="S3632" s="5" t="s">
        <v>1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4">
        <v>0</v>
      </c>
      <c r="AS3632" s="4">
        <v>0</v>
      </c>
      <c r="AT3632" s="4">
        <v>0</v>
      </c>
      <c r="AU3632" s="4">
        <v>0</v>
      </c>
      <c r="AV3632" s="4">
        <v>0</v>
      </c>
      <c r="AW3632" s="4">
        <v>0</v>
      </c>
      <c r="AX3632" s="4">
        <v>0</v>
      </c>
      <c r="AY3632" s="4">
        <v>0</v>
      </c>
      <c r="AZ3632" s="4">
        <v>0</v>
      </c>
      <c r="BA3632" s="4">
        <v>0</v>
      </c>
      <c r="BB3632" s="4">
        <v>0</v>
      </c>
      <c r="BC3632" s="4">
        <v>0</v>
      </c>
      <c r="BD3632" s="3">
        <v>563</v>
      </c>
      <c r="BE3632" s="3">
        <v>488</v>
      </c>
      <c r="BF3632" s="3">
        <v>649</v>
      </c>
      <c r="BG3632" s="3">
        <v>613</v>
      </c>
      <c r="BH3632" s="3">
        <v>692</v>
      </c>
      <c r="BI3632" s="3">
        <v>617</v>
      </c>
      <c r="BJ3632" s="3">
        <v>654</v>
      </c>
      <c r="BK3632" s="3">
        <v>542</v>
      </c>
      <c r="BL3632" s="3">
        <v>439</v>
      </c>
      <c r="BM3632" s="3">
        <v>359</v>
      </c>
      <c r="BN3632" s="3">
        <v>476</v>
      </c>
      <c r="BO3632" s="3">
        <v>395</v>
      </c>
      <c r="BP3632" s="3">
        <v>563</v>
      </c>
      <c r="BQ3632" s="3">
        <v>488</v>
      </c>
      <c r="BR3632" s="3">
        <v>649</v>
      </c>
      <c r="BS3632" s="3">
        <v>613</v>
      </c>
      <c r="BT3632" s="3">
        <v>692</v>
      </c>
      <c r="BU3632" s="3">
        <v>617</v>
      </c>
      <c r="BV3632" s="3">
        <v>654</v>
      </c>
      <c r="BW3632" s="3">
        <v>542</v>
      </c>
      <c r="BX3632" s="3">
        <v>439</v>
      </c>
      <c r="BY3632" s="3">
        <v>359</v>
      </c>
      <c r="BZ3632" s="3">
        <v>476</v>
      </c>
      <c r="CA3632" s="3">
        <v>395</v>
      </c>
      <c r="CB3632" s="3">
        <v>165.065</v>
      </c>
      <c r="CC3632" s="3">
        <v>142.89099999999999</v>
      </c>
      <c r="CD3632" s="3">
        <v>190.345</v>
      </c>
      <c r="CE3632" s="3">
        <v>179.679</v>
      </c>
      <c r="CF3632" s="3">
        <v>202.876</v>
      </c>
      <c r="CG3632" s="3">
        <v>180.75700000000001</v>
      </c>
      <c r="CH3632" s="3">
        <v>191.57499999999999</v>
      </c>
      <c r="CI3632" s="3">
        <v>158.82400000000001</v>
      </c>
      <c r="CJ3632" s="3">
        <v>128.60900000000001</v>
      </c>
      <c r="CK3632" s="3">
        <v>105.084</v>
      </c>
      <c r="CL3632" s="3">
        <v>139.446</v>
      </c>
      <c r="CM3632" s="3">
        <v>115.849</v>
      </c>
      <c r="CN3632" s="3">
        <v>0</v>
      </c>
      <c r="CO3632" s="3">
        <v>0</v>
      </c>
      <c r="CP3632" s="3">
        <v>6487</v>
      </c>
      <c r="CQ3632" s="3">
        <v>6487</v>
      </c>
      <c r="CR3632" s="3">
        <v>1901</v>
      </c>
      <c r="CS3632" s="2">
        <v>2022</v>
      </c>
    </row>
    <row r="3633" spans="1:97" x14ac:dyDescent="0.25">
      <c r="A3633" s="2">
        <v>7135</v>
      </c>
      <c r="B3633" s="5" t="s">
        <v>8</v>
      </c>
      <c r="C3633" s="2" t="s">
        <v>0</v>
      </c>
      <c r="D3633" s="5" t="s">
        <v>13610</v>
      </c>
      <c r="E3633" s="5" t="s">
        <v>10185</v>
      </c>
      <c r="F3633" s="2">
        <v>807</v>
      </c>
      <c r="G3633" s="5" t="s">
        <v>191</v>
      </c>
      <c r="H3633" s="5" t="s">
        <v>15</v>
      </c>
      <c r="I3633" s="5" t="s">
        <v>520</v>
      </c>
      <c r="J3633" s="5" t="s">
        <v>1</v>
      </c>
      <c r="K3633" s="2">
        <v>22</v>
      </c>
      <c r="L3633" s="2">
        <v>1</v>
      </c>
      <c r="M3633" s="5" t="s">
        <v>37</v>
      </c>
      <c r="N3633" s="5" t="s">
        <v>92</v>
      </c>
      <c r="O3633" s="5" t="s">
        <v>91</v>
      </c>
      <c r="P3633" s="5" t="s">
        <v>90</v>
      </c>
      <c r="Q3633" s="5" t="s">
        <v>137</v>
      </c>
      <c r="R3633" s="5" t="s">
        <v>101</v>
      </c>
      <c r="S3633" s="5" t="s">
        <v>1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16794</v>
      </c>
      <c r="BE3633" s="3">
        <v>20843</v>
      </c>
      <c r="BF3633" s="3">
        <v>26286</v>
      </c>
      <c r="BG3633" s="3">
        <v>54527</v>
      </c>
      <c r="BH3633" s="3">
        <v>41975</v>
      </c>
      <c r="BI3633" s="3">
        <v>41608</v>
      </c>
      <c r="BJ3633" s="3">
        <v>25479</v>
      </c>
      <c r="BK3633" s="3">
        <v>22398</v>
      </c>
      <c r="BL3633" s="3">
        <v>24789</v>
      </c>
      <c r="BM3633" s="3">
        <v>18868</v>
      </c>
      <c r="BN3633" s="3">
        <v>22899</v>
      </c>
      <c r="BO3633" s="3">
        <v>37318</v>
      </c>
      <c r="BP3633" s="3">
        <v>16794</v>
      </c>
      <c r="BQ3633" s="3">
        <v>20843</v>
      </c>
      <c r="BR3633" s="3">
        <v>26286</v>
      </c>
      <c r="BS3633" s="3">
        <v>54527</v>
      </c>
      <c r="BT3633" s="3">
        <v>41975</v>
      </c>
      <c r="BU3633" s="3">
        <v>41608</v>
      </c>
      <c r="BV3633" s="3">
        <v>25479</v>
      </c>
      <c r="BW3633" s="3">
        <v>22398</v>
      </c>
      <c r="BX3633" s="3">
        <v>24789</v>
      </c>
      <c r="BY3633" s="3">
        <v>18868</v>
      </c>
      <c r="BZ3633" s="3">
        <v>22899</v>
      </c>
      <c r="CA3633" s="3">
        <v>37318</v>
      </c>
      <c r="CB3633" s="3">
        <v>4922.0290000000005</v>
      </c>
      <c r="CC3633" s="3">
        <v>6108.7860000000001</v>
      </c>
      <c r="CD3633" s="3">
        <v>7703.8810000000003</v>
      </c>
      <c r="CE3633" s="3">
        <v>15980.876</v>
      </c>
      <c r="CF3633" s="3">
        <v>12302.043</v>
      </c>
      <c r="CG3633" s="3">
        <v>12194.466</v>
      </c>
      <c r="CH3633" s="3">
        <v>7467.5150000000003</v>
      </c>
      <c r="CI3633" s="3">
        <v>6564.4740000000002</v>
      </c>
      <c r="CJ3633" s="3">
        <v>7265.24</v>
      </c>
      <c r="CK3633" s="3">
        <v>5529.991</v>
      </c>
      <c r="CL3633" s="3">
        <v>6711.4449999999997</v>
      </c>
      <c r="CM3633" s="3">
        <v>10937.254000000001</v>
      </c>
      <c r="CN3633" s="3">
        <v>0</v>
      </c>
      <c r="CO3633" s="3">
        <v>0</v>
      </c>
      <c r="CP3633" s="3">
        <v>353784</v>
      </c>
      <c r="CQ3633" s="3">
        <v>353784</v>
      </c>
      <c r="CR3633" s="3">
        <v>103688</v>
      </c>
      <c r="CS3633" s="2">
        <v>2022</v>
      </c>
    </row>
    <row r="3634" spans="1:97" x14ac:dyDescent="0.25">
      <c r="A3634" s="2">
        <v>7138</v>
      </c>
      <c r="B3634" s="5" t="s">
        <v>8</v>
      </c>
      <c r="C3634" s="2" t="s">
        <v>0</v>
      </c>
      <c r="D3634" s="5" t="s">
        <v>13609</v>
      </c>
      <c r="E3634" s="5" t="s">
        <v>13608</v>
      </c>
      <c r="F3634" s="2">
        <v>61358</v>
      </c>
      <c r="G3634" s="5" t="s">
        <v>63</v>
      </c>
      <c r="H3634" s="5" t="s">
        <v>43</v>
      </c>
      <c r="I3634" s="5" t="s">
        <v>504</v>
      </c>
      <c r="J3634" s="5" t="s">
        <v>1</v>
      </c>
      <c r="K3634" s="2">
        <v>22</v>
      </c>
      <c r="L3634" s="2">
        <v>2</v>
      </c>
      <c r="M3634" s="5" t="s">
        <v>5</v>
      </c>
      <c r="N3634" s="5" t="s">
        <v>93</v>
      </c>
      <c r="O3634" s="5" t="s">
        <v>69</v>
      </c>
      <c r="P3634" s="5" t="s">
        <v>69</v>
      </c>
      <c r="Q3634" s="5" t="s">
        <v>105</v>
      </c>
      <c r="R3634" s="5" t="s">
        <v>101</v>
      </c>
      <c r="S3634" s="5" t="s">
        <v>19</v>
      </c>
      <c r="T3634" s="3">
        <v>0</v>
      </c>
      <c r="U3634" s="3">
        <v>0</v>
      </c>
      <c r="V3634" s="3">
        <v>1</v>
      </c>
      <c r="W3634" s="3">
        <v>3</v>
      </c>
      <c r="X3634" s="3">
        <v>2</v>
      </c>
      <c r="Y3634" s="3">
        <v>1</v>
      </c>
      <c r="Z3634" s="3">
        <v>6</v>
      </c>
      <c r="AA3634" s="3">
        <v>11</v>
      </c>
      <c r="AB3634" s="3">
        <v>0</v>
      </c>
      <c r="AC3634" s="3">
        <v>0</v>
      </c>
      <c r="AD3634" s="3">
        <v>0</v>
      </c>
      <c r="AE3634" s="3">
        <v>0</v>
      </c>
      <c r="AF3634" s="3">
        <v>0</v>
      </c>
      <c r="AG3634" s="3">
        <v>0</v>
      </c>
      <c r="AH3634" s="3">
        <v>1</v>
      </c>
      <c r="AI3634" s="3">
        <v>3</v>
      </c>
      <c r="AJ3634" s="3">
        <v>2</v>
      </c>
      <c r="AK3634" s="3">
        <v>1</v>
      </c>
      <c r="AL3634" s="3">
        <v>6</v>
      </c>
      <c r="AM3634" s="3">
        <v>11</v>
      </c>
      <c r="AN3634" s="3">
        <v>0</v>
      </c>
      <c r="AO3634" s="3">
        <v>0</v>
      </c>
      <c r="AP3634" s="3">
        <v>0</v>
      </c>
      <c r="AQ3634" s="3">
        <v>0</v>
      </c>
      <c r="AR3634" s="4">
        <v>0</v>
      </c>
      <c r="AS3634" s="4">
        <v>0</v>
      </c>
      <c r="AT3634" s="4">
        <v>5.8</v>
      </c>
      <c r="AU3634" s="4">
        <v>5.8</v>
      </c>
      <c r="AV3634" s="4">
        <v>5.8</v>
      </c>
      <c r="AW3634" s="4">
        <v>5.8</v>
      </c>
      <c r="AX3634" s="4">
        <v>5.8</v>
      </c>
      <c r="AY3634" s="4">
        <v>5.8</v>
      </c>
      <c r="AZ3634" s="4">
        <v>0</v>
      </c>
      <c r="BA3634" s="4">
        <v>0</v>
      </c>
      <c r="BB3634" s="4">
        <v>0</v>
      </c>
      <c r="BC3634" s="4">
        <v>0</v>
      </c>
      <c r="BD3634" s="3">
        <v>0</v>
      </c>
      <c r="BE3634" s="3">
        <v>0</v>
      </c>
      <c r="BF3634" s="3">
        <v>6</v>
      </c>
      <c r="BG3634" s="3">
        <v>17</v>
      </c>
      <c r="BH3634" s="3">
        <v>12</v>
      </c>
      <c r="BI3634" s="3">
        <v>6</v>
      </c>
      <c r="BJ3634" s="3">
        <v>35</v>
      </c>
      <c r="BK3634" s="3">
        <v>64</v>
      </c>
      <c r="BL3634" s="3">
        <v>0</v>
      </c>
      <c r="BM3634" s="3">
        <v>0</v>
      </c>
      <c r="BN3634" s="3">
        <v>0</v>
      </c>
      <c r="BO3634" s="3">
        <v>0</v>
      </c>
      <c r="BP3634" s="3">
        <v>0</v>
      </c>
      <c r="BQ3634" s="3">
        <v>0</v>
      </c>
      <c r="BR3634" s="3">
        <v>6</v>
      </c>
      <c r="BS3634" s="3">
        <v>17</v>
      </c>
      <c r="BT3634" s="3">
        <v>12</v>
      </c>
      <c r="BU3634" s="3">
        <v>6</v>
      </c>
      <c r="BV3634" s="3">
        <v>35</v>
      </c>
      <c r="BW3634" s="3">
        <v>64</v>
      </c>
      <c r="BX3634" s="3">
        <v>0</v>
      </c>
      <c r="BY3634" s="3">
        <v>0</v>
      </c>
      <c r="BZ3634" s="3">
        <v>0</v>
      </c>
      <c r="CA3634" s="3">
        <v>0</v>
      </c>
      <c r="CB3634" s="3">
        <v>0</v>
      </c>
      <c r="CC3634" s="3">
        <v>0</v>
      </c>
      <c r="CD3634" s="3">
        <v>0.27400000000000002</v>
      </c>
      <c r="CE3634" s="3">
        <v>1.2629999999999999</v>
      </c>
      <c r="CF3634" s="3">
        <v>0.66300000000000003</v>
      </c>
      <c r="CG3634" s="3">
        <v>0.45800000000000002</v>
      </c>
      <c r="CH3634" s="3">
        <v>2.4119999999999999</v>
      </c>
      <c r="CI3634" s="3">
        <v>4.4359999999999999</v>
      </c>
      <c r="CJ3634" s="3">
        <v>0</v>
      </c>
      <c r="CK3634" s="3">
        <v>0</v>
      </c>
      <c r="CL3634" s="3">
        <v>6.6000000000000003E-2</v>
      </c>
      <c r="CM3634" s="3">
        <v>0.14000000000000001</v>
      </c>
      <c r="CN3634" s="3">
        <v>24</v>
      </c>
      <c r="CO3634" s="3">
        <v>24</v>
      </c>
      <c r="CP3634" s="3">
        <v>140</v>
      </c>
      <c r="CQ3634" s="3">
        <v>140</v>
      </c>
      <c r="CR3634" s="3">
        <v>9.7119999999999997</v>
      </c>
      <c r="CS3634" s="2">
        <v>2022</v>
      </c>
    </row>
    <row r="3635" spans="1:97" x14ac:dyDescent="0.25">
      <c r="A3635" s="2">
        <v>7138</v>
      </c>
      <c r="B3635" s="5" t="s">
        <v>8</v>
      </c>
      <c r="C3635" s="2" t="s">
        <v>0</v>
      </c>
      <c r="D3635" s="5" t="s">
        <v>13609</v>
      </c>
      <c r="E3635" s="5" t="s">
        <v>13608</v>
      </c>
      <c r="F3635" s="2">
        <v>61358</v>
      </c>
      <c r="G3635" s="5" t="s">
        <v>63</v>
      </c>
      <c r="H3635" s="5" t="s">
        <v>43</v>
      </c>
      <c r="I3635" s="5" t="s">
        <v>504</v>
      </c>
      <c r="J3635" s="5" t="s">
        <v>1</v>
      </c>
      <c r="K3635" s="2">
        <v>22</v>
      </c>
      <c r="L3635" s="2">
        <v>2</v>
      </c>
      <c r="M3635" s="5" t="s">
        <v>5</v>
      </c>
      <c r="N3635" s="5" t="s">
        <v>93</v>
      </c>
      <c r="O3635" s="5" t="s">
        <v>58</v>
      </c>
      <c r="P3635" s="5" t="s">
        <v>58</v>
      </c>
      <c r="Q3635" s="5" t="s">
        <v>105</v>
      </c>
      <c r="R3635" s="5" t="s">
        <v>101</v>
      </c>
      <c r="S3635" s="5" t="s">
        <v>51</v>
      </c>
      <c r="T3635" s="3">
        <v>0</v>
      </c>
      <c r="U3635" s="3">
        <v>0</v>
      </c>
      <c r="V3635" s="3">
        <v>2825</v>
      </c>
      <c r="W3635" s="3">
        <v>13012</v>
      </c>
      <c r="X3635" s="3">
        <v>6824</v>
      </c>
      <c r="Y3635" s="3">
        <v>4722</v>
      </c>
      <c r="Z3635" s="3">
        <v>24846</v>
      </c>
      <c r="AA3635" s="3">
        <v>45689</v>
      </c>
      <c r="AB3635" s="3">
        <v>0</v>
      </c>
      <c r="AC3635" s="3">
        <v>0</v>
      </c>
      <c r="AD3635" s="3">
        <v>675</v>
      </c>
      <c r="AE3635" s="3">
        <v>1440</v>
      </c>
      <c r="AF3635" s="3">
        <v>0</v>
      </c>
      <c r="AG3635" s="3">
        <v>0</v>
      </c>
      <c r="AH3635" s="3">
        <v>2825</v>
      </c>
      <c r="AI3635" s="3">
        <v>13012</v>
      </c>
      <c r="AJ3635" s="3">
        <v>6824</v>
      </c>
      <c r="AK3635" s="3">
        <v>4722</v>
      </c>
      <c r="AL3635" s="3">
        <v>24846</v>
      </c>
      <c r="AM3635" s="3">
        <v>45689</v>
      </c>
      <c r="AN3635" s="3">
        <v>0</v>
      </c>
      <c r="AO3635" s="3">
        <v>0</v>
      </c>
      <c r="AP3635" s="3">
        <v>675</v>
      </c>
      <c r="AQ3635" s="3">
        <v>1440</v>
      </c>
      <c r="AR3635" s="4">
        <v>0</v>
      </c>
      <c r="AS3635" s="4">
        <v>0</v>
      </c>
      <c r="AT3635" s="4">
        <v>1.0509999999999999</v>
      </c>
      <c r="AU3635" s="4">
        <v>1.0509999999999999</v>
      </c>
      <c r="AV3635" s="4">
        <v>1.0509999999999999</v>
      </c>
      <c r="AW3635" s="4">
        <v>1.0509999999999999</v>
      </c>
      <c r="AX3635" s="4">
        <v>1.0509999999999999</v>
      </c>
      <c r="AY3635" s="4">
        <v>1.0509999999999999</v>
      </c>
      <c r="AZ3635" s="4">
        <v>0</v>
      </c>
      <c r="BA3635" s="4">
        <v>0</v>
      </c>
      <c r="BB3635" s="4">
        <v>1.0509999999999999</v>
      </c>
      <c r="BC3635" s="4">
        <v>1.0509999999999999</v>
      </c>
      <c r="BD3635" s="3">
        <v>0</v>
      </c>
      <c r="BE3635" s="3">
        <v>0</v>
      </c>
      <c r="BF3635" s="3">
        <v>2969</v>
      </c>
      <c r="BG3635" s="3">
        <v>13676</v>
      </c>
      <c r="BH3635" s="3">
        <v>7172</v>
      </c>
      <c r="BI3635" s="3">
        <v>4963</v>
      </c>
      <c r="BJ3635" s="3">
        <v>26113</v>
      </c>
      <c r="BK3635" s="3">
        <v>48019</v>
      </c>
      <c r="BL3635" s="3">
        <v>0</v>
      </c>
      <c r="BM3635" s="3">
        <v>0</v>
      </c>
      <c r="BN3635" s="3">
        <v>709</v>
      </c>
      <c r="BO3635" s="3">
        <v>1513</v>
      </c>
      <c r="BP3635" s="3">
        <v>0</v>
      </c>
      <c r="BQ3635" s="3">
        <v>0</v>
      </c>
      <c r="BR3635" s="3">
        <v>2969</v>
      </c>
      <c r="BS3635" s="3">
        <v>13676</v>
      </c>
      <c r="BT3635" s="3">
        <v>7172</v>
      </c>
      <c r="BU3635" s="3">
        <v>4963</v>
      </c>
      <c r="BV3635" s="3">
        <v>26113</v>
      </c>
      <c r="BW3635" s="3">
        <v>48019</v>
      </c>
      <c r="BX3635" s="3">
        <v>0</v>
      </c>
      <c r="BY3635" s="3">
        <v>0</v>
      </c>
      <c r="BZ3635" s="3">
        <v>709</v>
      </c>
      <c r="CA3635" s="3">
        <v>1513</v>
      </c>
      <c r="CB3635" s="3">
        <v>0</v>
      </c>
      <c r="CC3635" s="3">
        <v>0</v>
      </c>
      <c r="CD3635" s="3">
        <v>207.167</v>
      </c>
      <c r="CE3635" s="3">
        <v>954.31700000000001</v>
      </c>
      <c r="CF3635" s="3">
        <v>500.47300000000001</v>
      </c>
      <c r="CG3635" s="3">
        <v>346.298</v>
      </c>
      <c r="CH3635" s="3">
        <v>1822.164</v>
      </c>
      <c r="CI3635" s="3">
        <v>3350.7820000000002</v>
      </c>
      <c r="CJ3635" s="3">
        <v>0</v>
      </c>
      <c r="CK3635" s="3">
        <v>0</v>
      </c>
      <c r="CL3635" s="3">
        <v>49.481999999999999</v>
      </c>
      <c r="CM3635" s="3">
        <v>105.604</v>
      </c>
      <c r="CN3635" s="3">
        <v>100033</v>
      </c>
      <c r="CO3635" s="3">
        <v>100033</v>
      </c>
      <c r="CP3635" s="3">
        <v>105134</v>
      </c>
      <c r="CQ3635" s="3">
        <v>105134</v>
      </c>
      <c r="CR3635" s="3">
        <v>7336.2870000000003</v>
      </c>
      <c r="CS3635" s="2">
        <v>2022</v>
      </c>
    </row>
    <row r="3636" spans="1:97" x14ac:dyDescent="0.25">
      <c r="A3636" s="2">
        <v>7145</v>
      </c>
      <c r="B3636" s="5" t="s">
        <v>8</v>
      </c>
      <c r="C3636" s="2" t="s">
        <v>0</v>
      </c>
      <c r="D3636" s="5" t="s">
        <v>13607</v>
      </c>
      <c r="E3636" s="5" t="s">
        <v>874</v>
      </c>
      <c r="F3636" s="2">
        <v>12341</v>
      </c>
      <c r="G3636" s="5" t="s">
        <v>12</v>
      </c>
      <c r="H3636" s="5" t="s">
        <v>11</v>
      </c>
      <c r="I3636" s="5" t="s">
        <v>507</v>
      </c>
      <c r="J3636" s="5" t="s">
        <v>1</v>
      </c>
      <c r="K3636" s="2">
        <v>22</v>
      </c>
      <c r="L3636" s="2">
        <v>1</v>
      </c>
      <c r="M3636" s="5" t="s">
        <v>37</v>
      </c>
      <c r="N3636" s="5" t="s">
        <v>93</v>
      </c>
      <c r="O3636" s="5" t="s">
        <v>69</v>
      </c>
      <c r="P3636" s="5" t="s">
        <v>69</v>
      </c>
      <c r="Q3636" s="5" t="s">
        <v>137</v>
      </c>
      <c r="R3636" s="5" t="s">
        <v>101</v>
      </c>
      <c r="S3636" s="5" t="s">
        <v>19</v>
      </c>
      <c r="T3636" s="3">
        <v>281</v>
      </c>
      <c r="U3636" s="3">
        <v>114</v>
      </c>
      <c r="V3636" s="3">
        <v>69</v>
      </c>
      <c r="W3636" s="3">
        <v>87</v>
      </c>
      <c r="X3636" s="3">
        <v>247</v>
      </c>
      <c r="Y3636" s="3">
        <v>224</v>
      </c>
      <c r="Z3636" s="3">
        <v>198</v>
      </c>
      <c r="AA3636" s="3">
        <v>141</v>
      </c>
      <c r="AB3636" s="3">
        <v>70</v>
      </c>
      <c r="AC3636" s="3">
        <v>162</v>
      </c>
      <c r="AD3636" s="3">
        <v>116</v>
      </c>
      <c r="AE3636" s="3">
        <v>124</v>
      </c>
      <c r="AF3636" s="3">
        <v>281</v>
      </c>
      <c r="AG3636" s="3">
        <v>114</v>
      </c>
      <c r="AH3636" s="3">
        <v>69</v>
      </c>
      <c r="AI3636" s="3">
        <v>87</v>
      </c>
      <c r="AJ3636" s="3">
        <v>247</v>
      </c>
      <c r="AK3636" s="3">
        <v>224</v>
      </c>
      <c r="AL3636" s="3">
        <v>198</v>
      </c>
      <c r="AM3636" s="3">
        <v>141</v>
      </c>
      <c r="AN3636" s="3">
        <v>70</v>
      </c>
      <c r="AO3636" s="3">
        <v>162</v>
      </c>
      <c r="AP3636" s="3">
        <v>116</v>
      </c>
      <c r="AQ3636" s="3">
        <v>124</v>
      </c>
      <c r="AR3636" s="4">
        <v>5.7119999999999997</v>
      </c>
      <c r="AS3636" s="4">
        <v>5.7119999999999997</v>
      </c>
      <c r="AT3636" s="4">
        <v>5.7119999999999997</v>
      </c>
      <c r="AU3636" s="4">
        <v>5.7119999999999997</v>
      </c>
      <c r="AV3636" s="4">
        <v>5.7119999999999997</v>
      </c>
      <c r="AW3636" s="4">
        <v>5.7119999999999997</v>
      </c>
      <c r="AX3636" s="4">
        <v>5.7119999999999997</v>
      </c>
      <c r="AY3636" s="4">
        <v>5.7119999999999997</v>
      </c>
      <c r="AZ3636" s="4">
        <v>5.7119999999999997</v>
      </c>
      <c r="BA3636" s="4">
        <v>5.7119999999999997</v>
      </c>
      <c r="BB3636" s="4">
        <v>5.7119999999999997</v>
      </c>
      <c r="BC3636" s="4">
        <v>5.7119999999999997</v>
      </c>
      <c r="BD3636" s="3">
        <v>1605</v>
      </c>
      <c r="BE3636" s="3">
        <v>651</v>
      </c>
      <c r="BF3636" s="3">
        <v>394</v>
      </c>
      <c r="BG3636" s="3">
        <v>497</v>
      </c>
      <c r="BH3636" s="3">
        <v>1411</v>
      </c>
      <c r="BI3636" s="3">
        <v>1279</v>
      </c>
      <c r="BJ3636" s="3">
        <v>1131</v>
      </c>
      <c r="BK3636" s="3">
        <v>805</v>
      </c>
      <c r="BL3636" s="3">
        <v>400</v>
      </c>
      <c r="BM3636" s="3">
        <v>925</v>
      </c>
      <c r="BN3636" s="3">
        <v>663</v>
      </c>
      <c r="BO3636" s="3">
        <v>708</v>
      </c>
      <c r="BP3636" s="3">
        <v>1605</v>
      </c>
      <c r="BQ3636" s="3">
        <v>651</v>
      </c>
      <c r="BR3636" s="3">
        <v>394</v>
      </c>
      <c r="BS3636" s="3">
        <v>497</v>
      </c>
      <c r="BT3636" s="3">
        <v>1411</v>
      </c>
      <c r="BU3636" s="3">
        <v>1279</v>
      </c>
      <c r="BV3636" s="3">
        <v>1131</v>
      </c>
      <c r="BW3636" s="3">
        <v>805</v>
      </c>
      <c r="BX3636" s="3">
        <v>400</v>
      </c>
      <c r="BY3636" s="3">
        <v>925</v>
      </c>
      <c r="BZ3636" s="3">
        <v>663</v>
      </c>
      <c r="CA3636" s="3">
        <v>708</v>
      </c>
      <c r="CB3636" s="3">
        <v>83.058999999999997</v>
      </c>
      <c r="CC3636" s="3">
        <v>33.676000000000002</v>
      </c>
      <c r="CD3636" s="3">
        <v>20.294</v>
      </c>
      <c r="CE3636" s="3">
        <v>25.734000000000002</v>
      </c>
      <c r="CF3636" s="3">
        <v>72.814999999999998</v>
      </c>
      <c r="CG3636" s="3">
        <v>66.141000000000005</v>
      </c>
      <c r="CH3636" s="3">
        <v>58.389000000000003</v>
      </c>
      <c r="CI3636" s="3">
        <v>41.598999999999997</v>
      </c>
      <c r="CJ3636" s="3">
        <v>20.617000000000001</v>
      </c>
      <c r="CK3636" s="3">
        <v>47.680999999999997</v>
      </c>
      <c r="CL3636" s="3">
        <v>34.152000000000001</v>
      </c>
      <c r="CM3636" s="3">
        <v>36.436999999999998</v>
      </c>
      <c r="CN3636" s="3">
        <v>1833</v>
      </c>
      <c r="CO3636" s="3">
        <v>1833</v>
      </c>
      <c r="CP3636" s="3">
        <v>10469</v>
      </c>
      <c r="CQ3636" s="3">
        <v>10469</v>
      </c>
      <c r="CR3636" s="3">
        <v>540.59400000000005</v>
      </c>
      <c r="CS3636" s="2">
        <v>2022</v>
      </c>
    </row>
    <row r="3637" spans="1:97" x14ac:dyDescent="0.25">
      <c r="A3637" s="2">
        <v>7145</v>
      </c>
      <c r="B3637" s="5" t="s">
        <v>8</v>
      </c>
      <c r="C3637" s="2" t="s">
        <v>0</v>
      </c>
      <c r="D3637" s="5" t="s">
        <v>13607</v>
      </c>
      <c r="E3637" s="5" t="s">
        <v>874</v>
      </c>
      <c r="F3637" s="2">
        <v>12341</v>
      </c>
      <c r="G3637" s="5" t="s">
        <v>12</v>
      </c>
      <c r="H3637" s="5" t="s">
        <v>11</v>
      </c>
      <c r="I3637" s="5" t="s">
        <v>507</v>
      </c>
      <c r="J3637" s="5" t="s">
        <v>1</v>
      </c>
      <c r="K3637" s="2">
        <v>22</v>
      </c>
      <c r="L3637" s="2">
        <v>1</v>
      </c>
      <c r="M3637" s="5" t="s">
        <v>37</v>
      </c>
      <c r="N3637" s="5" t="s">
        <v>93</v>
      </c>
      <c r="O3637" s="5" t="s">
        <v>58</v>
      </c>
      <c r="P3637" s="5" t="s">
        <v>58</v>
      </c>
      <c r="Q3637" s="5" t="s">
        <v>137</v>
      </c>
      <c r="R3637" s="5" t="s">
        <v>101</v>
      </c>
      <c r="S3637" s="5" t="s">
        <v>51</v>
      </c>
      <c r="T3637" s="3">
        <v>10239</v>
      </c>
      <c r="U3637" s="3">
        <v>8579</v>
      </c>
      <c r="V3637" s="3">
        <v>7393</v>
      </c>
      <c r="W3637" s="3">
        <v>3442</v>
      </c>
      <c r="X3637" s="3">
        <v>10019</v>
      </c>
      <c r="Y3637" s="3">
        <v>14944</v>
      </c>
      <c r="Z3637" s="3">
        <v>18542</v>
      </c>
      <c r="AA3637" s="3">
        <v>18379</v>
      </c>
      <c r="AB3637" s="3">
        <v>13483</v>
      </c>
      <c r="AC3637" s="3">
        <v>9073</v>
      </c>
      <c r="AD3637" s="3">
        <v>7502</v>
      </c>
      <c r="AE3637" s="3">
        <v>10698</v>
      </c>
      <c r="AF3637" s="3">
        <v>10239</v>
      </c>
      <c r="AG3637" s="3">
        <v>8579</v>
      </c>
      <c r="AH3637" s="3">
        <v>7393</v>
      </c>
      <c r="AI3637" s="3">
        <v>3442</v>
      </c>
      <c r="AJ3637" s="3">
        <v>10019</v>
      </c>
      <c r="AK3637" s="3">
        <v>14944</v>
      </c>
      <c r="AL3637" s="3">
        <v>18542</v>
      </c>
      <c r="AM3637" s="3">
        <v>18379</v>
      </c>
      <c r="AN3637" s="3">
        <v>13483</v>
      </c>
      <c r="AO3637" s="3">
        <v>9073</v>
      </c>
      <c r="AP3637" s="3">
        <v>7502</v>
      </c>
      <c r="AQ3637" s="3">
        <v>10698</v>
      </c>
      <c r="AR3637" s="4">
        <v>1.06</v>
      </c>
      <c r="AS3637" s="4">
        <v>1.06</v>
      </c>
      <c r="AT3637" s="4">
        <v>1.06</v>
      </c>
      <c r="AU3637" s="4">
        <v>1.06</v>
      </c>
      <c r="AV3637" s="4">
        <v>1.06</v>
      </c>
      <c r="AW3637" s="4">
        <v>1.06</v>
      </c>
      <c r="AX3637" s="4">
        <v>1.06</v>
      </c>
      <c r="AY3637" s="4">
        <v>1.06</v>
      </c>
      <c r="AZ3637" s="4">
        <v>1.06</v>
      </c>
      <c r="BA3637" s="4">
        <v>1.06</v>
      </c>
      <c r="BB3637" s="4">
        <v>1.06</v>
      </c>
      <c r="BC3637" s="4">
        <v>1.06</v>
      </c>
      <c r="BD3637" s="3">
        <v>10853</v>
      </c>
      <c r="BE3637" s="3">
        <v>9094</v>
      </c>
      <c r="BF3637" s="3">
        <v>7837</v>
      </c>
      <c r="BG3637" s="3">
        <v>3649</v>
      </c>
      <c r="BH3637" s="3">
        <v>10620</v>
      </c>
      <c r="BI3637" s="3">
        <v>15841</v>
      </c>
      <c r="BJ3637" s="3">
        <v>19655</v>
      </c>
      <c r="BK3637" s="3">
        <v>19482</v>
      </c>
      <c r="BL3637" s="3">
        <v>14292</v>
      </c>
      <c r="BM3637" s="3">
        <v>9617</v>
      </c>
      <c r="BN3637" s="3">
        <v>7952</v>
      </c>
      <c r="BO3637" s="3">
        <v>11340</v>
      </c>
      <c r="BP3637" s="3">
        <v>10853</v>
      </c>
      <c r="BQ3637" s="3">
        <v>9094</v>
      </c>
      <c r="BR3637" s="3">
        <v>7837</v>
      </c>
      <c r="BS3637" s="3">
        <v>3649</v>
      </c>
      <c r="BT3637" s="3">
        <v>10620</v>
      </c>
      <c r="BU3637" s="3">
        <v>15841</v>
      </c>
      <c r="BV3637" s="3">
        <v>19655</v>
      </c>
      <c r="BW3637" s="3">
        <v>19482</v>
      </c>
      <c r="BX3637" s="3">
        <v>14292</v>
      </c>
      <c r="BY3637" s="3">
        <v>9617</v>
      </c>
      <c r="BZ3637" s="3">
        <v>7952</v>
      </c>
      <c r="CA3637" s="3">
        <v>11340</v>
      </c>
      <c r="CB3637" s="3">
        <v>560.36900000000003</v>
      </c>
      <c r="CC3637" s="3">
        <v>469.55099999999999</v>
      </c>
      <c r="CD3637" s="3">
        <v>404.64499999999998</v>
      </c>
      <c r="CE3637" s="3">
        <v>188.405</v>
      </c>
      <c r="CF3637" s="3">
        <v>548.32299999999998</v>
      </c>
      <c r="CG3637" s="3">
        <v>817.86099999999999</v>
      </c>
      <c r="CH3637" s="3">
        <v>1014.816</v>
      </c>
      <c r="CI3637" s="3">
        <v>1005.877</v>
      </c>
      <c r="CJ3637" s="3">
        <v>737.92</v>
      </c>
      <c r="CK3637" s="3">
        <v>496.59300000000002</v>
      </c>
      <c r="CL3637" s="3">
        <v>410.55799999999999</v>
      </c>
      <c r="CM3637" s="3">
        <v>585.48800000000006</v>
      </c>
      <c r="CN3637" s="3">
        <v>132293</v>
      </c>
      <c r="CO3637" s="3">
        <v>132293</v>
      </c>
      <c r="CP3637" s="3">
        <v>140232</v>
      </c>
      <c r="CQ3637" s="3">
        <v>140232</v>
      </c>
      <c r="CR3637" s="3">
        <v>7240.4059999999999</v>
      </c>
      <c r="CS3637" s="2">
        <v>2022</v>
      </c>
    </row>
    <row r="3638" spans="1:97" x14ac:dyDescent="0.25">
      <c r="A3638" s="2">
        <v>7146</v>
      </c>
      <c r="B3638" s="5" t="s">
        <v>8</v>
      </c>
      <c r="C3638" s="2" t="s">
        <v>0</v>
      </c>
      <c r="D3638" s="5" t="s">
        <v>13606</v>
      </c>
      <c r="E3638" s="5" t="s">
        <v>13189</v>
      </c>
      <c r="F3638" s="2">
        <v>56505</v>
      </c>
      <c r="G3638" s="5" t="s">
        <v>44</v>
      </c>
      <c r="H3638" s="5" t="s">
        <v>43</v>
      </c>
      <c r="I3638" s="5" t="s">
        <v>500</v>
      </c>
      <c r="J3638" s="5" t="s">
        <v>1</v>
      </c>
      <c r="K3638" s="2">
        <v>22</v>
      </c>
      <c r="L3638" s="2">
        <v>1</v>
      </c>
      <c r="M3638" s="5" t="s">
        <v>37</v>
      </c>
      <c r="N3638" s="5" t="s">
        <v>93</v>
      </c>
      <c r="O3638" s="5" t="s">
        <v>69</v>
      </c>
      <c r="P3638" s="5" t="s">
        <v>69</v>
      </c>
      <c r="Q3638" s="5" t="s">
        <v>110</v>
      </c>
      <c r="R3638" s="5" t="s">
        <v>101</v>
      </c>
      <c r="S3638" s="5" t="s">
        <v>19</v>
      </c>
      <c r="T3638" s="3">
        <v>8299</v>
      </c>
      <c r="U3638" s="3">
        <v>1575</v>
      </c>
      <c r="V3638" s="3">
        <v>1689</v>
      </c>
      <c r="W3638" s="3">
        <v>1779</v>
      </c>
      <c r="X3638" s="3">
        <v>2613</v>
      </c>
      <c r="Y3638" s="3">
        <v>966</v>
      </c>
      <c r="Z3638" s="3">
        <v>5010</v>
      </c>
      <c r="AA3638" s="3">
        <v>9284</v>
      </c>
      <c r="AB3638" s="3">
        <v>2326</v>
      </c>
      <c r="AC3638" s="3">
        <v>2366</v>
      </c>
      <c r="AD3638" s="3">
        <v>5</v>
      </c>
      <c r="AE3638" s="3">
        <v>13164</v>
      </c>
      <c r="AF3638" s="3">
        <v>8299</v>
      </c>
      <c r="AG3638" s="3">
        <v>1575</v>
      </c>
      <c r="AH3638" s="3">
        <v>1689</v>
      </c>
      <c r="AI3638" s="3">
        <v>1779</v>
      </c>
      <c r="AJ3638" s="3">
        <v>2613</v>
      </c>
      <c r="AK3638" s="3">
        <v>966</v>
      </c>
      <c r="AL3638" s="3">
        <v>5010</v>
      </c>
      <c r="AM3638" s="3">
        <v>9284</v>
      </c>
      <c r="AN3638" s="3">
        <v>2326</v>
      </c>
      <c r="AO3638" s="3">
        <v>2366</v>
      </c>
      <c r="AP3638" s="3">
        <v>5</v>
      </c>
      <c r="AQ3638" s="3">
        <v>13164</v>
      </c>
      <c r="AR3638" s="4">
        <v>5.6920000000000002</v>
      </c>
      <c r="AS3638" s="4">
        <v>5.6920000000000002</v>
      </c>
      <c r="AT3638" s="4">
        <v>5.6920000000000002</v>
      </c>
      <c r="AU3638" s="4">
        <v>5.6920000000000002</v>
      </c>
      <c r="AV3638" s="4">
        <v>5.6920000000000002</v>
      </c>
      <c r="AW3638" s="4">
        <v>5.6920000000000002</v>
      </c>
      <c r="AX3638" s="4">
        <v>5.6920000000000002</v>
      </c>
      <c r="AY3638" s="4">
        <v>5.6920000000000002</v>
      </c>
      <c r="AZ3638" s="4">
        <v>5.6920000000000002</v>
      </c>
      <c r="BA3638" s="4">
        <v>5.6920000000000002</v>
      </c>
      <c r="BB3638" s="4">
        <v>5.6920000000000002</v>
      </c>
      <c r="BC3638" s="4">
        <v>5.6920000000000002</v>
      </c>
      <c r="BD3638" s="3">
        <v>47238</v>
      </c>
      <c r="BE3638" s="3">
        <v>8965</v>
      </c>
      <c r="BF3638" s="3">
        <v>9614</v>
      </c>
      <c r="BG3638" s="3">
        <v>10126</v>
      </c>
      <c r="BH3638" s="3">
        <v>14873</v>
      </c>
      <c r="BI3638" s="3">
        <v>5498</v>
      </c>
      <c r="BJ3638" s="3">
        <v>28517</v>
      </c>
      <c r="BK3638" s="3">
        <v>52845</v>
      </c>
      <c r="BL3638" s="3">
        <v>13240</v>
      </c>
      <c r="BM3638" s="3">
        <v>13467</v>
      </c>
      <c r="BN3638" s="3">
        <v>28</v>
      </c>
      <c r="BO3638" s="3">
        <v>74929</v>
      </c>
      <c r="BP3638" s="3">
        <v>47238</v>
      </c>
      <c r="BQ3638" s="3">
        <v>8965</v>
      </c>
      <c r="BR3638" s="3">
        <v>9614</v>
      </c>
      <c r="BS3638" s="3">
        <v>10126</v>
      </c>
      <c r="BT3638" s="3">
        <v>14873</v>
      </c>
      <c r="BU3638" s="3">
        <v>5498</v>
      </c>
      <c r="BV3638" s="3">
        <v>28517</v>
      </c>
      <c r="BW3638" s="3">
        <v>52845</v>
      </c>
      <c r="BX3638" s="3">
        <v>13240</v>
      </c>
      <c r="BY3638" s="3">
        <v>13467</v>
      </c>
      <c r="BZ3638" s="3">
        <v>28</v>
      </c>
      <c r="CA3638" s="3">
        <v>74929</v>
      </c>
      <c r="CB3638" s="3">
        <v>3435.009</v>
      </c>
      <c r="CC3638" s="3">
        <v>652.06899999999996</v>
      </c>
      <c r="CD3638" s="3">
        <v>698.88300000000004</v>
      </c>
      <c r="CE3638" s="3">
        <v>736.49800000000005</v>
      </c>
      <c r="CF3638" s="3">
        <v>1081.7090000000001</v>
      </c>
      <c r="CG3638" s="3">
        <v>399.762</v>
      </c>
      <c r="CH3638" s="3">
        <v>2073.7489999999998</v>
      </c>
      <c r="CI3638" s="3">
        <v>3842.6469999999999</v>
      </c>
      <c r="CJ3638" s="3">
        <v>962.78800000000001</v>
      </c>
      <c r="CK3638" s="3">
        <v>979.36699999999996</v>
      </c>
      <c r="CL3638" s="3">
        <v>1.9319999999999999</v>
      </c>
      <c r="CM3638" s="3">
        <v>5448.5879999999997</v>
      </c>
      <c r="CN3638" s="3">
        <v>49076</v>
      </c>
      <c r="CO3638" s="3">
        <v>49076</v>
      </c>
      <c r="CP3638" s="3">
        <v>279340</v>
      </c>
      <c r="CQ3638" s="3">
        <v>279340</v>
      </c>
      <c r="CR3638" s="3">
        <v>20313.001</v>
      </c>
      <c r="CS3638" s="2">
        <v>2022</v>
      </c>
    </row>
    <row r="3639" spans="1:97" x14ac:dyDescent="0.25">
      <c r="A3639" s="2">
        <v>7147</v>
      </c>
      <c r="B3639" s="5" t="s">
        <v>8</v>
      </c>
      <c r="C3639" s="2" t="s">
        <v>0</v>
      </c>
      <c r="D3639" s="5" t="s">
        <v>13605</v>
      </c>
      <c r="E3639" s="5" t="s">
        <v>5719</v>
      </c>
      <c r="F3639" s="2">
        <v>17609</v>
      </c>
      <c r="G3639" s="5" t="s">
        <v>59</v>
      </c>
      <c r="H3639" s="5" t="s">
        <v>17</v>
      </c>
      <c r="I3639" s="5" t="s">
        <v>510</v>
      </c>
      <c r="J3639" s="5" t="s">
        <v>1</v>
      </c>
      <c r="K3639" s="2">
        <v>22</v>
      </c>
      <c r="L3639" s="2">
        <v>1</v>
      </c>
      <c r="M3639" s="5" t="s">
        <v>37</v>
      </c>
      <c r="N3639" s="5" t="s">
        <v>92</v>
      </c>
      <c r="O3639" s="5" t="s">
        <v>91</v>
      </c>
      <c r="P3639" s="5" t="s">
        <v>90</v>
      </c>
      <c r="Q3639" s="5" t="s">
        <v>107</v>
      </c>
      <c r="R3639" s="5" t="s">
        <v>101</v>
      </c>
      <c r="S3639" s="5" t="s">
        <v>1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1340</v>
      </c>
      <c r="BE3639" s="3">
        <v>1413</v>
      </c>
      <c r="BF3639" s="3">
        <v>1922</v>
      </c>
      <c r="BG3639" s="3">
        <v>1956</v>
      </c>
      <c r="BH3639" s="3">
        <v>2187</v>
      </c>
      <c r="BI3639" s="3">
        <v>2130</v>
      </c>
      <c r="BJ3639" s="3">
        <v>2270</v>
      </c>
      <c r="BK3639" s="3">
        <v>2069</v>
      </c>
      <c r="BL3639" s="3">
        <v>1922</v>
      </c>
      <c r="BM3639" s="3">
        <v>1149</v>
      </c>
      <c r="BN3639" s="3">
        <v>1086</v>
      </c>
      <c r="BO3639" s="3">
        <v>1570</v>
      </c>
      <c r="BP3639" s="3">
        <v>1340</v>
      </c>
      <c r="BQ3639" s="3">
        <v>1413</v>
      </c>
      <c r="BR3639" s="3">
        <v>1922</v>
      </c>
      <c r="BS3639" s="3">
        <v>1956</v>
      </c>
      <c r="BT3639" s="3">
        <v>2187</v>
      </c>
      <c r="BU3639" s="3">
        <v>2130</v>
      </c>
      <c r="BV3639" s="3">
        <v>2270</v>
      </c>
      <c r="BW3639" s="3">
        <v>2069</v>
      </c>
      <c r="BX3639" s="3">
        <v>1922</v>
      </c>
      <c r="BY3639" s="3">
        <v>1149</v>
      </c>
      <c r="BZ3639" s="3">
        <v>1086</v>
      </c>
      <c r="CA3639" s="3">
        <v>1570</v>
      </c>
      <c r="CB3639" s="3">
        <v>392.779</v>
      </c>
      <c r="CC3639" s="3">
        <v>414.03699999999998</v>
      </c>
      <c r="CD3639" s="3">
        <v>563.35699999999997</v>
      </c>
      <c r="CE3639" s="3">
        <v>573.25900000000001</v>
      </c>
      <c r="CF3639" s="3">
        <v>640.96900000000005</v>
      </c>
      <c r="CG3639" s="3">
        <v>624.23500000000001</v>
      </c>
      <c r="CH3639" s="3">
        <v>665.16099999999994</v>
      </c>
      <c r="CI3639" s="3">
        <v>606.44299999999998</v>
      </c>
      <c r="CJ3639" s="3">
        <v>563.45100000000002</v>
      </c>
      <c r="CK3639" s="3">
        <v>336.89299999999997</v>
      </c>
      <c r="CL3639" s="3">
        <v>318.327</v>
      </c>
      <c r="CM3639" s="3">
        <v>460.089</v>
      </c>
      <c r="CN3639" s="3">
        <v>0</v>
      </c>
      <c r="CO3639" s="3">
        <v>0</v>
      </c>
      <c r="CP3639" s="3">
        <v>21014</v>
      </c>
      <c r="CQ3639" s="3">
        <v>21014</v>
      </c>
      <c r="CR3639" s="3">
        <v>6159</v>
      </c>
      <c r="CS3639" s="2">
        <v>2022</v>
      </c>
    </row>
    <row r="3640" spans="1:97" x14ac:dyDescent="0.25">
      <c r="A3640" s="2">
        <v>7151</v>
      </c>
      <c r="B3640" s="5" t="s">
        <v>8</v>
      </c>
      <c r="C3640" s="2" t="s">
        <v>0</v>
      </c>
      <c r="D3640" s="5" t="s">
        <v>13604</v>
      </c>
      <c r="E3640" s="5" t="s">
        <v>10606</v>
      </c>
      <c r="F3640" s="2">
        <v>16655</v>
      </c>
      <c r="G3640" s="5" t="s">
        <v>59</v>
      </c>
      <c r="H3640" s="5" t="s">
        <v>17</v>
      </c>
      <c r="I3640" s="5" t="s">
        <v>510</v>
      </c>
      <c r="J3640" s="5" t="s">
        <v>1</v>
      </c>
      <c r="K3640" s="2">
        <v>22</v>
      </c>
      <c r="L3640" s="2">
        <v>1</v>
      </c>
      <c r="M3640" s="5" t="s">
        <v>37</v>
      </c>
      <c r="N3640" s="5" t="s">
        <v>92</v>
      </c>
      <c r="O3640" s="5" t="s">
        <v>91</v>
      </c>
      <c r="P3640" s="5" t="s">
        <v>90</v>
      </c>
      <c r="Q3640" s="5" t="s">
        <v>107</v>
      </c>
      <c r="R3640" s="5" t="s">
        <v>101</v>
      </c>
      <c r="S3640" s="5" t="s">
        <v>1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982</v>
      </c>
      <c r="BE3640" s="3">
        <v>1035</v>
      </c>
      <c r="BF3640" s="3">
        <v>1409</v>
      </c>
      <c r="BG3640" s="3">
        <v>1434</v>
      </c>
      <c r="BH3640" s="3">
        <v>1603</v>
      </c>
      <c r="BI3640" s="3">
        <v>1561</v>
      </c>
      <c r="BJ3640" s="3">
        <v>1663</v>
      </c>
      <c r="BK3640" s="3">
        <v>1517</v>
      </c>
      <c r="BL3640" s="3">
        <v>1409</v>
      </c>
      <c r="BM3640" s="3">
        <v>842</v>
      </c>
      <c r="BN3640" s="3">
        <v>796</v>
      </c>
      <c r="BO3640" s="3">
        <v>1151</v>
      </c>
      <c r="BP3640" s="3">
        <v>982</v>
      </c>
      <c r="BQ3640" s="3">
        <v>1035</v>
      </c>
      <c r="BR3640" s="3">
        <v>1409</v>
      </c>
      <c r="BS3640" s="3">
        <v>1434</v>
      </c>
      <c r="BT3640" s="3">
        <v>1603</v>
      </c>
      <c r="BU3640" s="3">
        <v>1561</v>
      </c>
      <c r="BV3640" s="3">
        <v>1663</v>
      </c>
      <c r="BW3640" s="3">
        <v>1517</v>
      </c>
      <c r="BX3640" s="3">
        <v>1409</v>
      </c>
      <c r="BY3640" s="3">
        <v>842</v>
      </c>
      <c r="BZ3640" s="3">
        <v>796</v>
      </c>
      <c r="CA3640" s="3">
        <v>1151</v>
      </c>
      <c r="CB3640" s="3">
        <v>287.87</v>
      </c>
      <c r="CC3640" s="3">
        <v>303.45299999999997</v>
      </c>
      <c r="CD3640" s="3">
        <v>412.89100000000002</v>
      </c>
      <c r="CE3640" s="3">
        <v>420.14800000000002</v>
      </c>
      <c r="CF3640" s="3">
        <v>469.774</v>
      </c>
      <c r="CG3640" s="3">
        <v>457.50900000000001</v>
      </c>
      <c r="CH3640" s="3">
        <v>487.50400000000002</v>
      </c>
      <c r="CI3640" s="3">
        <v>444.46899999999999</v>
      </c>
      <c r="CJ3640" s="3">
        <v>412.96</v>
      </c>
      <c r="CK3640" s="3">
        <v>246.91200000000001</v>
      </c>
      <c r="CL3640" s="3">
        <v>233.30500000000001</v>
      </c>
      <c r="CM3640" s="3">
        <v>337.20499999999998</v>
      </c>
      <c r="CN3640" s="3">
        <v>0</v>
      </c>
      <c r="CO3640" s="3">
        <v>0</v>
      </c>
      <c r="CP3640" s="3">
        <v>15402</v>
      </c>
      <c r="CQ3640" s="3">
        <v>15402</v>
      </c>
      <c r="CR3640" s="3">
        <v>4514</v>
      </c>
      <c r="CS3640" s="2">
        <v>2022</v>
      </c>
    </row>
    <row r="3641" spans="1:97" x14ac:dyDescent="0.25">
      <c r="A3641" s="2">
        <v>7153</v>
      </c>
      <c r="B3641" s="5" t="s">
        <v>8</v>
      </c>
      <c r="C3641" s="2" t="s">
        <v>0</v>
      </c>
      <c r="D3641" s="5" t="s">
        <v>13603</v>
      </c>
      <c r="E3641" s="5" t="s">
        <v>13602</v>
      </c>
      <c r="F3641" s="2">
        <v>56609</v>
      </c>
      <c r="G3641" s="5" t="s">
        <v>532</v>
      </c>
      <c r="H3641" s="5" t="s">
        <v>31</v>
      </c>
      <c r="I3641" s="5" t="s">
        <v>504</v>
      </c>
      <c r="J3641" s="5" t="s">
        <v>1</v>
      </c>
      <c r="K3641" s="2">
        <v>22</v>
      </c>
      <c r="L3641" s="2">
        <v>2</v>
      </c>
      <c r="M3641" s="5" t="s">
        <v>5</v>
      </c>
      <c r="N3641" s="5" t="s">
        <v>59</v>
      </c>
      <c r="O3641" s="5" t="s">
        <v>69</v>
      </c>
      <c r="P3641" s="5" t="s">
        <v>69</v>
      </c>
      <c r="Q3641" s="5" t="s">
        <v>105</v>
      </c>
      <c r="R3641" s="5" t="s">
        <v>177</v>
      </c>
      <c r="S3641" s="5" t="s">
        <v>19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4">
        <v>0</v>
      </c>
      <c r="AS3641" s="4">
        <v>0</v>
      </c>
      <c r="AT3641" s="4">
        <v>0</v>
      </c>
      <c r="AU3641" s="4">
        <v>0</v>
      </c>
      <c r="AV3641" s="4">
        <v>0</v>
      </c>
      <c r="AW3641" s="4">
        <v>0</v>
      </c>
      <c r="AX3641" s="4">
        <v>0</v>
      </c>
      <c r="AY3641" s="4">
        <v>0</v>
      </c>
      <c r="AZ3641" s="4">
        <v>0</v>
      </c>
      <c r="BA3641" s="4">
        <v>0</v>
      </c>
      <c r="BB3641" s="4">
        <v>0</v>
      </c>
      <c r="BC3641" s="4">
        <v>0</v>
      </c>
      <c r="BD3641" s="3">
        <v>0</v>
      </c>
      <c r="BE3641" s="3">
        <v>0</v>
      </c>
      <c r="BF3641" s="3">
        <v>0</v>
      </c>
      <c r="BG3641" s="3">
        <v>0</v>
      </c>
      <c r="BH3641" s="3">
        <v>0</v>
      </c>
      <c r="BI3641" s="3">
        <v>0</v>
      </c>
      <c r="BJ3641" s="3">
        <v>0</v>
      </c>
      <c r="BK3641" s="3">
        <v>0</v>
      </c>
      <c r="BL3641" s="3">
        <v>0</v>
      </c>
      <c r="BM3641" s="3">
        <v>0</v>
      </c>
      <c r="BN3641" s="3">
        <v>0</v>
      </c>
      <c r="BO3641" s="3">
        <v>0</v>
      </c>
      <c r="BP3641" s="3">
        <v>0</v>
      </c>
      <c r="BQ3641" s="3">
        <v>0</v>
      </c>
      <c r="BR3641" s="3">
        <v>0</v>
      </c>
      <c r="BS3641" s="3">
        <v>0</v>
      </c>
      <c r="BT3641" s="3">
        <v>0</v>
      </c>
      <c r="BU3641" s="3">
        <v>0</v>
      </c>
      <c r="BV3641" s="3">
        <v>0</v>
      </c>
      <c r="BW3641" s="3">
        <v>0</v>
      </c>
      <c r="BX3641" s="3">
        <v>0</v>
      </c>
      <c r="BY3641" s="3">
        <v>0</v>
      </c>
      <c r="BZ3641" s="3">
        <v>0</v>
      </c>
      <c r="CA3641" s="3">
        <v>0</v>
      </c>
      <c r="CB3641" s="3">
        <v>2372.5540000000001</v>
      </c>
      <c r="CC3641" s="3">
        <v>112.911</v>
      </c>
      <c r="CD3641" s="3">
        <v>0</v>
      </c>
      <c r="CE3641" s="3">
        <v>0</v>
      </c>
      <c r="CF3641" s="3">
        <v>0</v>
      </c>
      <c r="CG3641" s="3">
        <v>0</v>
      </c>
      <c r="CH3641" s="3">
        <v>0</v>
      </c>
      <c r="CI3641" s="3">
        <v>0</v>
      </c>
      <c r="CJ3641" s="3">
        <v>0</v>
      </c>
      <c r="CK3641" s="3">
        <v>0</v>
      </c>
      <c r="CL3641" s="3">
        <v>0</v>
      </c>
      <c r="CM3641" s="3">
        <v>13690.473</v>
      </c>
      <c r="CN3641" s="3">
        <v>0</v>
      </c>
      <c r="CO3641" s="3">
        <v>0</v>
      </c>
      <c r="CP3641" s="3">
        <v>0</v>
      </c>
      <c r="CQ3641" s="3">
        <v>0</v>
      </c>
      <c r="CR3641" s="3">
        <v>16175.938</v>
      </c>
      <c r="CS3641" s="2">
        <v>2022</v>
      </c>
    </row>
    <row r="3642" spans="1:97" x14ac:dyDescent="0.25">
      <c r="A3642" s="2">
        <v>7153</v>
      </c>
      <c r="B3642" s="5" t="s">
        <v>8</v>
      </c>
      <c r="C3642" s="2" t="s">
        <v>0</v>
      </c>
      <c r="D3642" s="5" t="s">
        <v>13603</v>
      </c>
      <c r="E3642" s="5" t="s">
        <v>13602</v>
      </c>
      <c r="F3642" s="2">
        <v>56609</v>
      </c>
      <c r="G3642" s="5" t="s">
        <v>532</v>
      </c>
      <c r="H3642" s="5" t="s">
        <v>31</v>
      </c>
      <c r="I3642" s="5" t="s">
        <v>504</v>
      </c>
      <c r="J3642" s="5" t="s">
        <v>1</v>
      </c>
      <c r="K3642" s="2">
        <v>22</v>
      </c>
      <c r="L3642" s="2">
        <v>2</v>
      </c>
      <c r="M3642" s="5" t="s">
        <v>5</v>
      </c>
      <c r="N3642" s="5" t="s">
        <v>59</v>
      </c>
      <c r="O3642" s="5" t="s">
        <v>58</v>
      </c>
      <c r="P3642" s="5" t="s">
        <v>58</v>
      </c>
      <c r="Q3642" s="5" t="s">
        <v>105</v>
      </c>
      <c r="R3642" s="5" t="s">
        <v>177</v>
      </c>
      <c r="S3642" s="5" t="s">
        <v>51</v>
      </c>
      <c r="T3642" s="3">
        <v>0</v>
      </c>
      <c r="U3642" s="3">
        <v>0</v>
      </c>
      <c r="V3642" s="3">
        <v>0</v>
      </c>
      <c r="W3642" s="3">
        <v>0</v>
      </c>
      <c r="X3642" s="3">
        <v>0</v>
      </c>
      <c r="Y3642" s="3">
        <v>0</v>
      </c>
      <c r="Z3642" s="3">
        <v>0</v>
      </c>
      <c r="AA3642" s="3">
        <v>0</v>
      </c>
      <c r="AB3642" s="3">
        <v>0</v>
      </c>
      <c r="AC3642" s="3">
        <v>0</v>
      </c>
      <c r="AD3642" s="3">
        <v>0</v>
      </c>
      <c r="AE3642" s="3">
        <v>0</v>
      </c>
      <c r="AF3642" s="3">
        <v>0</v>
      </c>
      <c r="AG3642" s="3">
        <v>0</v>
      </c>
      <c r="AH3642" s="3">
        <v>0</v>
      </c>
      <c r="AI3642" s="3">
        <v>0</v>
      </c>
      <c r="AJ3642" s="3">
        <v>0</v>
      </c>
      <c r="AK3642" s="3">
        <v>0</v>
      </c>
      <c r="AL3642" s="3">
        <v>0</v>
      </c>
      <c r="AM3642" s="3">
        <v>0</v>
      </c>
      <c r="AN3642" s="3">
        <v>0</v>
      </c>
      <c r="AO3642" s="3">
        <v>0</v>
      </c>
      <c r="AP3642" s="3">
        <v>0</v>
      </c>
      <c r="AQ3642" s="3">
        <v>0</v>
      </c>
      <c r="AR3642" s="4">
        <v>0</v>
      </c>
      <c r="AS3642" s="4">
        <v>0</v>
      </c>
      <c r="AT3642" s="4">
        <v>0</v>
      </c>
      <c r="AU3642" s="4">
        <v>0</v>
      </c>
      <c r="AV3642" s="4">
        <v>0</v>
      </c>
      <c r="AW3642" s="4">
        <v>0</v>
      </c>
      <c r="AX3642" s="4">
        <v>0</v>
      </c>
      <c r="AY3642" s="4">
        <v>0</v>
      </c>
      <c r="AZ3642" s="4">
        <v>0</v>
      </c>
      <c r="BA3642" s="4">
        <v>0</v>
      </c>
      <c r="BB3642" s="4">
        <v>0</v>
      </c>
      <c r="BC3642" s="4">
        <v>0</v>
      </c>
      <c r="BD3642" s="3">
        <v>0</v>
      </c>
      <c r="BE3642" s="3">
        <v>0</v>
      </c>
      <c r="BF3642" s="3">
        <v>0</v>
      </c>
      <c r="BG3642" s="3">
        <v>0</v>
      </c>
      <c r="BH3642" s="3">
        <v>0</v>
      </c>
      <c r="BI3642" s="3">
        <v>0</v>
      </c>
      <c r="BJ3642" s="3">
        <v>0</v>
      </c>
      <c r="BK3642" s="3">
        <v>0</v>
      </c>
      <c r="BL3642" s="3">
        <v>0</v>
      </c>
      <c r="BM3642" s="3">
        <v>0</v>
      </c>
      <c r="BN3642" s="3">
        <v>0</v>
      </c>
      <c r="BO3642" s="3">
        <v>0</v>
      </c>
      <c r="BP3642" s="3">
        <v>0</v>
      </c>
      <c r="BQ3642" s="3">
        <v>0</v>
      </c>
      <c r="BR3642" s="3">
        <v>0</v>
      </c>
      <c r="BS3642" s="3">
        <v>0</v>
      </c>
      <c r="BT3642" s="3">
        <v>0</v>
      </c>
      <c r="BU3642" s="3">
        <v>0</v>
      </c>
      <c r="BV3642" s="3">
        <v>0</v>
      </c>
      <c r="BW3642" s="3">
        <v>0</v>
      </c>
      <c r="BX3642" s="3">
        <v>0</v>
      </c>
      <c r="BY3642" s="3">
        <v>0</v>
      </c>
      <c r="BZ3642" s="3">
        <v>0</v>
      </c>
      <c r="CA3642" s="3">
        <v>0</v>
      </c>
      <c r="CB3642" s="3">
        <v>25539.446</v>
      </c>
      <c r="CC3642" s="3">
        <v>18658.089</v>
      </c>
      <c r="CD3642" s="3">
        <v>21208</v>
      </c>
      <c r="CE3642" s="3">
        <v>42372</v>
      </c>
      <c r="CF3642" s="3">
        <v>39827</v>
      </c>
      <c r="CG3642" s="3">
        <v>45097</v>
      </c>
      <c r="CH3642" s="3">
        <v>141688</v>
      </c>
      <c r="CI3642" s="3">
        <v>128367</v>
      </c>
      <c r="CJ3642" s="3">
        <v>54037</v>
      </c>
      <c r="CK3642" s="3">
        <v>75111</v>
      </c>
      <c r="CL3642" s="3">
        <v>45446</v>
      </c>
      <c r="CM3642" s="3">
        <v>20647.526999999998</v>
      </c>
      <c r="CN3642" s="3">
        <v>0</v>
      </c>
      <c r="CO3642" s="3">
        <v>0</v>
      </c>
      <c r="CP3642" s="3">
        <v>0</v>
      </c>
      <c r="CQ3642" s="3">
        <v>0</v>
      </c>
      <c r="CR3642" s="3">
        <v>657998.06000000006</v>
      </c>
      <c r="CS3642" s="2">
        <v>2022</v>
      </c>
    </row>
    <row r="3643" spans="1:97" x14ac:dyDescent="0.25">
      <c r="A3643" s="2">
        <v>7153</v>
      </c>
      <c r="B3643" s="5" t="s">
        <v>8</v>
      </c>
      <c r="C3643" s="2" t="s">
        <v>0</v>
      </c>
      <c r="D3643" s="5" t="s">
        <v>13603</v>
      </c>
      <c r="E3643" s="5" t="s">
        <v>13602</v>
      </c>
      <c r="F3643" s="2">
        <v>56609</v>
      </c>
      <c r="G3643" s="5" t="s">
        <v>532</v>
      </c>
      <c r="H3643" s="5" t="s">
        <v>31</v>
      </c>
      <c r="I3643" s="5" t="s">
        <v>504</v>
      </c>
      <c r="J3643" s="5" t="s">
        <v>1</v>
      </c>
      <c r="K3643" s="2">
        <v>22</v>
      </c>
      <c r="L3643" s="2">
        <v>2</v>
      </c>
      <c r="M3643" s="5" t="s">
        <v>5</v>
      </c>
      <c r="N3643" s="5" t="s">
        <v>7</v>
      </c>
      <c r="O3643" s="5" t="s">
        <v>69</v>
      </c>
      <c r="P3643" s="5" t="s">
        <v>69</v>
      </c>
      <c r="Q3643" s="5" t="s">
        <v>105</v>
      </c>
      <c r="R3643" s="5" t="s">
        <v>177</v>
      </c>
      <c r="S3643" s="5" t="s">
        <v>19</v>
      </c>
      <c r="T3643" s="3">
        <v>14462</v>
      </c>
      <c r="U3643" s="3">
        <v>556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65692</v>
      </c>
      <c r="AF3643" s="3">
        <v>14462</v>
      </c>
      <c r="AG3643" s="3">
        <v>556</v>
      </c>
      <c r="AH3643" s="3">
        <v>0</v>
      </c>
      <c r="AI3643" s="3">
        <v>0</v>
      </c>
      <c r="AJ3643" s="3">
        <v>0</v>
      </c>
      <c r="AK3643" s="3">
        <v>0</v>
      </c>
      <c r="AL3643" s="3">
        <v>0</v>
      </c>
      <c r="AM3643" s="3">
        <v>0</v>
      </c>
      <c r="AN3643" s="3">
        <v>0</v>
      </c>
      <c r="AO3643" s="3">
        <v>0</v>
      </c>
      <c r="AP3643" s="3">
        <v>0</v>
      </c>
      <c r="AQ3643" s="3">
        <v>65692</v>
      </c>
      <c r="AR3643" s="4">
        <v>5.7880000000000003</v>
      </c>
      <c r="AS3643" s="4">
        <v>5.76</v>
      </c>
      <c r="AT3643" s="4">
        <v>0</v>
      </c>
      <c r="AU3643" s="4">
        <v>0</v>
      </c>
      <c r="AV3643" s="4">
        <v>0</v>
      </c>
      <c r="AW3643" s="4">
        <v>0</v>
      </c>
      <c r="AX3643" s="4">
        <v>0</v>
      </c>
      <c r="AY3643" s="4">
        <v>0</v>
      </c>
      <c r="AZ3643" s="4">
        <v>0</v>
      </c>
      <c r="BA3643" s="4">
        <v>0</v>
      </c>
      <c r="BB3643" s="4">
        <v>0</v>
      </c>
      <c r="BC3643" s="4">
        <v>5.8109999999999999</v>
      </c>
      <c r="BD3643" s="3">
        <v>83706</v>
      </c>
      <c r="BE3643" s="3">
        <v>3203</v>
      </c>
      <c r="BF3643" s="3">
        <v>0</v>
      </c>
      <c r="BG3643" s="3">
        <v>0</v>
      </c>
      <c r="BH3643" s="3">
        <v>0</v>
      </c>
      <c r="BI3643" s="3">
        <v>0</v>
      </c>
      <c r="BJ3643" s="3">
        <v>0</v>
      </c>
      <c r="BK3643" s="3">
        <v>0</v>
      </c>
      <c r="BL3643" s="3">
        <v>0</v>
      </c>
      <c r="BM3643" s="3">
        <v>0</v>
      </c>
      <c r="BN3643" s="3">
        <v>0</v>
      </c>
      <c r="BO3643" s="3">
        <v>381736</v>
      </c>
      <c r="BP3643" s="3">
        <v>83706</v>
      </c>
      <c r="BQ3643" s="3">
        <v>3203</v>
      </c>
      <c r="BR3643" s="3">
        <v>0</v>
      </c>
      <c r="BS3643" s="3">
        <v>0</v>
      </c>
      <c r="BT3643" s="3">
        <v>0</v>
      </c>
      <c r="BU3643" s="3">
        <v>0</v>
      </c>
      <c r="BV3643" s="3">
        <v>0</v>
      </c>
      <c r="BW3643" s="3">
        <v>0</v>
      </c>
      <c r="BX3643" s="3">
        <v>0</v>
      </c>
      <c r="BY3643" s="3">
        <v>0</v>
      </c>
      <c r="BZ3643" s="3">
        <v>0</v>
      </c>
      <c r="CA3643" s="3">
        <v>381736</v>
      </c>
      <c r="CB3643" s="3">
        <v>5142.7430000000004</v>
      </c>
      <c r="CC3643" s="3">
        <v>239.35</v>
      </c>
      <c r="CD3643" s="3">
        <v>0</v>
      </c>
      <c r="CE3643" s="3">
        <v>0</v>
      </c>
      <c r="CF3643" s="3">
        <v>0</v>
      </c>
      <c r="CG3643" s="3">
        <v>0</v>
      </c>
      <c r="CH3643" s="3">
        <v>0</v>
      </c>
      <c r="CI3643" s="3">
        <v>0</v>
      </c>
      <c r="CJ3643" s="3">
        <v>0</v>
      </c>
      <c r="CK3643" s="3">
        <v>0</v>
      </c>
      <c r="CL3643" s="3">
        <v>0</v>
      </c>
      <c r="CM3643" s="3">
        <v>29953.741000000002</v>
      </c>
      <c r="CN3643" s="3">
        <v>80710</v>
      </c>
      <c r="CO3643" s="3">
        <v>80710</v>
      </c>
      <c r="CP3643" s="3">
        <v>468645</v>
      </c>
      <c r="CQ3643" s="3">
        <v>468645</v>
      </c>
      <c r="CR3643" s="3">
        <v>35335.834000000003</v>
      </c>
      <c r="CS3643" s="2">
        <v>2022</v>
      </c>
    </row>
    <row r="3644" spans="1:97" x14ac:dyDescent="0.25">
      <c r="A3644" s="2">
        <v>7153</v>
      </c>
      <c r="B3644" s="5" t="s">
        <v>8</v>
      </c>
      <c r="C3644" s="2" t="s">
        <v>0</v>
      </c>
      <c r="D3644" s="5" t="s">
        <v>13603</v>
      </c>
      <c r="E3644" s="5" t="s">
        <v>13602</v>
      </c>
      <c r="F3644" s="2">
        <v>56609</v>
      </c>
      <c r="G3644" s="5" t="s">
        <v>532</v>
      </c>
      <c r="H3644" s="5" t="s">
        <v>31</v>
      </c>
      <c r="I3644" s="5" t="s">
        <v>504</v>
      </c>
      <c r="J3644" s="5" t="s">
        <v>1</v>
      </c>
      <c r="K3644" s="2">
        <v>22</v>
      </c>
      <c r="L3644" s="2">
        <v>2</v>
      </c>
      <c r="M3644" s="5" t="s">
        <v>5</v>
      </c>
      <c r="N3644" s="5" t="s">
        <v>7</v>
      </c>
      <c r="O3644" s="5" t="s">
        <v>58</v>
      </c>
      <c r="P3644" s="5" t="s">
        <v>58</v>
      </c>
      <c r="Q3644" s="5" t="s">
        <v>105</v>
      </c>
      <c r="R3644" s="5" t="s">
        <v>177</v>
      </c>
      <c r="S3644" s="5" t="s">
        <v>51</v>
      </c>
      <c r="T3644" s="3">
        <v>867235</v>
      </c>
      <c r="U3644" s="3">
        <v>509345</v>
      </c>
      <c r="V3644" s="3">
        <v>528726</v>
      </c>
      <c r="W3644" s="3">
        <v>990763</v>
      </c>
      <c r="X3644" s="3">
        <v>992805</v>
      </c>
      <c r="Y3644" s="3">
        <v>1211717</v>
      </c>
      <c r="Z3644" s="3">
        <v>3173134</v>
      </c>
      <c r="AA3644" s="3">
        <v>3010194</v>
      </c>
      <c r="AB3644" s="3">
        <v>1324893</v>
      </c>
      <c r="AC3644" s="3">
        <v>1988738</v>
      </c>
      <c r="AD3644" s="3">
        <v>1227237</v>
      </c>
      <c r="AE3644" s="3">
        <v>553579</v>
      </c>
      <c r="AF3644" s="3">
        <v>867235</v>
      </c>
      <c r="AG3644" s="3">
        <v>509345</v>
      </c>
      <c r="AH3644" s="3">
        <v>528726</v>
      </c>
      <c r="AI3644" s="3">
        <v>990763</v>
      </c>
      <c r="AJ3644" s="3">
        <v>992805</v>
      </c>
      <c r="AK3644" s="3">
        <v>1211717</v>
      </c>
      <c r="AL3644" s="3">
        <v>3173134</v>
      </c>
      <c r="AM3644" s="3">
        <v>3010194</v>
      </c>
      <c r="AN3644" s="3">
        <v>1324893</v>
      </c>
      <c r="AO3644" s="3">
        <v>1988738</v>
      </c>
      <c r="AP3644" s="3">
        <v>1227237</v>
      </c>
      <c r="AQ3644" s="3">
        <v>553579</v>
      </c>
      <c r="AR3644" s="4">
        <v>1.0389999999999999</v>
      </c>
      <c r="AS3644" s="4">
        <v>1.0389999999999999</v>
      </c>
      <c r="AT3644" s="4">
        <v>1.036</v>
      </c>
      <c r="AU3644" s="4">
        <v>1.036</v>
      </c>
      <c r="AV3644" s="4">
        <v>1.0309999999999999</v>
      </c>
      <c r="AW3644" s="4">
        <v>1.0309999999999999</v>
      </c>
      <c r="AX3644" s="4">
        <v>1.0309999999999999</v>
      </c>
      <c r="AY3644" s="4">
        <v>1.0309999999999999</v>
      </c>
      <c r="AZ3644" s="4">
        <v>1.0309999999999999</v>
      </c>
      <c r="BA3644" s="4">
        <v>1.032</v>
      </c>
      <c r="BB3644" s="4">
        <v>1.0349999999999999</v>
      </c>
      <c r="BC3644" s="4">
        <v>1.04</v>
      </c>
      <c r="BD3644" s="3">
        <v>901057</v>
      </c>
      <c r="BE3644" s="3">
        <v>529209</v>
      </c>
      <c r="BF3644" s="3">
        <v>547760</v>
      </c>
      <c r="BG3644" s="3">
        <v>1026430</v>
      </c>
      <c r="BH3644" s="3">
        <v>1023582</v>
      </c>
      <c r="BI3644" s="3">
        <v>1249280</v>
      </c>
      <c r="BJ3644" s="3">
        <v>3271501</v>
      </c>
      <c r="BK3644" s="3">
        <v>3103510</v>
      </c>
      <c r="BL3644" s="3">
        <v>1365965</v>
      </c>
      <c r="BM3644" s="3">
        <v>2052378</v>
      </c>
      <c r="BN3644" s="3">
        <v>1270190</v>
      </c>
      <c r="BO3644" s="3">
        <v>575722</v>
      </c>
      <c r="BP3644" s="3">
        <v>901057</v>
      </c>
      <c r="BQ3644" s="3">
        <v>529209</v>
      </c>
      <c r="BR3644" s="3">
        <v>547760</v>
      </c>
      <c r="BS3644" s="3">
        <v>1026430</v>
      </c>
      <c r="BT3644" s="3">
        <v>1023582</v>
      </c>
      <c r="BU3644" s="3">
        <v>1249280</v>
      </c>
      <c r="BV3644" s="3">
        <v>3271501</v>
      </c>
      <c r="BW3644" s="3">
        <v>3103510</v>
      </c>
      <c r="BX3644" s="3">
        <v>1365965</v>
      </c>
      <c r="BY3644" s="3">
        <v>2052378</v>
      </c>
      <c r="BZ3644" s="3">
        <v>1270190</v>
      </c>
      <c r="CA3644" s="3">
        <v>575722</v>
      </c>
      <c r="CB3644" s="3">
        <v>55359.256999999998</v>
      </c>
      <c r="CC3644" s="3">
        <v>39551.65</v>
      </c>
      <c r="CD3644" s="3">
        <v>41856</v>
      </c>
      <c r="CE3644" s="3">
        <v>78354</v>
      </c>
      <c r="CF3644" s="3">
        <v>76747</v>
      </c>
      <c r="CG3644" s="3">
        <v>95138</v>
      </c>
      <c r="CH3644" s="3">
        <v>251528</v>
      </c>
      <c r="CI3644" s="3">
        <v>239804</v>
      </c>
      <c r="CJ3644" s="3">
        <v>102966</v>
      </c>
      <c r="CK3644" s="3">
        <v>160135</v>
      </c>
      <c r="CL3644" s="3">
        <v>102390</v>
      </c>
      <c r="CM3644" s="3">
        <v>45175.258999999998</v>
      </c>
      <c r="CN3644" s="3">
        <v>16378366</v>
      </c>
      <c r="CO3644" s="3">
        <v>16378366</v>
      </c>
      <c r="CP3644" s="3">
        <v>16916584</v>
      </c>
      <c r="CQ3644" s="3">
        <v>16916584</v>
      </c>
      <c r="CR3644" s="3">
        <v>1289004.2</v>
      </c>
      <c r="CS3644" s="2">
        <v>2022</v>
      </c>
    </row>
    <row r="3645" spans="1:97" x14ac:dyDescent="0.25">
      <c r="A3645" s="2">
        <v>7155</v>
      </c>
      <c r="B3645" s="5" t="s">
        <v>8</v>
      </c>
      <c r="C3645" s="2" t="s">
        <v>0</v>
      </c>
      <c r="D3645" s="5" t="s">
        <v>13601</v>
      </c>
      <c r="E3645" s="5" t="s">
        <v>4150</v>
      </c>
      <c r="F3645" s="2">
        <v>9417</v>
      </c>
      <c r="G3645" s="5" t="s">
        <v>12</v>
      </c>
      <c r="H3645" s="5" t="s">
        <v>11</v>
      </c>
      <c r="I3645" s="5" t="s">
        <v>507</v>
      </c>
      <c r="J3645" s="5" t="s">
        <v>1</v>
      </c>
      <c r="K3645" s="2">
        <v>22</v>
      </c>
      <c r="L3645" s="2">
        <v>1</v>
      </c>
      <c r="M3645" s="5" t="s">
        <v>37</v>
      </c>
      <c r="N3645" s="5" t="s">
        <v>93</v>
      </c>
      <c r="O3645" s="5" t="s">
        <v>69</v>
      </c>
      <c r="P3645" s="5" t="s">
        <v>69</v>
      </c>
      <c r="Q3645" s="5" t="s">
        <v>137</v>
      </c>
      <c r="R3645" s="5" t="s">
        <v>101</v>
      </c>
      <c r="S3645" s="5" t="s">
        <v>19</v>
      </c>
      <c r="T3645" s="3">
        <v>2</v>
      </c>
      <c r="U3645" s="3">
        <v>0</v>
      </c>
      <c r="V3645" s="3">
        <v>0</v>
      </c>
      <c r="W3645" s="3">
        <v>715</v>
      </c>
      <c r="X3645" s="3">
        <v>801</v>
      </c>
      <c r="Y3645" s="3">
        <v>108</v>
      </c>
      <c r="Z3645" s="3">
        <v>1126</v>
      </c>
      <c r="AA3645" s="3">
        <v>366</v>
      </c>
      <c r="AB3645" s="3">
        <v>384</v>
      </c>
      <c r="AC3645" s="3">
        <v>106</v>
      </c>
      <c r="AD3645" s="3">
        <v>0</v>
      </c>
      <c r="AE3645" s="3">
        <v>2220</v>
      </c>
      <c r="AF3645" s="3">
        <v>2</v>
      </c>
      <c r="AG3645" s="3">
        <v>0</v>
      </c>
      <c r="AH3645" s="3">
        <v>0</v>
      </c>
      <c r="AI3645" s="3">
        <v>715</v>
      </c>
      <c r="AJ3645" s="3">
        <v>801</v>
      </c>
      <c r="AK3645" s="3">
        <v>108</v>
      </c>
      <c r="AL3645" s="3">
        <v>1126</v>
      </c>
      <c r="AM3645" s="3">
        <v>366</v>
      </c>
      <c r="AN3645" s="3">
        <v>384</v>
      </c>
      <c r="AO3645" s="3">
        <v>106</v>
      </c>
      <c r="AP3645" s="3">
        <v>0</v>
      </c>
      <c r="AQ3645" s="3">
        <v>2220</v>
      </c>
      <c r="AR3645" s="4">
        <v>5.9</v>
      </c>
      <c r="AS3645" s="4">
        <v>0</v>
      </c>
      <c r="AT3645" s="4">
        <v>0</v>
      </c>
      <c r="AU3645" s="4">
        <v>5.9</v>
      </c>
      <c r="AV3645" s="4">
        <v>5.9</v>
      </c>
      <c r="AW3645" s="4">
        <v>5.9</v>
      </c>
      <c r="AX3645" s="4">
        <v>5.9</v>
      </c>
      <c r="AY3645" s="4">
        <v>5.9</v>
      </c>
      <c r="AZ3645" s="4">
        <v>5.9</v>
      </c>
      <c r="BA3645" s="4">
        <v>5.9</v>
      </c>
      <c r="BB3645" s="4">
        <v>0</v>
      </c>
      <c r="BC3645" s="4">
        <v>5.9</v>
      </c>
      <c r="BD3645" s="3">
        <v>12</v>
      </c>
      <c r="BE3645" s="3">
        <v>0</v>
      </c>
      <c r="BF3645" s="3">
        <v>0</v>
      </c>
      <c r="BG3645" s="3">
        <v>4219</v>
      </c>
      <c r="BH3645" s="3">
        <v>4726</v>
      </c>
      <c r="BI3645" s="3">
        <v>637</v>
      </c>
      <c r="BJ3645" s="3">
        <v>6643</v>
      </c>
      <c r="BK3645" s="3">
        <v>2159</v>
      </c>
      <c r="BL3645" s="3">
        <v>2266</v>
      </c>
      <c r="BM3645" s="3">
        <v>625</v>
      </c>
      <c r="BN3645" s="3">
        <v>0</v>
      </c>
      <c r="BO3645" s="3">
        <v>13098</v>
      </c>
      <c r="BP3645" s="3">
        <v>12</v>
      </c>
      <c r="BQ3645" s="3">
        <v>0</v>
      </c>
      <c r="BR3645" s="3">
        <v>0</v>
      </c>
      <c r="BS3645" s="3">
        <v>4219</v>
      </c>
      <c r="BT3645" s="3">
        <v>4726</v>
      </c>
      <c r="BU3645" s="3">
        <v>637</v>
      </c>
      <c r="BV3645" s="3">
        <v>6643</v>
      </c>
      <c r="BW3645" s="3">
        <v>2159</v>
      </c>
      <c r="BX3645" s="3">
        <v>2266</v>
      </c>
      <c r="BY3645" s="3">
        <v>625</v>
      </c>
      <c r="BZ3645" s="3">
        <v>0</v>
      </c>
      <c r="CA3645" s="3">
        <v>13098</v>
      </c>
      <c r="CB3645" s="3">
        <v>0.63300000000000001</v>
      </c>
      <c r="CC3645" s="3">
        <v>0</v>
      </c>
      <c r="CD3645" s="3">
        <v>0</v>
      </c>
      <c r="CE3645" s="3">
        <v>226.226</v>
      </c>
      <c r="CF3645" s="3">
        <v>253.68700000000001</v>
      </c>
      <c r="CG3645" s="3">
        <v>34.192999999999998</v>
      </c>
      <c r="CH3645" s="3">
        <v>356.54700000000003</v>
      </c>
      <c r="CI3645" s="3">
        <v>115.876</v>
      </c>
      <c r="CJ3645" s="3">
        <v>121.545</v>
      </c>
      <c r="CK3645" s="3">
        <v>33.615000000000002</v>
      </c>
      <c r="CL3645" s="3">
        <v>0</v>
      </c>
      <c r="CM3645" s="3">
        <v>702.67700000000002</v>
      </c>
      <c r="CN3645" s="3">
        <v>5828</v>
      </c>
      <c r="CO3645" s="3">
        <v>5828</v>
      </c>
      <c r="CP3645" s="3">
        <v>34385</v>
      </c>
      <c r="CQ3645" s="3">
        <v>34385</v>
      </c>
      <c r="CR3645" s="3">
        <v>1844.999</v>
      </c>
      <c r="CS3645" s="2">
        <v>2022</v>
      </c>
    </row>
    <row r="3646" spans="1:97" x14ac:dyDescent="0.25">
      <c r="A3646" s="2">
        <v>7158</v>
      </c>
      <c r="B3646" s="5" t="s">
        <v>8</v>
      </c>
      <c r="C3646" s="2" t="s">
        <v>0</v>
      </c>
      <c r="D3646" s="5" t="s">
        <v>13600</v>
      </c>
      <c r="E3646" s="5" t="s">
        <v>5082</v>
      </c>
      <c r="F3646" s="2">
        <v>55729</v>
      </c>
      <c r="G3646" s="5" t="s">
        <v>72</v>
      </c>
      <c r="H3646" s="5" t="s">
        <v>29</v>
      </c>
      <c r="I3646" s="5" t="s">
        <v>504</v>
      </c>
      <c r="J3646" s="5" t="s">
        <v>1</v>
      </c>
      <c r="K3646" s="2">
        <v>22</v>
      </c>
      <c r="L3646" s="2">
        <v>1</v>
      </c>
      <c r="M3646" s="5" t="s">
        <v>37</v>
      </c>
      <c r="N3646" s="5" t="s">
        <v>93</v>
      </c>
      <c r="O3646" s="5" t="s">
        <v>69</v>
      </c>
      <c r="P3646" s="5" t="s">
        <v>69</v>
      </c>
      <c r="Q3646" s="5" t="s">
        <v>105</v>
      </c>
      <c r="R3646" s="5" t="s">
        <v>177</v>
      </c>
      <c r="S3646" s="5" t="s">
        <v>19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395</v>
      </c>
      <c r="AC3646" s="3">
        <v>0</v>
      </c>
      <c r="AD3646" s="3">
        <v>0</v>
      </c>
      <c r="AE3646" s="3">
        <v>59638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395</v>
      </c>
      <c r="AO3646" s="3">
        <v>0</v>
      </c>
      <c r="AP3646" s="3">
        <v>0</v>
      </c>
      <c r="AQ3646" s="3">
        <v>59638</v>
      </c>
      <c r="AR3646" s="4">
        <v>0</v>
      </c>
      <c r="AS3646" s="4">
        <v>0</v>
      </c>
      <c r="AT3646" s="4">
        <v>0</v>
      </c>
      <c r="AU3646" s="4">
        <v>0</v>
      </c>
      <c r="AV3646" s="4">
        <v>0</v>
      </c>
      <c r="AW3646" s="4">
        <v>0</v>
      </c>
      <c r="AX3646" s="4">
        <v>0</v>
      </c>
      <c r="AY3646" s="4">
        <v>0</v>
      </c>
      <c r="AZ3646" s="4">
        <v>5.81</v>
      </c>
      <c r="BA3646" s="4">
        <v>0</v>
      </c>
      <c r="BB3646" s="4">
        <v>0</v>
      </c>
      <c r="BC3646" s="4">
        <v>5.81</v>
      </c>
      <c r="BD3646" s="3">
        <v>0</v>
      </c>
      <c r="BE3646" s="3">
        <v>0</v>
      </c>
      <c r="BF3646" s="3">
        <v>0</v>
      </c>
      <c r="BG3646" s="3">
        <v>0</v>
      </c>
      <c r="BH3646" s="3">
        <v>0</v>
      </c>
      <c r="BI3646" s="3">
        <v>0</v>
      </c>
      <c r="BJ3646" s="3">
        <v>0</v>
      </c>
      <c r="BK3646" s="3">
        <v>0</v>
      </c>
      <c r="BL3646" s="3">
        <v>2295</v>
      </c>
      <c r="BM3646" s="3">
        <v>0</v>
      </c>
      <c r="BN3646" s="3">
        <v>0</v>
      </c>
      <c r="BO3646" s="3">
        <v>346497</v>
      </c>
      <c r="BP3646" s="3">
        <v>0</v>
      </c>
      <c r="BQ3646" s="3">
        <v>0</v>
      </c>
      <c r="BR3646" s="3">
        <v>0</v>
      </c>
      <c r="BS3646" s="3">
        <v>0</v>
      </c>
      <c r="BT3646" s="3">
        <v>0</v>
      </c>
      <c r="BU3646" s="3">
        <v>0</v>
      </c>
      <c r="BV3646" s="3">
        <v>0</v>
      </c>
      <c r="BW3646" s="3">
        <v>0</v>
      </c>
      <c r="BX3646" s="3">
        <v>2295</v>
      </c>
      <c r="BY3646" s="3">
        <v>0</v>
      </c>
      <c r="BZ3646" s="3">
        <v>0</v>
      </c>
      <c r="CA3646" s="3">
        <v>346497</v>
      </c>
      <c r="CB3646" s="3">
        <v>0</v>
      </c>
      <c r="CC3646" s="3">
        <v>0</v>
      </c>
      <c r="CD3646" s="3">
        <v>0</v>
      </c>
      <c r="CE3646" s="3">
        <v>0</v>
      </c>
      <c r="CF3646" s="3">
        <v>0</v>
      </c>
      <c r="CG3646" s="3">
        <v>0</v>
      </c>
      <c r="CH3646" s="3">
        <v>0</v>
      </c>
      <c r="CI3646" s="3">
        <v>0</v>
      </c>
      <c r="CJ3646" s="3">
        <v>65.802999999999997</v>
      </c>
      <c r="CK3646" s="3">
        <v>0</v>
      </c>
      <c r="CL3646" s="3">
        <v>0</v>
      </c>
      <c r="CM3646" s="3">
        <v>23240.412</v>
      </c>
      <c r="CN3646" s="3">
        <v>60033</v>
      </c>
      <c r="CO3646" s="3">
        <v>60033</v>
      </c>
      <c r="CP3646" s="3">
        <v>348792</v>
      </c>
      <c r="CQ3646" s="3">
        <v>348792</v>
      </c>
      <c r="CR3646" s="3">
        <v>23306.215</v>
      </c>
      <c r="CS3646" s="2">
        <v>2022</v>
      </c>
    </row>
    <row r="3647" spans="1:97" x14ac:dyDescent="0.25">
      <c r="A3647" s="2">
        <v>7158</v>
      </c>
      <c r="B3647" s="5" t="s">
        <v>8</v>
      </c>
      <c r="C3647" s="2" t="s">
        <v>0</v>
      </c>
      <c r="D3647" s="5" t="s">
        <v>13600</v>
      </c>
      <c r="E3647" s="5" t="s">
        <v>5082</v>
      </c>
      <c r="F3647" s="2">
        <v>55729</v>
      </c>
      <c r="G3647" s="5" t="s">
        <v>72</v>
      </c>
      <c r="H3647" s="5" t="s">
        <v>29</v>
      </c>
      <c r="I3647" s="5" t="s">
        <v>504</v>
      </c>
      <c r="J3647" s="5" t="s">
        <v>1</v>
      </c>
      <c r="K3647" s="2">
        <v>22</v>
      </c>
      <c r="L3647" s="2">
        <v>1</v>
      </c>
      <c r="M3647" s="5" t="s">
        <v>37</v>
      </c>
      <c r="N3647" s="5" t="s">
        <v>93</v>
      </c>
      <c r="O3647" s="5" t="s">
        <v>58</v>
      </c>
      <c r="P3647" s="5" t="s">
        <v>58</v>
      </c>
      <c r="Q3647" s="5" t="s">
        <v>105</v>
      </c>
      <c r="R3647" s="5" t="s">
        <v>177</v>
      </c>
      <c r="S3647" s="5" t="s">
        <v>51</v>
      </c>
      <c r="T3647" s="3">
        <v>227626</v>
      </c>
      <c r="U3647" s="3">
        <v>11673</v>
      </c>
      <c r="V3647" s="3">
        <v>59339</v>
      </c>
      <c r="W3647" s="3">
        <v>27237</v>
      </c>
      <c r="X3647" s="3">
        <v>56127</v>
      </c>
      <c r="Y3647" s="3">
        <v>201445</v>
      </c>
      <c r="Z3647" s="3">
        <v>285992</v>
      </c>
      <c r="AA3647" s="3">
        <v>151751</v>
      </c>
      <c r="AB3647" s="3">
        <v>29183</v>
      </c>
      <c r="AC3647" s="3">
        <v>81712</v>
      </c>
      <c r="AD3647" s="3">
        <v>307227</v>
      </c>
      <c r="AE3647" s="3">
        <v>96643</v>
      </c>
      <c r="AF3647" s="3">
        <v>227626</v>
      </c>
      <c r="AG3647" s="3">
        <v>11673</v>
      </c>
      <c r="AH3647" s="3">
        <v>59339</v>
      </c>
      <c r="AI3647" s="3">
        <v>27237</v>
      </c>
      <c r="AJ3647" s="3">
        <v>56127</v>
      </c>
      <c r="AK3647" s="3">
        <v>201445</v>
      </c>
      <c r="AL3647" s="3">
        <v>285992</v>
      </c>
      <c r="AM3647" s="3">
        <v>151751</v>
      </c>
      <c r="AN3647" s="3">
        <v>29183</v>
      </c>
      <c r="AO3647" s="3">
        <v>81712</v>
      </c>
      <c r="AP3647" s="3">
        <v>307227</v>
      </c>
      <c r="AQ3647" s="3">
        <v>96643</v>
      </c>
      <c r="AR3647" s="4">
        <v>1.028</v>
      </c>
      <c r="AS3647" s="4">
        <v>1.028</v>
      </c>
      <c r="AT3647" s="4">
        <v>1.028</v>
      </c>
      <c r="AU3647" s="4">
        <v>1.028</v>
      </c>
      <c r="AV3647" s="4">
        <v>1.028</v>
      </c>
      <c r="AW3647" s="4">
        <v>1.028</v>
      </c>
      <c r="AX3647" s="4">
        <v>1.028</v>
      </c>
      <c r="AY3647" s="4">
        <v>1.028</v>
      </c>
      <c r="AZ3647" s="4">
        <v>1.028</v>
      </c>
      <c r="BA3647" s="4">
        <v>1.028</v>
      </c>
      <c r="BB3647" s="4">
        <v>1.028</v>
      </c>
      <c r="BC3647" s="4">
        <v>1.028</v>
      </c>
      <c r="BD3647" s="3">
        <v>234000</v>
      </c>
      <c r="BE3647" s="3">
        <v>12000</v>
      </c>
      <c r="BF3647" s="3">
        <v>61000</v>
      </c>
      <c r="BG3647" s="3">
        <v>28000</v>
      </c>
      <c r="BH3647" s="3">
        <v>57699</v>
      </c>
      <c r="BI3647" s="3">
        <v>207085</v>
      </c>
      <c r="BJ3647" s="3">
        <v>294000</v>
      </c>
      <c r="BK3647" s="3">
        <v>156000</v>
      </c>
      <c r="BL3647" s="3">
        <v>30000</v>
      </c>
      <c r="BM3647" s="3">
        <v>84000</v>
      </c>
      <c r="BN3647" s="3">
        <v>315829</v>
      </c>
      <c r="BO3647" s="3">
        <v>99349</v>
      </c>
      <c r="BP3647" s="3">
        <v>234000</v>
      </c>
      <c r="BQ3647" s="3">
        <v>12000</v>
      </c>
      <c r="BR3647" s="3">
        <v>61000</v>
      </c>
      <c r="BS3647" s="3">
        <v>28000</v>
      </c>
      <c r="BT3647" s="3">
        <v>57699</v>
      </c>
      <c r="BU3647" s="3">
        <v>207085</v>
      </c>
      <c r="BV3647" s="3">
        <v>294000</v>
      </c>
      <c r="BW3647" s="3">
        <v>156000</v>
      </c>
      <c r="BX3647" s="3">
        <v>30000</v>
      </c>
      <c r="BY3647" s="3">
        <v>84000</v>
      </c>
      <c r="BZ3647" s="3">
        <v>315829</v>
      </c>
      <c r="CA3647" s="3">
        <v>99349</v>
      </c>
      <c r="CB3647" s="3">
        <v>3556</v>
      </c>
      <c r="CC3647" s="3">
        <v>217</v>
      </c>
      <c r="CD3647" s="3">
        <v>777</v>
      </c>
      <c r="CE3647" s="3">
        <v>1167</v>
      </c>
      <c r="CF3647" s="3">
        <v>4897</v>
      </c>
      <c r="CG3647" s="3">
        <v>13606</v>
      </c>
      <c r="CH3647" s="3">
        <v>15937</v>
      </c>
      <c r="CI3647" s="3">
        <v>10322</v>
      </c>
      <c r="CJ3647" s="3">
        <v>860.197</v>
      </c>
      <c r="CK3647" s="3">
        <v>7724</v>
      </c>
      <c r="CL3647" s="3">
        <v>12231</v>
      </c>
      <c r="CM3647" s="3">
        <v>6663.5879999999997</v>
      </c>
      <c r="CN3647" s="3">
        <v>1535955</v>
      </c>
      <c r="CO3647" s="3">
        <v>1535955</v>
      </c>
      <c r="CP3647" s="3">
        <v>1578962</v>
      </c>
      <c r="CQ3647" s="3">
        <v>1578962</v>
      </c>
      <c r="CR3647" s="3">
        <v>77957.785000000003</v>
      </c>
      <c r="CS3647" s="2">
        <v>2022</v>
      </c>
    </row>
    <row r="3648" spans="1:97" x14ac:dyDescent="0.25">
      <c r="A3648" s="2">
        <v>7158</v>
      </c>
      <c r="B3648" s="5" t="s">
        <v>8</v>
      </c>
      <c r="C3648" s="2" t="s">
        <v>0</v>
      </c>
      <c r="D3648" s="5" t="s">
        <v>13600</v>
      </c>
      <c r="E3648" s="5" t="s">
        <v>5082</v>
      </c>
      <c r="F3648" s="2">
        <v>55729</v>
      </c>
      <c r="G3648" s="5" t="s">
        <v>72</v>
      </c>
      <c r="H3648" s="5" t="s">
        <v>29</v>
      </c>
      <c r="I3648" s="5" t="s">
        <v>504</v>
      </c>
      <c r="J3648" s="5" t="s">
        <v>1</v>
      </c>
      <c r="K3648" s="2">
        <v>22</v>
      </c>
      <c r="L3648" s="2">
        <v>1</v>
      </c>
      <c r="M3648" s="5" t="s">
        <v>37</v>
      </c>
      <c r="N3648" s="5" t="s">
        <v>93</v>
      </c>
      <c r="O3648" s="5" t="s">
        <v>52</v>
      </c>
      <c r="P3648" s="5" t="s">
        <v>20</v>
      </c>
      <c r="Q3648" s="5" t="s">
        <v>105</v>
      </c>
      <c r="R3648" s="5" t="s">
        <v>177</v>
      </c>
      <c r="S3648" s="5" t="s">
        <v>51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  <c r="BO3648" s="3">
        <v>0</v>
      </c>
      <c r="BP3648" s="3">
        <v>0</v>
      </c>
      <c r="BQ3648" s="3">
        <v>0</v>
      </c>
      <c r="BR3648" s="3">
        <v>0</v>
      </c>
      <c r="BS3648" s="3">
        <v>0</v>
      </c>
      <c r="BT3648" s="3">
        <v>0</v>
      </c>
      <c r="BU3648" s="3">
        <v>0</v>
      </c>
      <c r="BV3648" s="3">
        <v>0</v>
      </c>
      <c r="BW3648" s="3">
        <v>0</v>
      </c>
      <c r="BX3648" s="3">
        <v>0</v>
      </c>
      <c r="BY3648" s="3">
        <v>0</v>
      </c>
      <c r="BZ3648" s="3">
        <v>0</v>
      </c>
      <c r="CA3648" s="3">
        <v>0</v>
      </c>
      <c r="CB3648" s="3">
        <v>0</v>
      </c>
      <c r="CC3648" s="3">
        <v>0</v>
      </c>
      <c r="CD3648" s="3">
        <v>0</v>
      </c>
      <c r="CE3648" s="3">
        <v>0</v>
      </c>
      <c r="CF3648" s="3">
        <v>0</v>
      </c>
      <c r="CG3648" s="3">
        <v>0</v>
      </c>
      <c r="CH3648" s="3">
        <v>0</v>
      </c>
      <c r="CI3648" s="3">
        <v>0</v>
      </c>
      <c r="CJ3648" s="3">
        <v>0</v>
      </c>
      <c r="CK3648" s="3">
        <v>0</v>
      </c>
      <c r="CL3648" s="3">
        <v>0</v>
      </c>
      <c r="CM3648" s="3">
        <v>0</v>
      </c>
      <c r="CN3648" s="3">
        <v>0</v>
      </c>
      <c r="CO3648" s="3">
        <v>0</v>
      </c>
      <c r="CP3648" s="3">
        <v>0</v>
      </c>
      <c r="CQ3648" s="3">
        <v>0</v>
      </c>
      <c r="CR3648" s="3">
        <v>0</v>
      </c>
      <c r="CS3648" s="2">
        <v>2022</v>
      </c>
    </row>
    <row r="3649" spans="1:97" x14ac:dyDescent="0.25">
      <c r="A3649" s="2">
        <v>7159</v>
      </c>
      <c r="B3649" s="5" t="s">
        <v>8</v>
      </c>
      <c r="C3649" s="2" t="s">
        <v>0</v>
      </c>
      <c r="D3649" s="5" t="s">
        <v>13599</v>
      </c>
      <c r="E3649" s="5" t="s">
        <v>6670</v>
      </c>
      <c r="F3649" s="2">
        <v>20847</v>
      </c>
      <c r="G3649" s="5" t="s">
        <v>30</v>
      </c>
      <c r="H3649" s="5" t="s">
        <v>29</v>
      </c>
      <c r="I3649" s="5" t="s">
        <v>504</v>
      </c>
      <c r="J3649" s="5" t="s">
        <v>1</v>
      </c>
      <c r="K3649" s="2">
        <v>22</v>
      </c>
      <c r="L3649" s="2">
        <v>1</v>
      </c>
      <c r="M3649" s="5" t="s">
        <v>37</v>
      </c>
      <c r="N3649" s="5" t="s">
        <v>93</v>
      </c>
      <c r="O3649" s="5" t="s">
        <v>69</v>
      </c>
      <c r="P3649" s="5" t="s">
        <v>69</v>
      </c>
      <c r="Q3649" s="5" t="s">
        <v>137</v>
      </c>
      <c r="R3649" s="5" t="s">
        <v>101</v>
      </c>
      <c r="S3649" s="5" t="s">
        <v>19</v>
      </c>
      <c r="T3649" s="3">
        <v>79</v>
      </c>
      <c r="U3649" s="3">
        <v>43</v>
      </c>
      <c r="V3649" s="3">
        <v>3</v>
      </c>
      <c r="W3649" s="3">
        <v>76</v>
      </c>
      <c r="X3649" s="3">
        <v>172</v>
      </c>
      <c r="Y3649" s="3">
        <v>214</v>
      </c>
      <c r="Z3649" s="3">
        <v>606</v>
      </c>
      <c r="AA3649" s="3">
        <v>469</v>
      </c>
      <c r="AB3649" s="3">
        <v>188</v>
      </c>
      <c r="AC3649" s="3">
        <v>13</v>
      </c>
      <c r="AD3649" s="3">
        <v>19</v>
      </c>
      <c r="AE3649" s="3">
        <v>60</v>
      </c>
      <c r="AF3649" s="3">
        <v>79</v>
      </c>
      <c r="AG3649" s="3">
        <v>43</v>
      </c>
      <c r="AH3649" s="3">
        <v>3</v>
      </c>
      <c r="AI3649" s="3">
        <v>76</v>
      </c>
      <c r="AJ3649" s="3">
        <v>172</v>
      </c>
      <c r="AK3649" s="3">
        <v>214</v>
      </c>
      <c r="AL3649" s="3">
        <v>606</v>
      </c>
      <c r="AM3649" s="3">
        <v>469</v>
      </c>
      <c r="AN3649" s="3">
        <v>188</v>
      </c>
      <c r="AO3649" s="3">
        <v>13</v>
      </c>
      <c r="AP3649" s="3">
        <v>19</v>
      </c>
      <c r="AQ3649" s="3">
        <v>60</v>
      </c>
      <c r="AR3649" s="4">
        <v>5.81</v>
      </c>
      <c r="AS3649" s="4">
        <v>5.81</v>
      </c>
      <c r="AT3649" s="4">
        <v>5.81</v>
      </c>
      <c r="AU3649" s="4">
        <v>5.81</v>
      </c>
      <c r="AV3649" s="4">
        <v>5.81</v>
      </c>
      <c r="AW3649" s="4">
        <v>5.81</v>
      </c>
      <c r="AX3649" s="4">
        <v>5.81</v>
      </c>
      <c r="AY3649" s="4">
        <v>5.81</v>
      </c>
      <c r="AZ3649" s="4">
        <v>5.81</v>
      </c>
      <c r="BA3649" s="4">
        <v>5.81</v>
      </c>
      <c r="BB3649" s="4">
        <v>5.81</v>
      </c>
      <c r="BC3649" s="4">
        <v>5.81</v>
      </c>
      <c r="BD3649" s="3">
        <v>459</v>
      </c>
      <c r="BE3649" s="3">
        <v>250</v>
      </c>
      <c r="BF3649" s="3">
        <v>17</v>
      </c>
      <c r="BG3649" s="3">
        <v>442</v>
      </c>
      <c r="BH3649" s="3">
        <v>999</v>
      </c>
      <c r="BI3649" s="3">
        <v>1243</v>
      </c>
      <c r="BJ3649" s="3">
        <v>3521</v>
      </c>
      <c r="BK3649" s="3">
        <v>2725</v>
      </c>
      <c r="BL3649" s="3">
        <v>1092</v>
      </c>
      <c r="BM3649" s="3">
        <v>76</v>
      </c>
      <c r="BN3649" s="3">
        <v>110</v>
      </c>
      <c r="BO3649" s="3">
        <v>349</v>
      </c>
      <c r="BP3649" s="3">
        <v>459</v>
      </c>
      <c r="BQ3649" s="3">
        <v>250</v>
      </c>
      <c r="BR3649" s="3">
        <v>17</v>
      </c>
      <c r="BS3649" s="3">
        <v>442</v>
      </c>
      <c r="BT3649" s="3">
        <v>999</v>
      </c>
      <c r="BU3649" s="3">
        <v>1243</v>
      </c>
      <c r="BV3649" s="3">
        <v>3521</v>
      </c>
      <c r="BW3649" s="3">
        <v>2725</v>
      </c>
      <c r="BX3649" s="3">
        <v>1092</v>
      </c>
      <c r="BY3649" s="3">
        <v>76</v>
      </c>
      <c r="BZ3649" s="3">
        <v>110</v>
      </c>
      <c r="CA3649" s="3">
        <v>349</v>
      </c>
      <c r="CB3649" s="3">
        <v>35.021000000000001</v>
      </c>
      <c r="CC3649" s="3">
        <v>19.045999999999999</v>
      </c>
      <c r="CD3649" s="3">
        <v>1.133</v>
      </c>
      <c r="CE3649" s="3">
        <v>33.715000000000003</v>
      </c>
      <c r="CF3649" s="3">
        <v>76.387</v>
      </c>
      <c r="CG3649" s="3">
        <v>95.051000000000002</v>
      </c>
      <c r="CH3649" s="3">
        <v>268.41300000000001</v>
      </c>
      <c r="CI3649" s="3">
        <v>207.827</v>
      </c>
      <c r="CJ3649" s="3">
        <v>83.191000000000003</v>
      </c>
      <c r="CK3649" s="3">
        <v>5.5979999999999999</v>
      </c>
      <c r="CL3649" s="3">
        <v>8.2439999999999998</v>
      </c>
      <c r="CM3649" s="3">
        <v>26.538</v>
      </c>
      <c r="CN3649" s="3">
        <v>1942</v>
      </c>
      <c r="CO3649" s="3">
        <v>1942</v>
      </c>
      <c r="CP3649" s="3">
        <v>11283</v>
      </c>
      <c r="CQ3649" s="3">
        <v>11283</v>
      </c>
      <c r="CR3649" s="3">
        <v>860.16399999999999</v>
      </c>
      <c r="CS3649" s="2">
        <v>2022</v>
      </c>
    </row>
    <row r="3650" spans="1:97" x14ac:dyDescent="0.25">
      <c r="A3650" s="2">
        <v>7159</v>
      </c>
      <c r="B3650" s="5" t="s">
        <v>8</v>
      </c>
      <c r="C3650" s="2" t="s">
        <v>0</v>
      </c>
      <c r="D3650" s="5" t="s">
        <v>13599</v>
      </c>
      <c r="E3650" s="5" t="s">
        <v>6670</v>
      </c>
      <c r="F3650" s="2">
        <v>20847</v>
      </c>
      <c r="G3650" s="5" t="s">
        <v>30</v>
      </c>
      <c r="H3650" s="5" t="s">
        <v>29</v>
      </c>
      <c r="I3650" s="5" t="s">
        <v>504</v>
      </c>
      <c r="J3650" s="5" t="s">
        <v>1</v>
      </c>
      <c r="K3650" s="2">
        <v>22</v>
      </c>
      <c r="L3650" s="2">
        <v>1</v>
      </c>
      <c r="M3650" s="5" t="s">
        <v>37</v>
      </c>
      <c r="N3650" s="5" t="s">
        <v>93</v>
      </c>
      <c r="O3650" s="5" t="s">
        <v>58</v>
      </c>
      <c r="P3650" s="5" t="s">
        <v>58</v>
      </c>
      <c r="Q3650" s="5" t="s">
        <v>137</v>
      </c>
      <c r="R3650" s="5" t="s">
        <v>101</v>
      </c>
      <c r="S3650" s="5" t="s">
        <v>51</v>
      </c>
      <c r="T3650" s="3">
        <v>106888</v>
      </c>
      <c r="U3650" s="3">
        <v>58130</v>
      </c>
      <c r="V3650" s="3">
        <v>3457</v>
      </c>
      <c r="W3650" s="3">
        <v>102904</v>
      </c>
      <c r="X3650" s="3">
        <v>233143</v>
      </c>
      <c r="Y3650" s="3">
        <v>290109</v>
      </c>
      <c r="Z3650" s="3">
        <v>819234</v>
      </c>
      <c r="AA3650" s="3">
        <v>634319</v>
      </c>
      <c r="AB3650" s="3">
        <v>253910</v>
      </c>
      <c r="AC3650" s="3">
        <v>17087</v>
      </c>
      <c r="AD3650" s="3">
        <v>25162</v>
      </c>
      <c r="AE3650" s="3">
        <v>80998</v>
      </c>
      <c r="AF3650" s="3">
        <v>106888</v>
      </c>
      <c r="AG3650" s="3">
        <v>58130</v>
      </c>
      <c r="AH3650" s="3">
        <v>3457</v>
      </c>
      <c r="AI3650" s="3">
        <v>102904</v>
      </c>
      <c r="AJ3650" s="3">
        <v>233143</v>
      </c>
      <c r="AK3650" s="3">
        <v>290109</v>
      </c>
      <c r="AL3650" s="3">
        <v>819234</v>
      </c>
      <c r="AM3650" s="3">
        <v>634319</v>
      </c>
      <c r="AN3650" s="3">
        <v>253910</v>
      </c>
      <c r="AO3650" s="3">
        <v>17087</v>
      </c>
      <c r="AP3650" s="3">
        <v>25162</v>
      </c>
      <c r="AQ3650" s="3">
        <v>80998</v>
      </c>
      <c r="AR3650" s="4">
        <v>1.01</v>
      </c>
      <c r="AS3650" s="4">
        <v>1.01</v>
      </c>
      <c r="AT3650" s="4">
        <v>1.01</v>
      </c>
      <c r="AU3650" s="4">
        <v>1.01</v>
      </c>
      <c r="AV3650" s="4">
        <v>1.01</v>
      </c>
      <c r="AW3650" s="4">
        <v>1.01</v>
      </c>
      <c r="AX3650" s="4">
        <v>1.01</v>
      </c>
      <c r="AY3650" s="4">
        <v>1.01</v>
      </c>
      <c r="AZ3650" s="4">
        <v>1.01</v>
      </c>
      <c r="BA3650" s="4">
        <v>1.01</v>
      </c>
      <c r="BB3650" s="4">
        <v>1.01</v>
      </c>
      <c r="BC3650" s="4">
        <v>1.01</v>
      </c>
      <c r="BD3650" s="3">
        <v>107957</v>
      </c>
      <c r="BE3650" s="3">
        <v>58711</v>
      </c>
      <c r="BF3650" s="3">
        <v>3492</v>
      </c>
      <c r="BG3650" s="3">
        <v>103933</v>
      </c>
      <c r="BH3650" s="3">
        <v>235474</v>
      </c>
      <c r="BI3650" s="3">
        <v>293010</v>
      </c>
      <c r="BJ3650" s="3">
        <v>827426</v>
      </c>
      <c r="BK3650" s="3">
        <v>640662</v>
      </c>
      <c r="BL3650" s="3">
        <v>256449</v>
      </c>
      <c r="BM3650" s="3">
        <v>17258</v>
      </c>
      <c r="BN3650" s="3">
        <v>25414</v>
      </c>
      <c r="BO3650" s="3">
        <v>81808</v>
      </c>
      <c r="BP3650" s="3">
        <v>107957</v>
      </c>
      <c r="BQ3650" s="3">
        <v>58711</v>
      </c>
      <c r="BR3650" s="3">
        <v>3492</v>
      </c>
      <c r="BS3650" s="3">
        <v>103933</v>
      </c>
      <c r="BT3650" s="3">
        <v>235474</v>
      </c>
      <c r="BU3650" s="3">
        <v>293010</v>
      </c>
      <c r="BV3650" s="3">
        <v>827426</v>
      </c>
      <c r="BW3650" s="3">
        <v>640662</v>
      </c>
      <c r="BX3650" s="3">
        <v>256449</v>
      </c>
      <c r="BY3650" s="3">
        <v>17258</v>
      </c>
      <c r="BZ3650" s="3">
        <v>25414</v>
      </c>
      <c r="CA3650" s="3">
        <v>81808</v>
      </c>
      <c r="CB3650" s="3">
        <v>8234.3850000000002</v>
      </c>
      <c r="CC3650" s="3">
        <v>4478.165</v>
      </c>
      <c r="CD3650" s="3">
        <v>266.34300000000002</v>
      </c>
      <c r="CE3650" s="3">
        <v>7927.4269999999997</v>
      </c>
      <c r="CF3650" s="3">
        <v>17960.703000000001</v>
      </c>
      <c r="CG3650" s="3">
        <v>22349.177</v>
      </c>
      <c r="CH3650" s="3">
        <v>63111.485999999997</v>
      </c>
      <c r="CI3650" s="3">
        <v>48866.161999999997</v>
      </c>
      <c r="CJ3650" s="3">
        <v>19560.483</v>
      </c>
      <c r="CK3650" s="3">
        <v>1316.297</v>
      </c>
      <c r="CL3650" s="3">
        <v>1938.386</v>
      </c>
      <c r="CM3650" s="3">
        <v>6239.8220000000001</v>
      </c>
      <c r="CN3650" s="3">
        <v>2625341</v>
      </c>
      <c r="CO3650" s="3">
        <v>2625341</v>
      </c>
      <c r="CP3650" s="3">
        <v>2651594</v>
      </c>
      <c r="CQ3650" s="3">
        <v>2651594</v>
      </c>
      <c r="CR3650" s="3">
        <v>202248.84</v>
      </c>
      <c r="CS3650" s="2">
        <v>2022</v>
      </c>
    </row>
    <row r="3651" spans="1:97" x14ac:dyDescent="0.25">
      <c r="A3651" s="2">
        <v>7164</v>
      </c>
      <c r="B3651" s="5" t="s">
        <v>8</v>
      </c>
      <c r="C3651" s="2" t="s">
        <v>0</v>
      </c>
      <c r="D3651" s="5" t="s">
        <v>13598</v>
      </c>
      <c r="E3651" s="5" t="s">
        <v>13597</v>
      </c>
      <c r="F3651" s="2">
        <v>2850</v>
      </c>
      <c r="G3651" s="5" t="s">
        <v>406</v>
      </c>
      <c r="H3651" s="5" t="s">
        <v>13</v>
      </c>
      <c r="I3651" s="5" t="s">
        <v>510</v>
      </c>
      <c r="J3651" s="5" t="s">
        <v>1</v>
      </c>
      <c r="K3651" s="2">
        <v>22</v>
      </c>
      <c r="L3651" s="2">
        <v>1</v>
      </c>
      <c r="M3651" s="5" t="s">
        <v>37</v>
      </c>
      <c r="N3651" s="5" t="s">
        <v>8835</v>
      </c>
      <c r="O3651" s="5" t="s">
        <v>91</v>
      </c>
      <c r="P3651" s="5" t="s">
        <v>8834</v>
      </c>
      <c r="Q3651" s="5" t="s">
        <v>2615</v>
      </c>
      <c r="R3651" s="5" t="s">
        <v>177</v>
      </c>
      <c r="S3651" s="5" t="s">
        <v>95</v>
      </c>
      <c r="T3651" s="3">
        <v>9904</v>
      </c>
      <c r="U3651" s="3">
        <v>9709</v>
      </c>
      <c r="V3651" s="3">
        <v>10325</v>
      </c>
      <c r="W3651" s="3">
        <v>3728</v>
      </c>
      <c r="X3651" s="3">
        <v>3276</v>
      </c>
      <c r="Y3651" s="3">
        <v>0</v>
      </c>
      <c r="Z3651" s="3">
        <v>19</v>
      </c>
      <c r="AA3651" s="3">
        <v>1</v>
      </c>
      <c r="AB3651" s="3">
        <v>401</v>
      </c>
      <c r="AC3651" s="3">
        <v>1375</v>
      </c>
      <c r="AD3651" s="3">
        <v>2050</v>
      </c>
      <c r="AE3651" s="3">
        <v>2534</v>
      </c>
      <c r="AF3651" s="3">
        <v>9904</v>
      </c>
      <c r="AG3651" s="3">
        <v>9709</v>
      </c>
      <c r="AH3651" s="3">
        <v>10325</v>
      </c>
      <c r="AI3651" s="3">
        <v>3728</v>
      </c>
      <c r="AJ3651" s="3">
        <v>3276</v>
      </c>
      <c r="AK3651" s="3">
        <v>0</v>
      </c>
      <c r="AL3651" s="3">
        <v>19</v>
      </c>
      <c r="AM3651" s="3">
        <v>1</v>
      </c>
      <c r="AN3651" s="3">
        <v>401</v>
      </c>
      <c r="AO3651" s="3">
        <v>1375</v>
      </c>
      <c r="AP3651" s="3">
        <v>2050</v>
      </c>
      <c r="AQ3651" s="3">
        <v>2534</v>
      </c>
      <c r="AR3651" s="4">
        <v>0</v>
      </c>
      <c r="AS3651" s="4">
        <v>0</v>
      </c>
      <c r="AT3651" s="4">
        <v>0</v>
      </c>
      <c r="AU3651" s="4">
        <v>0</v>
      </c>
      <c r="AV3651" s="4">
        <v>0</v>
      </c>
      <c r="AW3651" s="4">
        <v>0</v>
      </c>
      <c r="AX3651" s="4">
        <v>0</v>
      </c>
      <c r="AY3651" s="4">
        <v>0</v>
      </c>
      <c r="AZ3651" s="4">
        <v>0</v>
      </c>
      <c r="BA3651" s="4">
        <v>0</v>
      </c>
      <c r="BB3651" s="4">
        <v>0</v>
      </c>
      <c r="BC3651" s="4">
        <v>0</v>
      </c>
      <c r="BD3651" s="3">
        <v>0</v>
      </c>
      <c r="BE3651" s="3">
        <v>0</v>
      </c>
      <c r="BF3651" s="3">
        <v>0</v>
      </c>
      <c r="BG3651" s="3">
        <v>0</v>
      </c>
      <c r="BH3651" s="3">
        <v>0</v>
      </c>
      <c r="BI3651" s="3">
        <v>0</v>
      </c>
      <c r="BJ3651" s="3">
        <v>0</v>
      </c>
      <c r="BK3651" s="3">
        <v>0</v>
      </c>
      <c r="BL3651" s="3">
        <v>0</v>
      </c>
      <c r="BM3651" s="3">
        <v>0</v>
      </c>
      <c r="BN3651" s="3">
        <v>0</v>
      </c>
      <c r="BO3651" s="3">
        <v>0</v>
      </c>
      <c r="BP3651" s="3">
        <v>0</v>
      </c>
      <c r="BQ3651" s="3">
        <v>0</v>
      </c>
      <c r="BR3651" s="3">
        <v>0</v>
      </c>
      <c r="BS3651" s="3">
        <v>0</v>
      </c>
      <c r="BT3651" s="3">
        <v>0</v>
      </c>
      <c r="BU3651" s="3">
        <v>0</v>
      </c>
      <c r="BV3651" s="3">
        <v>0</v>
      </c>
      <c r="BW3651" s="3">
        <v>0</v>
      </c>
      <c r="BX3651" s="3">
        <v>0</v>
      </c>
      <c r="BY3651" s="3">
        <v>0</v>
      </c>
      <c r="BZ3651" s="3">
        <v>0</v>
      </c>
      <c r="CA3651" s="3">
        <v>0</v>
      </c>
      <c r="CB3651" s="3">
        <v>-9904</v>
      </c>
      <c r="CC3651" s="3">
        <v>-9709</v>
      </c>
      <c r="CD3651" s="3">
        <v>-10325</v>
      </c>
      <c r="CE3651" s="3">
        <v>-3728</v>
      </c>
      <c r="CF3651" s="3">
        <v>-3271</v>
      </c>
      <c r="CG3651" s="3">
        <v>9130</v>
      </c>
      <c r="CH3651" s="3">
        <v>11567</v>
      </c>
      <c r="CI3651" s="3">
        <v>8996</v>
      </c>
      <c r="CJ3651" s="3">
        <v>2259</v>
      </c>
      <c r="CK3651" s="3">
        <v>-1375</v>
      </c>
      <c r="CL3651" s="3">
        <v>-2045</v>
      </c>
      <c r="CM3651" s="3">
        <v>-2534</v>
      </c>
      <c r="CN3651" s="3">
        <v>43322</v>
      </c>
      <c r="CO3651" s="3">
        <v>43322</v>
      </c>
      <c r="CP3651" s="3">
        <v>0</v>
      </c>
      <c r="CQ3651" s="3">
        <v>0</v>
      </c>
      <c r="CR3651" s="3">
        <v>-10939</v>
      </c>
      <c r="CS3651" s="2">
        <v>2022</v>
      </c>
    </row>
    <row r="3652" spans="1:97" x14ac:dyDescent="0.25">
      <c r="A3652" s="2">
        <v>7166</v>
      </c>
      <c r="B3652" s="5" t="s">
        <v>8</v>
      </c>
      <c r="C3652" s="2" t="s">
        <v>0</v>
      </c>
      <c r="D3652" s="5" t="s">
        <v>13596</v>
      </c>
      <c r="E3652" s="5" t="s">
        <v>13595</v>
      </c>
      <c r="F3652" s="2">
        <v>13718</v>
      </c>
      <c r="G3652" s="5" t="s">
        <v>191</v>
      </c>
      <c r="H3652" s="5" t="s">
        <v>15</v>
      </c>
      <c r="I3652" s="5" t="s">
        <v>520</v>
      </c>
      <c r="J3652" s="5" t="s">
        <v>1</v>
      </c>
      <c r="K3652" s="2">
        <v>22</v>
      </c>
      <c r="L3652" s="2">
        <v>1</v>
      </c>
      <c r="M3652" s="5" t="s">
        <v>37</v>
      </c>
      <c r="N3652" s="5" t="s">
        <v>92</v>
      </c>
      <c r="O3652" s="5" t="s">
        <v>91</v>
      </c>
      <c r="P3652" s="5" t="s">
        <v>90</v>
      </c>
      <c r="Q3652" s="5" t="s">
        <v>137</v>
      </c>
      <c r="R3652" s="5" t="s">
        <v>101</v>
      </c>
      <c r="S3652" s="5" t="s">
        <v>1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4">
        <v>0</v>
      </c>
      <c r="AS3652" s="4">
        <v>0</v>
      </c>
      <c r="AT3652" s="4">
        <v>0</v>
      </c>
      <c r="AU3652" s="4">
        <v>0</v>
      </c>
      <c r="AV3652" s="4">
        <v>0</v>
      </c>
      <c r="AW3652" s="4">
        <v>0</v>
      </c>
      <c r="AX3652" s="4">
        <v>0</v>
      </c>
      <c r="AY3652" s="4">
        <v>0</v>
      </c>
      <c r="AZ3652" s="4">
        <v>0</v>
      </c>
      <c r="BA3652" s="4">
        <v>0</v>
      </c>
      <c r="BB3652" s="4">
        <v>0</v>
      </c>
      <c r="BC3652" s="4">
        <v>0</v>
      </c>
      <c r="BD3652" s="3">
        <v>11768</v>
      </c>
      <c r="BE3652" s="3">
        <v>14606</v>
      </c>
      <c r="BF3652" s="3">
        <v>18419</v>
      </c>
      <c r="BG3652" s="3">
        <v>38209</v>
      </c>
      <c r="BH3652" s="3">
        <v>29413</v>
      </c>
      <c r="BI3652" s="3">
        <v>29156</v>
      </c>
      <c r="BJ3652" s="3">
        <v>17854</v>
      </c>
      <c r="BK3652" s="3">
        <v>15695</v>
      </c>
      <c r="BL3652" s="3">
        <v>17371</v>
      </c>
      <c r="BM3652" s="3">
        <v>13222</v>
      </c>
      <c r="BN3652" s="3">
        <v>16046</v>
      </c>
      <c r="BO3652" s="3">
        <v>26150</v>
      </c>
      <c r="BP3652" s="3">
        <v>11768</v>
      </c>
      <c r="BQ3652" s="3">
        <v>14606</v>
      </c>
      <c r="BR3652" s="3">
        <v>18419</v>
      </c>
      <c r="BS3652" s="3">
        <v>38209</v>
      </c>
      <c r="BT3652" s="3">
        <v>29413</v>
      </c>
      <c r="BU3652" s="3">
        <v>29156</v>
      </c>
      <c r="BV3652" s="3">
        <v>17854</v>
      </c>
      <c r="BW3652" s="3">
        <v>15695</v>
      </c>
      <c r="BX3652" s="3">
        <v>17371</v>
      </c>
      <c r="BY3652" s="3">
        <v>13222</v>
      </c>
      <c r="BZ3652" s="3">
        <v>16046</v>
      </c>
      <c r="CA3652" s="3">
        <v>26150</v>
      </c>
      <c r="CB3652" s="3">
        <v>3449.047</v>
      </c>
      <c r="CC3652" s="3">
        <v>4280.6509999999998</v>
      </c>
      <c r="CD3652" s="3">
        <v>5398.393</v>
      </c>
      <c r="CE3652" s="3">
        <v>11198.388000000001</v>
      </c>
      <c r="CF3652" s="3">
        <v>8620.4950000000008</v>
      </c>
      <c r="CG3652" s="3">
        <v>8545.1110000000008</v>
      </c>
      <c r="CH3652" s="3">
        <v>5232.7629999999999</v>
      </c>
      <c r="CI3652" s="3">
        <v>4599.9679999999998</v>
      </c>
      <c r="CJ3652" s="3">
        <v>5091.0209999999997</v>
      </c>
      <c r="CK3652" s="3">
        <v>3875.069</v>
      </c>
      <c r="CL3652" s="3">
        <v>4702.9570000000003</v>
      </c>
      <c r="CM3652" s="3">
        <v>7664.1369999999997</v>
      </c>
      <c r="CN3652" s="3">
        <v>0</v>
      </c>
      <c r="CO3652" s="3">
        <v>0</v>
      </c>
      <c r="CP3652" s="3">
        <v>247909</v>
      </c>
      <c r="CQ3652" s="3">
        <v>247909</v>
      </c>
      <c r="CR3652" s="3">
        <v>72658</v>
      </c>
      <c r="CS3652" s="2">
        <v>2022</v>
      </c>
    </row>
    <row r="3653" spans="1:97" x14ac:dyDescent="0.25">
      <c r="A3653" s="2">
        <v>7168</v>
      </c>
      <c r="B3653" s="5" t="s">
        <v>8</v>
      </c>
      <c r="C3653" s="2" t="s">
        <v>0</v>
      </c>
      <c r="D3653" s="5" t="s">
        <v>13594</v>
      </c>
      <c r="E3653" s="5" t="s">
        <v>13593</v>
      </c>
      <c r="F3653" s="2">
        <v>12385</v>
      </c>
      <c r="G3653" s="5" t="s">
        <v>567</v>
      </c>
      <c r="H3653" s="5" t="s">
        <v>9</v>
      </c>
      <c r="I3653" s="5" t="s">
        <v>1</v>
      </c>
      <c r="J3653" s="5" t="s">
        <v>1</v>
      </c>
      <c r="K3653" s="2">
        <v>22</v>
      </c>
      <c r="L3653" s="2">
        <v>1</v>
      </c>
      <c r="M3653" s="5" t="s">
        <v>37</v>
      </c>
      <c r="N3653" s="5" t="s">
        <v>92</v>
      </c>
      <c r="O3653" s="5" t="s">
        <v>91</v>
      </c>
      <c r="P3653" s="5" t="s">
        <v>90</v>
      </c>
      <c r="Q3653" s="5" t="s">
        <v>1</v>
      </c>
      <c r="R3653" s="5" t="s">
        <v>101</v>
      </c>
      <c r="S3653" s="5" t="s">
        <v>1</v>
      </c>
      <c r="T3653" s="3">
        <v>0</v>
      </c>
      <c r="U3653" s="3">
        <v>0</v>
      </c>
      <c r="V3653" s="3">
        <v>0</v>
      </c>
      <c r="W3653" s="3">
        <v>0</v>
      </c>
      <c r="X3653" s="3">
        <v>0</v>
      </c>
      <c r="Y3653" s="3">
        <v>0</v>
      </c>
      <c r="Z3653" s="3">
        <v>0</v>
      </c>
      <c r="AA3653" s="3">
        <v>0</v>
      </c>
      <c r="AB3653" s="3">
        <v>0</v>
      </c>
      <c r="AC3653" s="3">
        <v>0</v>
      </c>
      <c r="AD3653" s="3">
        <v>0</v>
      </c>
      <c r="AE3653" s="3">
        <v>0</v>
      </c>
      <c r="AF3653" s="3">
        <v>0</v>
      </c>
      <c r="AG3653" s="3">
        <v>0</v>
      </c>
      <c r="AH3653" s="3">
        <v>0</v>
      </c>
      <c r="AI3653" s="3">
        <v>0</v>
      </c>
      <c r="AJ3653" s="3">
        <v>0</v>
      </c>
      <c r="AK3653" s="3">
        <v>0</v>
      </c>
      <c r="AL3653" s="3">
        <v>0</v>
      </c>
      <c r="AM3653" s="3">
        <v>0</v>
      </c>
      <c r="AN3653" s="3">
        <v>0</v>
      </c>
      <c r="AO3653" s="3">
        <v>0</v>
      </c>
      <c r="AP3653" s="3">
        <v>0</v>
      </c>
      <c r="AQ3653" s="3">
        <v>0</v>
      </c>
      <c r="AR3653" s="4">
        <v>0</v>
      </c>
      <c r="AS3653" s="4">
        <v>0</v>
      </c>
      <c r="AT3653" s="4">
        <v>0</v>
      </c>
      <c r="AU3653" s="4">
        <v>0</v>
      </c>
      <c r="AV3653" s="4">
        <v>0</v>
      </c>
      <c r="AW3653" s="4">
        <v>0</v>
      </c>
      <c r="AX3653" s="4">
        <v>0</v>
      </c>
      <c r="AY3653" s="4">
        <v>0</v>
      </c>
      <c r="AZ3653" s="4">
        <v>0</v>
      </c>
      <c r="BA3653" s="4">
        <v>0</v>
      </c>
      <c r="BB3653" s="4">
        <v>0</v>
      </c>
      <c r="BC3653" s="4">
        <v>0</v>
      </c>
      <c r="BD3653" s="3">
        <v>1404</v>
      </c>
      <c r="BE3653" s="3">
        <v>1208</v>
      </c>
      <c r="BF3653" s="3">
        <v>1316</v>
      </c>
      <c r="BG3653" s="3">
        <v>986</v>
      </c>
      <c r="BH3653" s="3">
        <v>1242</v>
      </c>
      <c r="BI3653" s="3">
        <v>1482</v>
      </c>
      <c r="BJ3653" s="3">
        <v>1415</v>
      </c>
      <c r="BK3653" s="3">
        <v>1188</v>
      </c>
      <c r="BL3653" s="3">
        <v>912</v>
      </c>
      <c r="BM3653" s="3">
        <v>793</v>
      </c>
      <c r="BN3653" s="3">
        <v>1000</v>
      </c>
      <c r="BO3653" s="3">
        <v>1114</v>
      </c>
      <c r="BP3653" s="3">
        <v>1404</v>
      </c>
      <c r="BQ3653" s="3">
        <v>1208</v>
      </c>
      <c r="BR3653" s="3">
        <v>1316</v>
      </c>
      <c r="BS3653" s="3">
        <v>986</v>
      </c>
      <c r="BT3653" s="3">
        <v>1242</v>
      </c>
      <c r="BU3653" s="3">
        <v>1482</v>
      </c>
      <c r="BV3653" s="3">
        <v>1415</v>
      </c>
      <c r="BW3653" s="3">
        <v>1188</v>
      </c>
      <c r="BX3653" s="3">
        <v>912</v>
      </c>
      <c r="BY3653" s="3">
        <v>793</v>
      </c>
      <c r="BZ3653" s="3">
        <v>1000</v>
      </c>
      <c r="CA3653" s="3">
        <v>1114</v>
      </c>
      <c r="CB3653" s="3">
        <v>411.51299999999998</v>
      </c>
      <c r="CC3653" s="3">
        <v>354.04399999999998</v>
      </c>
      <c r="CD3653" s="3">
        <v>385.685</v>
      </c>
      <c r="CE3653" s="3">
        <v>289.09100000000001</v>
      </c>
      <c r="CF3653" s="3">
        <v>363.93700000000001</v>
      </c>
      <c r="CG3653" s="3">
        <v>434.28100000000001</v>
      </c>
      <c r="CH3653" s="3">
        <v>414.839</v>
      </c>
      <c r="CI3653" s="3">
        <v>348.28399999999999</v>
      </c>
      <c r="CJ3653" s="3">
        <v>267.31200000000001</v>
      </c>
      <c r="CK3653" s="3">
        <v>232.34</v>
      </c>
      <c r="CL3653" s="3">
        <v>293.09899999999999</v>
      </c>
      <c r="CM3653" s="3">
        <v>326.57499999999999</v>
      </c>
      <c r="CN3653" s="3">
        <v>0</v>
      </c>
      <c r="CO3653" s="3">
        <v>0</v>
      </c>
      <c r="CP3653" s="3">
        <v>14060</v>
      </c>
      <c r="CQ3653" s="3">
        <v>14060</v>
      </c>
      <c r="CR3653" s="3">
        <v>4121</v>
      </c>
      <c r="CS3653" s="2">
        <v>2022</v>
      </c>
    </row>
    <row r="3654" spans="1:97" x14ac:dyDescent="0.25">
      <c r="A3654" s="2">
        <v>7169</v>
      </c>
      <c r="B3654" s="5" t="s">
        <v>8</v>
      </c>
      <c r="C3654" s="2" t="s">
        <v>0</v>
      </c>
      <c r="D3654" s="5" t="s">
        <v>13592</v>
      </c>
      <c r="E3654" s="5" t="s">
        <v>568</v>
      </c>
      <c r="F3654" s="2">
        <v>219</v>
      </c>
      <c r="G3654" s="5" t="s">
        <v>567</v>
      </c>
      <c r="H3654" s="5" t="s">
        <v>9</v>
      </c>
      <c r="I3654" s="5" t="s">
        <v>1</v>
      </c>
      <c r="J3654" s="5" t="s">
        <v>1</v>
      </c>
      <c r="K3654" s="2">
        <v>22</v>
      </c>
      <c r="L3654" s="2">
        <v>1</v>
      </c>
      <c r="M3654" s="5" t="s">
        <v>37</v>
      </c>
      <c r="N3654" s="5" t="s">
        <v>82</v>
      </c>
      <c r="O3654" s="5" t="s">
        <v>69</v>
      </c>
      <c r="P3654" s="5" t="s">
        <v>69</v>
      </c>
      <c r="Q3654" s="5" t="s">
        <v>1</v>
      </c>
      <c r="R3654" s="5" t="s">
        <v>101</v>
      </c>
      <c r="S3654" s="5" t="s">
        <v>19</v>
      </c>
      <c r="T3654" s="3">
        <v>211</v>
      </c>
      <c r="U3654" s="3">
        <v>171</v>
      </c>
      <c r="V3654" s="3">
        <v>198</v>
      </c>
      <c r="W3654" s="3">
        <v>176</v>
      </c>
      <c r="X3654" s="3">
        <v>165</v>
      </c>
      <c r="Y3654" s="3">
        <v>201</v>
      </c>
      <c r="Z3654" s="3">
        <v>183</v>
      </c>
      <c r="AA3654" s="3">
        <v>123</v>
      </c>
      <c r="AB3654" s="3">
        <v>144</v>
      </c>
      <c r="AC3654" s="3">
        <v>162</v>
      </c>
      <c r="AD3654" s="3">
        <v>154</v>
      </c>
      <c r="AE3654" s="3">
        <v>209</v>
      </c>
      <c r="AF3654" s="3">
        <v>211</v>
      </c>
      <c r="AG3654" s="3">
        <v>171</v>
      </c>
      <c r="AH3654" s="3">
        <v>198</v>
      </c>
      <c r="AI3654" s="3">
        <v>176</v>
      </c>
      <c r="AJ3654" s="3">
        <v>165</v>
      </c>
      <c r="AK3654" s="3">
        <v>201</v>
      </c>
      <c r="AL3654" s="3">
        <v>183</v>
      </c>
      <c r="AM3654" s="3">
        <v>123</v>
      </c>
      <c r="AN3654" s="3">
        <v>144</v>
      </c>
      <c r="AO3654" s="3">
        <v>162</v>
      </c>
      <c r="AP3654" s="3">
        <v>154</v>
      </c>
      <c r="AQ3654" s="3">
        <v>209</v>
      </c>
      <c r="AR3654" s="4">
        <v>5.8250000000000002</v>
      </c>
      <c r="AS3654" s="4">
        <v>5.8250000000000002</v>
      </c>
      <c r="AT3654" s="4">
        <v>5.8250000000000002</v>
      </c>
      <c r="AU3654" s="4">
        <v>5.8250000000000002</v>
      </c>
      <c r="AV3654" s="4">
        <v>5.8250000000000002</v>
      </c>
      <c r="AW3654" s="4">
        <v>5.8250000000000002</v>
      </c>
      <c r="AX3654" s="4">
        <v>5.8250000000000002</v>
      </c>
      <c r="AY3654" s="4">
        <v>5.8250000000000002</v>
      </c>
      <c r="AZ3654" s="4">
        <v>5.8250000000000002</v>
      </c>
      <c r="BA3654" s="4">
        <v>5.8250000000000002</v>
      </c>
      <c r="BB3654" s="4">
        <v>5.8250000000000002</v>
      </c>
      <c r="BC3654" s="4">
        <v>5.8250000000000002</v>
      </c>
      <c r="BD3654" s="3">
        <v>1229</v>
      </c>
      <c r="BE3654" s="3">
        <v>996</v>
      </c>
      <c r="BF3654" s="3">
        <v>1153</v>
      </c>
      <c r="BG3654" s="3">
        <v>1025</v>
      </c>
      <c r="BH3654" s="3">
        <v>961</v>
      </c>
      <c r="BI3654" s="3">
        <v>1171</v>
      </c>
      <c r="BJ3654" s="3">
        <v>1066</v>
      </c>
      <c r="BK3654" s="3">
        <v>716</v>
      </c>
      <c r="BL3654" s="3">
        <v>839</v>
      </c>
      <c r="BM3654" s="3">
        <v>944</v>
      </c>
      <c r="BN3654" s="3">
        <v>897</v>
      </c>
      <c r="BO3654" s="3">
        <v>1217</v>
      </c>
      <c r="BP3654" s="3">
        <v>1229</v>
      </c>
      <c r="BQ3654" s="3">
        <v>996</v>
      </c>
      <c r="BR3654" s="3">
        <v>1153</v>
      </c>
      <c r="BS3654" s="3">
        <v>1025</v>
      </c>
      <c r="BT3654" s="3">
        <v>961</v>
      </c>
      <c r="BU3654" s="3">
        <v>1171</v>
      </c>
      <c r="BV3654" s="3">
        <v>1066</v>
      </c>
      <c r="BW3654" s="3">
        <v>716</v>
      </c>
      <c r="BX3654" s="3">
        <v>839</v>
      </c>
      <c r="BY3654" s="3">
        <v>944</v>
      </c>
      <c r="BZ3654" s="3">
        <v>897</v>
      </c>
      <c r="CA3654" s="3">
        <v>1217</v>
      </c>
      <c r="CB3654" s="3">
        <v>109.575</v>
      </c>
      <c r="CC3654" s="3">
        <v>90.366</v>
      </c>
      <c r="CD3654" s="3">
        <v>104.646</v>
      </c>
      <c r="CE3654" s="3">
        <v>93.031999999999996</v>
      </c>
      <c r="CF3654" s="3">
        <v>87.183999999999997</v>
      </c>
      <c r="CG3654" s="3">
        <v>106.179</v>
      </c>
      <c r="CH3654" s="3">
        <v>96.707999999999998</v>
      </c>
      <c r="CI3654" s="3">
        <v>65.040999999999997</v>
      </c>
      <c r="CJ3654" s="3">
        <v>76.191999999999993</v>
      </c>
      <c r="CK3654" s="3">
        <v>85.488</v>
      </c>
      <c r="CL3654" s="3">
        <v>81.162999999999997</v>
      </c>
      <c r="CM3654" s="3">
        <v>110.426</v>
      </c>
      <c r="CN3654" s="3">
        <v>2097</v>
      </c>
      <c r="CO3654" s="3">
        <v>2097</v>
      </c>
      <c r="CP3654" s="3">
        <v>12214</v>
      </c>
      <c r="CQ3654" s="3">
        <v>12214</v>
      </c>
      <c r="CR3654" s="3">
        <v>1106</v>
      </c>
      <c r="CS3654" s="2">
        <v>2022</v>
      </c>
    </row>
    <row r="3655" spans="1:97" x14ac:dyDescent="0.25">
      <c r="A3655" s="2">
        <v>7173</v>
      </c>
      <c r="B3655" s="5" t="s">
        <v>8</v>
      </c>
      <c r="C3655" s="2" t="s">
        <v>0</v>
      </c>
      <c r="D3655" s="5" t="s">
        <v>13591</v>
      </c>
      <c r="E3655" s="5" t="s">
        <v>13590</v>
      </c>
      <c r="F3655" s="2">
        <v>1276</v>
      </c>
      <c r="G3655" s="5" t="s">
        <v>567</v>
      </c>
      <c r="H3655" s="5" t="s">
        <v>9</v>
      </c>
      <c r="I3655" s="5" t="s">
        <v>1</v>
      </c>
      <c r="J3655" s="5" t="s">
        <v>1</v>
      </c>
      <c r="K3655" s="2">
        <v>22</v>
      </c>
      <c r="L3655" s="2">
        <v>1</v>
      </c>
      <c r="M3655" s="5" t="s">
        <v>37</v>
      </c>
      <c r="N3655" s="5" t="s">
        <v>93</v>
      </c>
      <c r="O3655" s="5" t="s">
        <v>69</v>
      </c>
      <c r="P3655" s="5" t="s">
        <v>69</v>
      </c>
      <c r="Q3655" s="5" t="s">
        <v>1</v>
      </c>
      <c r="R3655" s="5" t="s">
        <v>101</v>
      </c>
      <c r="S3655" s="5" t="s">
        <v>19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0</v>
      </c>
      <c r="Z3655" s="3">
        <v>0</v>
      </c>
      <c r="AA3655" s="3">
        <v>0</v>
      </c>
      <c r="AB3655" s="3">
        <v>0</v>
      </c>
      <c r="AC3655" s="3">
        <v>0</v>
      </c>
      <c r="AD3655" s="3">
        <v>0</v>
      </c>
      <c r="AE3655" s="3">
        <v>2</v>
      </c>
      <c r="AF3655" s="3">
        <v>0</v>
      </c>
      <c r="AG3655" s="3">
        <v>0</v>
      </c>
      <c r="AH3655" s="3">
        <v>0</v>
      </c>
      <c r="AI3655" s="3">
        <v>0</v>
      </c>
      <c r="AJ3655" s="3">
        <v>0</v>
      </c>
      <c r="AK3655" s="3">
        <v>0</v>
      </c>
      <c r="AL3655" s="3">
        <v>0</v>
      </c>
      <c r="AM3655" s="3">
        <v>0</v>
      </c>
      <c r="AN3655" s="3">
        <v>0</v>
      </c>
      <c r="AO3655" s="3">
        <v>0</v>
      </c>
      <c r="AP3655" s="3">
        <v>0</v>
      </c>
      <c r="AQ3655" s="3">
        <v>2</v>
      </c>
      <c r="AR3655" s="4">
        <v>0</v>
      </c>
      <c r="AS3655" s="4">
        <v>0</v>
      </c>
      <c r="AT3655" s="4">
        <v>0</v>
      </c>
      <c r="AU3655" s="4">
        <v>0</v>
      </c>
      <c r="AV3655" s="4">
        <v>0</v>
      </c>
      <c r="AW3655" s="4">
        <v>0</v>
      </c>
      <c r="AX3655" s="4">
        <v>0</v>
      </c>
      <c r="AY3655" s="4">
        <v>0</v>
      </c>
      <c r="AZ3655" s="4">
        <v>0</v>
      </c>
      <c r="BA3655" s="4">
        <v>0</v>
      </c>
      <c r="BB3655" s="4">
        <v>0</v>
      </c>
      <c r="BC3655" s="4">
        <v>5.5</v>
      </c>
      <c r="BD3655" s="3">
        <v>0</v>
      </c>
      <c r="BE3655" s="3">
        <v>0</v>
      </c>
      <c r="BF3655" s="3">
        <v>0</v>
      </c>
      <c r="BG3655" s="3">
        <v>0</v>
      </c>
      <c r="BH3655" s="3">
        <v>0</v>
      </c>
      <c r="BI3655" s="3">
        <v>0</v>
      </c>
      <c r="BJ3655" s="3">
        <v>0</v>
      </c>
      <c r="BK3655" s="3">
        <v>0</v>
      </c>
      <c r="BL3655" s="3">
        <v>0</v>
      </c>
      <c r="BM3655" s="3">
        <v>0</v>
      </c>
      <c r="BN3655" s="3">
        <v>0</v>
      </c>
      <c r="BO3655" s="3">
        <v>11</v>
      </c>
      <c r="BP3655" s="3">
        <v>0</v>
      </c>
      <c r="BQ3655" s="3">
        <v>0</v>
      </c>
      <c r="BR3655" s="3">
        <v>0</v>
      </c>
      <c r="BS3655" s="3">
        <v>0</v>
      </c>
      <c r="BT3655" s="3">
        <v>0</v>
      </c>
      <c r="BU3655" s="3">
        <v>0</v>
      </c>
      <c r="BV3655" s="3">
        <v>0</v>
      </c>
      <c r="BW3655" s="3">
        <v>0</v>
      </c>
      <c r="BX3655" s="3">
        <v>0</v>
      </c>
      <c r="BY3655" s="3">
        <v>0</v>
      </c>
      <c r="BZ3655" s="3">
        <v>0</v>
      </c>
      <c r="CA3655" s="3">
        <v>11</v>
      </c>
      <c r="CB3655" s="3">
        <v>0</v>
      </c>
      <c r="CC3655" s="3">
        <v>0</v>
      </c>
      <c r="CD3655" s="3">
        <v>0</v>
      </c>
      <c r="CE3655" s="3">
        <v>0</v>
      </c>
      <c r="CF3655" s="3">
        <v>0</v>
      </c>
      <c r="CG3655" s="3">
        <v>0</v>
      </c>
      <c r="CH3655" s="3">
        <v>0</v>
      </c>
      <c r="CI3655" s="3">
        <v>0</v>
      </c>
      <c r="CJ3655" s="3">
        <v>0</v>
      </c>
      <c r="CK3655" s="3">
        <v>0</v>
      </c>
      <c r="CL3655" s="3">
        <v>0</v>
      </c>
      <c r="CM3655" s="3">
        <v>0.69499999999999995</v>
      </c>
      <c r="CN3655" s="3">
        <v>2</v>
      </c>
      <c r="CO3655" s="3">
        <v>2</v>
      </c>
      <c r="CP3655" s="3">
        <v>11</v>
      </c>
      <c r="CQ3655" s="3">
        <v>11</v>
      </c>
      <c r="CR3655" s="3">
        <v>0.69499999999999995</v>
      </c>
      <c r="CS3655" s="2">
        <v>2022</v>
      </c>
    </row>
    <row r="3656" spans="1:97" x14ac:dyDescent="0.25">
      <c r="A3656" s="2">
        <v>7173</v>
      </c>
      <c r="B3656" s="5" t="s">
        <v>8</v>
      </c>
      <c r="C3656" s="2" t="s">
        <v>0</v>
      </c>
      <c r="D3656" s="5" t="s">
        <v>13591</v>
      </c>
      <c r="E3656" s="5" t="s">
        <v>13590</v>
      </c>
      <c r="F3656" s="2">
        <v>1276</v>
      </c>
      <c r="G3656" s="5" t="s">
        <v>567</v>
      </c>
      <c r="H3656" s="5" t="s">
        <v>9</v>
      </c>
      <c r="I3656" s="5" t="s">
        <v>1</v>
      </c>
      <c r="J3656" s="5" t="s">
        <v>1</v>
      </c>
      <c r="K3656" s="2">
        <v>22</v>
      </c>
      <c r="L3656" s="2">
        <v>1</v>
      </c>
      <c r="M3656" s="5" t="s">
        <v>37</v>
      </c>
      <c r="N3656" s="5" t="s">
        <v>93</v>
      </c>
      <c r="O3656" s="5" t="s">
        <v>58</v>
      </c>
      <c r="P3656" s="5" t="s">
        <v>58</v>
      </c>
      <c r="Q3656" s="5" t="s">
        <v>1</v>
      </c>
      <c r="R3656" s="5" t="s">
        <v>101</v>
      </c>
      <c r="S3656" s="5" t="s">
        <v>51</v>
      </c>
      <c r="T3656" s="3">
        <v>60073</v>
      </c>
      <c r="U3656" s="3">
        <v>51355</v>
      </c>
      <c r="V3656" s="3">
        <v>50529</v>
      </c>
      <c r="W3656" s="3">
        <v>47485</v>
      </c>
      <c r="X3656" s="3">
        <v>56102</v>
      </c>
      <c r="Y3656" s="3">
        <v>67791</v>
      </c>
      <c r="Z3656" s="3">
        <v>81708</v>
      </c>
      <c r="AA3656" s="3">
        <v>82097</v>
      </c>
      <c r="AB3656" s="3">
        <v>69123</v>
      </c>
      <c r="AC3656" s="3">
        <v>59727</v>
      </c>
      <c r="AD3656" s="3">
        <v>56527</v>
      </c>
      <c r="AE3656" s="3">
        <v>62490</v>
      </c>
      <c r="AF3656" s="3">
        <v>60073</v>
      </c>
      <c r="AG3656" s="3">
        <v>51355</v>
      </c>
      <c r="AH3656" s="3">
        <v>50529</v>
      </c>
      <c r="AI3656" s="3">
        <v>47485</v>
      </c>
      <c r="AJ3656" s="3">
        <v>56102</v>
      </c>
      <c r="AK3656" s="3">
        <v>67791</v>
      </c>
      <c r="AL3656" s="3">
        <v>81708</v>
      </c>
      <c r="AM3656" s="3">
        <v>82097</v>
      </c>
      <c r="AN3656" s="3">
        <v>69123</v>
      </c>
      <c r="AO3656" s="3">
        <v>59727</v>
      </c>
      <c r="AP3656" s="3">
        <v>56527</v>
      </c>
      <c r="AQ3656" s="3">
        <v>62490</v>
      </c>
      <c r="AR3656" s="4">
        <v>1.05</v>
      </c>
      <c r="AS3656" s="4">
        <v>1.05</v>
      </c>
      <c r="AT3656" s="4">
        <v>1.05</v>
      </c>
      <c r="AU3656" s="4">
        <v>1.05</v>
      </c>
      <c r="AV3656" s="4">
        <v>1.05</v>
      </c>
      <c r="AW3656" s="4">
        <v>1.05</v>
      </c>
      <c r="AX3656" s="4">
        <v>1.05</v>
      </c>
      <c r="AY3656" s="4">
        <v>1.05</v>
      </c>
      <c r="AZ3656" s="4">
        <v>1.05</v>
      </c>
      <c r="BA3656" s="4">
        <v>1.05</v>
      </c>
      <c r="BB3656" s="4">
        <v>1.05</v>
      </c>
      <c r="BC3656" s="4">
        <v>1.05</v>
      </c>
      <c r="BD3656" s="3">
        <v>63077</v>
      </c>
      <c r="BE3656" s="3">
        <v>53923</v>
      </c>
      <c r="BF3656" s="3">
        <v>53055</v>
      </c>
      <c r="BG3656" s="3">
        <v>49859</v>
      </c>
      <c r="BH3656" s="3">
        <v>58907</v>
      </c>
      <c r="BI3656" s="3">
        <v>71181</v>
      </c>
      <c r="BJ3656" s="3">
        <v>85793</v>
      </c>
      <c r="BK3656" s="3">
        <v>86202</v>
      </c>
      <c r="BL3656" s="3">
        <v>72579</v>
      </c>
      <c r="BM3656" s="3">
        <v>62713</v>
      </c>
      <c r="BN3656" s="3">
        <v>59353</v>
      </c>
      <c r="BO3656" s="3">
        <v>65615</v>
      </c>
      <c r="BP3656" s="3">
        <v>63077</v>
      </c>
      <c r="BQ3656" s="3">
        <v>53923</v>
      </c>
      <c r="BR3656" s="3">
        <v>53055</v>
      </c>
      <c r="BS3656" s="3">
        <v>49859</v>
      </c>
      <c r="BT3656" s="3">
        <v>58907</v>
      </c>
      <c r="BU3656" s="3">
        <v>71181</v>
      </c>
      <c r="BV3656" s="3">
        <v>85793</v>
      </c>
      <c r="BW3656" s="3">
        <v>86202</v>
      </c>
      <c r="BX3656" s="3">
        <v>72579</v>
      </c>
      <c r="BY3656" s="3">
        <v>62713</v>
      </c>
      <c r="BZ3656" s="3">
        <v>59353</v>
      </c>
      <c r="CA3656" s="3">
        <v>65615</v>
      </c>
      <c r="CB3656" s="3">
        <v>3985.0479999999998</v>
      </c>
      <c r="CC3656" s="3">
        <v>3406.6210000000001</v>
      </c>
      <c r="CD3656" s="3">
        <v>3351.855</v>
      </c>
      <c r="CE3656" s="3">
        <v>3149.9650000000001</v>
      </c>
      <c r="CF3656" s="3">
        <v>3721.5160000000001</v>
      </c>
      <c r="CG3656" s="3">
        <v>4496.9430000000002</v>
      </c>
      <c r="CH3656" s="3">
        <v>5420.1059999999998</v>
      </c>
      <c r="CI3656" s="3">
        <v>5445.9489999999996</v>
      </c>
      <c r="CJ3656" s="3">
        <v>4585.2780000000002</v>
      </c>
      <c r="CK3656" s="3">
        <v>3961.9960000000001</v>
      </c>
      <c r="CL3656" s="3">
        <v>3749.732</v>
      </c>
      <c r="CM3656" s="3">
        <v>4145.2960000000003</v>
      </c>
      <c r="CN3656" s="3">
        <v>745007</v>
      </c>
      <c r="CO3656" s="3">
        <v>745007</v>
      </c>
      <c r="CP3656" s="3">
        <v>782257</v>
      </c>
      <c r="CQ3656" s="3">
        <v>782257</v>
      </c>
      <c r="CR3656" s="3">
        <v>49420.305</v>
      </c>
      <c r="CS3656" s="2">
        <v>2022</v>
      </c>
    </row>
    <row r="3657" spans="1:97" x14ac:dyDescent="0.25">
      <c r="A3657" s="2">
        <v>7173</v>
      </c>
      <c r="B3657" s="5" t="s">
        <v>8</v>
      </c>
      <c r="C3657" s="2" t="s">
        <v>0</v>
      </c>
      <c r="D3657" s="5" t="s">
        <v>13591</v>
      </c>
      <c r="E3657" s="5" t="s">
        <v>13590</v>
      </c>
      <c r="F3657" s="2">
        <v>1276</v>
      </c>
      <c r="G3657" s="5" t="s">
        <v>567</v>
      </c>
      <c r="H3657" s="5" t="s">
        <v>9</v>
      </c>
      <c r="I3657" s="5" t="s">
        <v>1</v>
      </c>
      <c r="J3657" s="5" t="s">
        <v>1</v>
      </c>
      <c r="K3657" s="2">
        <v>22</v>
      </c>
      <c r="L3657" s="2">
        <v>1</v>
      </c>
      <c r="M3657" s="5" t="s">
        <v>37</v>
      </c>
      <c r="N3657" s="5" t="s">
        <v>82</v>
      </c>
      <c r="O3657" s="5" t="s">
        <v>58</v>
      </c>
      <c r="P3657" s="5" t="s">
        <v>58</v>
      </c>
      <c r="Q3657" s="5" t="s">
        <v>1</v>
      </c>
      <c r="R3657" s="5" t="s">
        <v>101</v>
      </c>
      <c r="S3657" s="5" t="s">
        <v>51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0</v>
      </c>
      <c r="BE3657" s="3">
        <v>0</v>
      </c>
      <c r="BF3657" s="3">
        <v>0</v>
      </c>
      <c r="BG3657" s="3">
        <v>0</v>
      </c>
      <c r="BH3657" s="3">
        <v>0</v>
      </c>
      <c r="BI3657" s="3">
        <v>0</v>
      </c>
      <c r="BJ3657" s="3">
        <v>0</v>
      </c>
      <c r="BK3657" s="3">
        <v>0</v>
      </c>
      <c r="BL3657" s="3">
        <v>0</v>
      </c>
      <c r="BM3657" s="3">
        <v>0</v>
      </c>
      <c r="BN3657" s="3">
        <v>0</v>
      </c>
      <c r="BO3657" s="3">
        <v>0</v>
      </c>
      <c r="BP3657" s="3">
        <v>0</v>
      </c>
      <c r="BQ3657" s="3">
        <v>0</v>
      </c>
      <c r="BR3657" s="3">
        <v>0</v>
      </c>
      <c r="BS3657" s="3">
        <v>0</v>
      </c>
      <c r="BT3657" s="3">
        <v>0</v>
      </c>
      <c r="BU3657" s="3">
        <v>0</v>
      </c>
      <c r="BV3657" s="3">
        <v>0</v>
      </c>
      <c r="BW3657" s="3">
        <v>0</v>
      </c>
      <c r="BX3657" s="3">
        <v>0</v>
      </c>
      <c r="BY3657" s="3">
        <v>0</v>
      </c>
      <c r="BZ3657" s="3">
        <v>0</v>
      </c>
      <c r="CA3657" s="3">
        <v>0</v>
      </c>
      <c r="CB3657" s="3">
        <v>0</v>
      </c>
      <c r="CC3657" s="3">
        <v>0</v>
      </c>
      <c r="CD3657" s="3">
        <v>0</v>
      </c>
      <c r="CE3657" s="3">
        <v>0</v>
      </c>
      <c r="CF3657" s="3">
        <v>0</v>
      </c>
      <c r="CG3657" s="3">
        <v>0</v>
      </c>
      <c r="CH3657" s="3">
        <v>0</v>
      </c>
      <c r="CI3657" s="3">
        <v>0</v>
      </c>
      <c r="CJ3657" s="3">
        <v>0</v>
      </c>
      <c r="CK3657" s="3">
        <v>0</v>
      </c>
      <c r="CL3657" s="3">
        <v>0</v>
      </c>
      <c r="CM3657" s="3">
        <v>0</v>
      </c>
      <c r="CN3657" s="3">
        <v>0</v>
      </c>
      <c r="CO3657" s="3">
        <v>0</v>
      </c>
      <c r="CP3657" s="3">
        <v>0</v>
      </c>
      <c r="CQ3657" s="3">
        <v>0</v>
      </c>
      <c r="CR3657" s="3">
        <v>0</v>
      </c>
      <c r="CS3657" s="2">
        <v>2022</v>
      </c>
    </row>
    <row r="3658" spans="1:97" x14ac:dyDescent="0.25">
      <c r="A3658" s="2">
        <v>7174</v>
      </c>
      <c r="B3658" s="5" t="s">
        <v>24</v>
      </c>
      <c r="C3658" s="2" t="s">
        <v>0</v>
      </c>
      <c r="D3658" s="5" t="s">
        <v>13589</v>
      </c>
      <c r="E3658" s="5" t="s">
        <v>13588</v>
      </c>
      <c r="F3658" s="2">
        <v>7833</v>
      </c>
      <c r="G3658" s="5" t="s">
        <v>567</v>
      </c>
      <c r="H3658" s="5" t="s">
        <v>9</v>
      </c>
      <c r="I3658" s="5" t="s">
        <v>1</v>
      </c>
      <c r="J3658" s="5" t="s">
        <v>1</v>
      </c>
      <c r="K3658" s="2">
        <v>22</v>
      </c>
      <c r="L3658" s="2">
        <v>1</v>
      </c>
      <c r="M3658" s="5" t="s">
        <v>37</v>
      </c>
      <c r="N3658" s="5" t="s">
        <v>82</v>
      </c>
      <c r="O3658" s="5" t="s">
        <v>69</v>
      </c>
      <c r="P3658" s="5" t="s">
        <v>69</v>
      </c>
      <c r="Q3658" s="5" t="s">
        <v>1</v>
      </c>
      <c r="R3658" s="5" t="s">
        <v>101</v>
      </c>
      <c r="S3658" s="5" t="s">
        <v>19</v>
      </c>
      <c r="T3658" s="3">
        <v>595</v>
      </c>
      <c r="U3658" s="3">
        <v>491</v>
      </c>
      <c r="V3658" s="3">
        <v>568</v>
      </c>
      <c r="W3658" s="3">
        <v>505</v>
      </c>
      <c r="X3658" s="3">
        <v>473</v>
      </c>
      <c r="Y3658" s="3">
        <v>577</v>
      </c>
      <c r="Z3658" s="3">
        <v>525</v>
      </c>
      <c r="AA3658" s="3">
        <v>353</v>
      </c>
      <c r="AB3658" s="3">
        <v>414</v>
      </c>
      <c r="AC3658" s="3">
        <v>464</v>
      </c>
      <c r="AD3658" s="3">
        <v>441</v>
      </c>
      <c r="AE3658" s="3">
        <v>600</v>
      </c>
      <c r="AF3658" s="3">
        <v>595</v>
      </c>
      <c r="AG3658" s="3">
        <v>491</v>
      </c>
      <c r="AH3658" s="3">
        <v>568</v>
      </c>
      <c r="AI3658" s="3">
        <v>505</v>
      </c>
      <c r="AJ3658" s="3">
        <v>473</v>
      </c>
      <c r="AK3658" s="3">
        <v>577</v>
      </c>
      <c r="AL3658" s="3">
        <v>525</v>
      </c>
      <c r="AM3658" s="3">
        <v>353</v>
      </c>
      <c r="AN3658" s="3">
        <v>414</v>
      </c>
      <c r="AO3658" s="3">
        <v>464</v>
      </c>
      <c r="AP3658" s="3">
        <v>441</v>
      </c>
      <c r="AQ3658" s="3">
        <v>600</v>
      </c>
      <c r="AR3658" s="4">
        <v>5.8</v>
      </c>
      <c r="AS3658" s="4">
        <v>5.8</v>
      </c>
      <c r="AT3658" s="4">
        <v>5.8</v>
      </c>
      <c r="AU3658" s="4">
        <v>5.8</v>
      </c>
      <c r="AV3658" s="4">
        <v>5.8</v>
      </c>
      <c r="AW3658" s="4">
        <v>5.8</v>
      </c>
      <c r="AX3658" s="4">
        <v>5.8</v>
      </c>
      <c r="AY3658" s="4">
        <v>5.8</v>
      </c>
      <c r="AZ3658" s="4">
        <v>5.8</v>
      </c>
      <c r="BA3658" s="4">
        <v>5.8</v>
      </c>
      <c r="BB3658" s="4">
        <v>5.8</v>
      </c>
      <c r="BC3658" s="4">
        <v>5.8</v>
      </c>
      <c r="BD3658" s="3">
        <v>3451</v>
      </c>
      <c r="BE3658" s="3">
        <v>2848</v>
      </c>
      <c r="BF3658" s="3">
        <v>3294</v>
      </c>
      <c r="BG3658" s="3">
        <v>2929</v>
      </c>
      <c r="BH3658" s="3">
        <v>2743</v>
      </c>
      <c r="BI3658" s="3">
        <v>3347</v>
      </c>
      <c r="BJ3658" s="3">
        <v>3045</v>
      </c>
      <c r="BK3658" s="3">
        <v>2047</v>
      </c>
      <c r="BL3658" s="3">
        <v>2401</v>
      </c>
      <c r="BM3658" s="3">
        <v>2691</v>
      </c>
      <c r="BN3658" s="3">
        <v>2558</v>
      </c>
      <c r="BO3658" s="3">
        <v>3480</v>
      </c>
      <c r="BP3658" s="3">
        <v>3451</v>
      </c>
      <c r="BQ3658" s="3">
        <v>2848</v>
      </c>
      <c r="BR3658" s="3">
        <v>3294</v>
      </c>
      <c r="BS3658" s="3">
        <v>2929</v>
      </c>
      <c r="BT3658" s="3">
        <v>2743</v>
      </c>
      <c r="BU3658" s="3">
        <v>3347</v>
      </c>
      <c r="BV3658" s="3">
        <v>3045</v>
      </c>
      <c r="BW3658" s="3">
        <v>2047</v>
      </c>
      <c r="BX3658" s="3">
        <v>2401</v>
      </c>
      <c r="BY3658" s="3">
        <v>2691</v>
      </c>
      <c r="BZ3658" s="3">
        <v>2558</v>
      </c>
      <c r="CA3658" s="3">
        <v>3480</v>
      </c>
      <c r="CB3658" s="3">
        <v>309.99900000000002</v>
      </c>
      <c r="CC3658" s="3">
        <v>255.654</v>
      </c>
      <c r="CD3658" s="3">
        <v>296.05700000000002</v>
      </c>
      <c r="CE3658" s="3">
        <v>263.19900000000001</v>
      </c>
      <c r="CF3658" s="3">
        <v>246.654</v>
      </c>
      <c r="CG3658" s="3">
        <v>300.392</v>
      </c>
      <c r="CH3658" s="3">
        <v>273.59899999999999</v>
      </c>
      <c r="CI3658" s="3">
        <v>184.00800000000001</v>
      </c>
      <c r="CJ3658" s="3">
        <v>215.55600000000001</v>
      </c>
      <c r="CK3658" s="3">
        <v>241.85599999999999</v>
      </c>
      <c r="CL3658" s="3">
        <v>229.61799999999999</v>
      </c>
      <c r="CM3658" s="3">
        <v>312.40800000000002</v>
      </c>
      <c r="CN3658" s="3">
        <v>6006</v>
      </c>
      <c r="CO3658" s="3">
        <v>6006</v>
      </c>
      <c r="CP3658" s="3">
        <v>34834</v>
      </c>
      <c r="CQ3658" s="3">
        <v>34834</v>
      </c>
      <c r="CR3658" s="3">
        <v>3129</v>
      </c>
      <c r="CS3658" s="2">
        <v>2022</v>
      </c>
    </row>
    <row r="3659" spans="1:97" x14ac:dyDescent="0.25">
      <c r="A3659" s="2">
        <v>7179</v>
      </c>
      <c r="B3659" s="5" t="s">
        <v>8</v>
      </c>
      <c r="C3659" s="2" t="s">
        <v>0</v>
      </c>
      <c r="D3659" s="5" t="s">
        <v>13587</v>
      </c>
      <c r="E3659" s="5" t="s">
        <v>13586</v>
      </c>
      <c r="F3659" s="2">
        <v>3990</v>
      </c>
      <c r="G3659" s="5" t="s">
        <v>406</v>
      </c>
      <c r="H3659" s="5" t="s">
        <v>13</v>
      </c>
      <c r="I3659" s="5" t="s">
        <v>510</v>
      </c>
      <c r="J3659" s="5" t="s">
        <v>1</v>
      </c>
      <c r="K3659" s="2">
        <v>22</v>
      </c>
      <c r="L3659" s="2">
        <v>1</v>
      </c>
      <c r="M3659" s="5" t="s">
        <v>37</v>
      </c>
      <c r="N3659" s="5" t="s">
        <v>92</v>
      </c>
      <c r="O3659" s="5" t="s">
        <v>91</v>
      </c>
      <c r="P3659" s="5" t="s">
        <v>90</v>
      </c>
      <c r="Q3659" s="5" t="s">
        <v>2615</v>
      </c>
      <c r="R3659" s="5" t="s">
        <v>101</v>
      </c>
      <c r="S3659" s="5" t="s">
        <v>1</v>
      </c>
      <c r="T3659" s="3">
        <v>0</v>
      </c>
      <c r="U3659" s="3">
        <v>0</v>
      </c>
      <c r="V3659" s="3">
        <v>0</v>
      </c>
      <c r="W3659" s="3">
        <v>0</v>
      </c>
      <c r="X3659" s="3">
        <v>0</v>
      </c>
      <c r="Y3659" s="3">
        <v>0</v>
      </c>
      <c r="Z3659" s="3">
        <v>0</v>
      </c>
      <c r="AA3659" s="3">
        <v>0</v>
      </c>
      <c r="AB3659" s="3">
        <v>0</v>
      </c>
      <c r="AC3659" s="3">
        <v>0</v>
      </c>
      <c r="AD3659" s="3">
        <v>0</v>
      </c>
      <c r="AE3659" s="3">
        <v>0</v>
      </c>
      <c r="AF3659" s="3">
        <v>0</v>
      </c>
      <c r="AG3659" s="3">
        <v>0</v>
      </c>
      <c r="AH3659" s="3">
        <v>0</v>
      </c>
      <c r="AI3659" s="3">
        <v>0</v>
      </c>
      <c r="AJ3659" s="3">
        <v>0</v>
      </c>
      <c r="AK3659" s="3">
        <v>0</v>
      </c>
      <c r="AL3659" s="3">
        <v>0</v>
      </c>
      <c r="AM3659" s="3">
        <v>0</v>
      </c>
      <c r="AN3659" s="3">
        <v>0</v>
      </c>
      <c r="AO3659" s="3">
        <v>0</v>
      </c>
      <c r="AP3659" s="3">
        <v>0</v>
      </c>
      <c r="AQ3659" s="3">
        <v>0</v>
      </c>
      <c r="AR3659" s="4">
        <v>0</v>
      </c>
      <c r="AS3659" s="4">
        <v>0</v>
      </c>
      <c r="AT3659" s="4">
        <v>0</v>
      </c>
      <c r="AU3659" s="4">
        <v>0</v>
      </c>
      <c r="AV3659" s="4">
        <v>0</v>
      </c>
      <c r="AW3659" s="4">
        <v>0</v>
      </c>
      <c r="AX3659" s="4">
        <v>0</v>
      </c>
      <c r="AY3659" s="4">
        <v>0</v>
      </c>
      <c r="AZ3659" s="4">
        <v>0</v>
      </c>
      <c r="BA3659" s="4">
        <v>0</v>
      </c>
      <c r="BB3659" s="4">
        <v>0</v>
      </c>
      <c r="BC3659" s="4">
        <v>0</v>
      </c>
      <c r="BD3659" s="3">
        <v>16711</v>
      </c>
      <c r="BE3659" s="3">
        <v>14466</v>
      </c>
      <c r="BF3659" s="3">
        <v>19271</v>
      </c>
      <c r="BG3659" s="3">
        <v>18191</v>
      </c>
      <c r="BH3659" s="3">
        <v>20539</v>
      </c>
      <c r="BI3659" s="3">
        <v>18300</v>
      </c>
      <c r="BJ3659" s="3">
        <v>19395</v>
      </c>
      <c r="BK3659" s="3">
        <v>16079</v>
      </c>
      <c r="BL3659" s="3">
        <v>13020</v>
      </c>
      <c r="BM3659" s="3">
        <v>10639</v>
      </c>
      <c r="BN3659" s="3">
        <v>14118</v>
      </c>
      <c r="BO3659" s="3">
        <v>11729</v>
      </c>
      <c r="BP3659" s="3">
        <v>16711</v>
      </c>
      <c r="BQ3659" s="3">
        <v>14466</v>
      </c>
      <c r="BR3659" s="3">
        <v>19271</v>
      </c>
      <c r="BS3659" s="3">
        <v>18191</v>
      </c>
      <c r="BT3659" s="3">
        <v>20539</v>
      </c>
      <c r="BU3659" s="3">
        <v>18300</v>
      </c>
      <c r="BV3659" s="3">
        <v>19395</v>
      </c>
      <c r="BW3659" s="3">
        <v>16079</v>
      </c>
      <c r="BX3659" s="3">
        <v>13020</v>
      </c>
      <c r="BY3659" s="3">
        <v>10639</v>
      </c>
      <c r="BZ3659" s="3">
        <v>14118</v>
      </c>
      <c r="CA3659" s="3">
        <v>11729</v>
      </c>
      <c r="CB3659" s="3">
        <v>4897.7659999999996</v>
      </c>
      <c r="CC3659" s="3">
        <v>4239.8339999999998</v>
      </c>
      <c r="CD3659" s="3">
        <v>5647.8639999999996</v>
      </c>
      <c r="CE3659" s="3">
        <v>5331.3980000000001</v>
      </c>
      <c r="CF3659" s="3">
        <v>6019.68</v>
      </c>
      <c r="CG3659" s="3">
        <v>5363.3630000000003</v>
      </c>
      <c r="CH3659" s="3">
        <v>5684.3519999999999</v>
      </c>
      <c r="CI3659" s="3">
        <v>4712.5889999999999</v>
      </c>
      <c r="CJ3659" s="3">
        <v>3816.0630000000001</v>
      </c>
      <c r="CK3659" s="3">
        <v>3118.0309999999999</v>
      </c>
      <c r="CL3659" s="3">
        <v>4137.6220000000003</v>
      </c>
      <c r="CM3659" s="3">
        <v>3437.4380000000001</v>
      </c>
      <c r="CN3659" s="3">
        <v>0</v>
      </c>
      <c r="CO3659" s="3">
        <v>0</v>
      </c>
      <c r="CP3659" s="3">
        <v>192458</v>
      </c>
      <c r="CQ3659" s="3">
        <v>192458</v>
      </c>
      <c r="CR3659" s="3">
        <v>56406</v>
      </c>
      <c r="CS3659" s="2">
        <v>2022</v>
      </c>
    </row>
    <row r="3660" spans="1:97" x14ac:dyDescent="0.25">
      <c r="A3660" s="2">
        <v>7182</v>
      </c>
      <c r="B3660" s="5" t="s">
        <v>8</v>
      </c>
      <c r="C3660" s="2" t="s">
        <v>0</v>
      </c>
      <c r="D3660" s="5" t="s">
        <v>13585</v>
      </c>
      <c r="E3660" s="5" t="s">
        <v>13584</v>
      </c>
      <c r="F3660" s="2">
        <v>4959</v>
      </c>
      <c r="G3660" s="5" t="s">
        <v>567</v>
      </c>
      <c r="H3660" s="5" t="s">
        <v>9</v>
      </c>
      <c r="I3660" s="5" t="s">
        <v>1</v>
      </c>
      <c r="J3660" s="5" t="s">
        <v>1</v>
      </c>
      <c r="K3660" s="2">
        <v>22</v>
      </c>
      <c r="L3660" s="2">
        <v>1</v>
      </c>
      <c r="M3660" s="5" t="s">
        <v>37</v>
      </c>
      <c r="N3660" s="5" t="s">
        <v>82</v>
      </c>
      <c r="O3660" s="5" t="s">
        <v>69</v>
      </c>
      <c r="P3660" s="5" t="s">
        <v>69</v>
      </c>
      <c r="Q3660" s="5" t="s">
        <v>1</v>
      </c>
      <c r="R3660" s="5" t="s">
        <v>101</v>
      </c>
      <c r="S3660" s="5" t="s">
        <v>19</v>
      </c>
      <c r="T3660" s="3">
        <v>456</v>
      </c>
      <c r="U3660" s="3">
        <v>377</v>
      </c>
      <c r="V3660" s="3">
        <v>437</v>
      </c>
      <c r="W3660" s="3">
        <v>388</v>
      </c>
      <c r="X3660" s="3">
        <v>364</v>
      </c>
      <c r="Y3660" s="3">
        <v>443</v>
      </c>
      <c r="Z3660" s="3">
        <v>403</v>
      </c>
      <c r="AA3660" s="3">
        <v>271</v>
      </c>
      <c r="AB3660" s="3">
        <v>318</v>
      </c>
      <c r="AC3660" s="3">
        <v>357</v>
      </c>
      <c r="AD3660" s="3">
        <v>339</v>
      </c>
      <c r="AE3660" s="3">
        <v>461</v>
      </c>
      <c r="AF3660" s="3">
        <v>456</v>
      </c>
      <c r="AG3660" s="3">
        <v>377</v>
      </c>
      <c r="AH3660" s="3">
        <v>437</v>
      </c>
      <c r="AI3660" s="3">
        <v>388</v>
      </c>
      <c r="AJ3660" s="3">
        <v>364</v>
      </c>
      <c r="AK3660" s="3">
        <v>443</v>
      </c>
      <c r="AL3660" s="3">
        <v>403</v>
      </c>
      <c r="AM3660" s="3">
        <v>271</v>
      </c>
      <c r="AN3660" s="3">
        <v>318</v>
      </c>
      <c r="AO3660" s="3">
        <v>357</v>
      </c>
      <c r="AP3660" s="3">
        <v>339</v>
      </c>
      <c r="AQ3660" s="3">
        <v>461</v>
      </c>
      <c r="AR3660" s="4">
        <v>5.8250000000000002</v>
      </c>
      <c r="AS3660" s="4">
        <v>5.8250000000000002</v>
      </c>
      <c r="AT3660" s="4">
        <v>5.8250000000000002</v>
      </c>
      <c r="AU3660" s="4">
        <v>5.8250000000000002</v>
      </c>
      <c r="AV3660" s="4">
        <v>5.8250000000000002</v>
      </c>
      <c r="AW3660" s="4">
        <v>5.8250000000000002</v>
      </c>
      <c r="AX3660" s="4">
        <v>5.8250000000000002</v>
      </c>
      <c r="AY3660" s="4">
        <v>5.8250000000000002</v>
      </c>
      <c r="AZ3660" s="4">
        <v>5.8250000000000002</v>
      </c>
      <c r="BA3660" s="4">
        <v>5.8250000000000002</v>
      </c>
      <c r="BB3660" s="4">
        <v>5.8250000000000002</v>
      </c>
      <c r="BC3660" s="4">
        <v>5.8250000000000002</v>
      </c>
      <c r="BD3660" s="3">
        <v>2656</v>
      </c>
      <c r="BE3660" s="3">
        <v>2196</v>
      </c>
      <c r="BF3660" s="3">
        <v>2546</v>
      </c>
      <c r="BG3660" s="3">
        <v>2260</v>
      </c>
      <c r="BH3660" s="3">
        <v>2120</v>
      </c>
      <c r="BI3660" s="3">
        <v>2580</v>
      </c>
      <c r="BJ3660" s="3">
        <v>2347</v>
      </c>
      <c r="BK3660" s="3">
        <v>1579</v>
      </c>
      <c r="BL3660" s="3">
        <v>1852</v>
      </c>
      <c r="BM3660" s="3">
        <v>2080</v>
      </c>
      <c r="BN3660" s="3">
        <v>1975</v>
      </c>
      <c r="BO3660" s="3">
        <v>2685</v>
      </c>
      <c r="BP3660" s="3">
        <v>2656</v>
      </c>
      <c r="BQ3660" s="3">
        <v>2196</v>
      </c>
      <c r="BR3660" s="3">
        <v>2546</v>
      </c>
      <c r="BS3660" s="3">
        <v>2260</v>
      </c>
      <c r="BT3660" s="3">
        <v>2120</v>
      </c>
      <c r="BU3660" s="3">
        <v>2580</v>
      </c>
      <c r="BV3660" s="3">
        <v>2347</v>
      </c>
      <c r="BW3660" s="3">
        <v>1579</v>
      </c>
      <c r="BX3660" s="3">
        <v>1852</v>
      </c>
      <c r="BY3660" s="3">
        <v>2080</v>
      </c>
      <c r="BZ3660" s="3">
        <v>1975</v>
      </c>
      <c r="CA3660" s="3">
        <v>2685</v>
      </c>
      <c r="CB3660" s="3">
        <v>236.19</v>
      </c>
      <c r="CC3660" s="3">
        <v>194.78399999999999</v>
      </c>
      <c r="CD3660" s="3">
        <v>225.56700000000001</v>
      </c>
      <c r="CE3660" s="3">
        <v>200.53299999999999</v>
      </c>
      <c r="CF3660" s="3">
        <v>187.92699999999999</v>
      </c>
      <c r="CG3660" s="3">
        <v>228.87</v>
      </c>
      <c r="CH3660" s="3">
        <v>208.45599999999999</v>
      </c>
      <c r="CI3660" s="3">
        <v>140.197</v>
      </c>
      <c r="CJ3660" s="3">
        <v>164.233</v>
      </c>
      <c r="CK3660" s="3">
        <v>184.27099999999999</v>
      </c>
      <c r="CL3660" s="3">
        <v>174.947</v>
      </c>
      <c r="CM3660" s="3">
        <v>238.02500000000001</v>
      </c>
      <c r="CN3660" s="3">
        <v>4614</v>
      </c>
      <c r="CO3660" s="3">
        <v>4614</v>
      </c>
      <c r="CP3660" s="3">
        <v>26876</v>
      </c>
      <c r="CQ3660" s="3">
        <v>26876</v>
      </c>
      <c r="CR3660" s="3">
        <v>2384</v>
      </c>
      <c r="CS3660" s="2">
        <v>2022</v>
      </c>
    </row>
    <row r="3661" spans="1:97" x14ac:dyDescent="0.25">
      <c r="A3661" s="2">
        <v>7183</v>
      </c>
      <c r="B3661" s="5" t="s">
        <v>8</v>
      </c>
      <c r="C3661" s="2" t="s">
        <v>0</v>
      </c>
      <c r="D3661" s="5" t="s">
        <v>13583</v>
      </c>
      <c r="E3661" s="5" t="s">
        <v>13582</v>
      </c>
      <c r="F3661" s="2">
        <v>9188</v>
      </c>
      <c r="G3661" s="5" t="s">
        <v>567</v>
      </c>
      <c r="H3661" s="5" t="s">
        <v>9</v>
      </c>
      <c r="I3661" s="5" t="s">
        <v>1</v>
      </c>
      <c r="J3661" s="5" t="s">
        <v>1</v>
      </c>
      <c r="K3661" s="2">
        <v>22</v>
      </c>
      <c r="L3661" s="2">
        <v>1</v>
      </c>
      <c r="M3661" s="5" t="s">
        <v>37</v>
      </c>
      <c r="N3661" s="5" t="s">
        <v>92</v>
      </c>
      <c r="O3661" s="5" t="s">
        <v>91</v>
      </c>
      <c r="P3661" s="5" t="s">
        <v>90</v>
      </c>
      <c r="Q3661" s="5" t="s">
        <v>1</v>
      </c>
      <c r="R3661" s="5" t="s">
        <v>101</v>
      </c>
      <c r="S3661" s="5" t="s">
        <v>1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1212</v>
      </c>
      <c r="BE3661" s="3">
        <v>1043</v>
      </c>
      <c r="BF3661" s="3">
        <v>1136</v>
      </c>
      <c r="BG3661" s="3">
        <v>851</v>
      </c>
      <c r="BH3661" s="3">
        <v>1072</v>
      </c>
      <c r="BI3661" s="3">
        <v>1279</v>
      </c>
      <c r="BJ3661" s="3">
        <v>1222</v>
      </c>
      <c r="BK3661" s="3">
        <v>1026</v>
      </c>
      <c r="BL3661" s="3">
        <v>787</v>
      </c>
      <c r="BM3661" s="3">
        <v>684</v>
      </c>
      <c r="BN3661" s="3">
        <v>863</v>
      </c>
      <c r="BO3661" s="3">
        <v>962</v>
      </c>
      <c r="BP3661" s="3">
        <v>1212</v>
      </c>
      <c r="BQ3661" s="3">
        <v>1043</v>
      </c>
      <c r="BR3661" s="3">
        <v>1136</v>
      </c>
      <c r="BS3661" s="3">
        <v>851</v>
      </c>
      <c r="BT3661" s="3">
        <v>1072</v>
      </c>
      <c r="BU3661" s="3">
        <v>1279</v>
      </c>
      <c r="BV3661" s="3">
        <v>1222</v>
      </c>
      <c r="BW3661" s="3">
        <v>1026</v>
      </c>
      <c r="BX3661" s="3">
        <v>787</v>
      </c>
      <c r="BY3661" s="3">
        <v>684</v>
      </c>
      <c r="BZ3661" s="3">
        <v>863</v>
      </c>
      <c r="CA3661" s="3">
        <v>962</v>
      </c>
      <c r="CB3661" s="3">
        <v>355.19200000000001</v>
      </c>
      <c r="CC3661" s="3">
        <v>305.58999999999997</v>
      </c>
      <c r="CD3661" s="3">
        <v>332.9</v>
      </c>
      <c r="CE3661" s="3">
        <v>249.52600000000001</v>
      </c>
      <c r="CF3661" s="3">
        <v>314.12799999999999</v>
      </c>
      <c r="CG3661" s="3">
        <v>374.846</v>
      </c>
      <c r="CH3661" s="3">
        <v>358.06400000000002</v>
      </c>
      <c r="CI3661" s="3">
        <v>300.61799999999999</v>
      </c>
      <c r="CJ3661" s="3">
        <v>230.72800000000001</v>
      </c>
      <c r="CK3661" s="3">
        <v>200.542</v>
      </c>
      <c r="CL3661" s="3">
        <v>252.98599999999999</v>
      </c>
      <c r="CM3661" s="3">
        <v>281.88</v>
      </c>
      <c r="CN3661" s="3">
        <v>0</v>
      </c>
      <c r="CO3661" s="3">
        <v>0</v>
      </c>
      <c r="CP3661" s="3">
        <v>12137</v>
      </c>
      <c r="CQ3661" s="3">
        <v>12137</v>
      </c>
      <c r="CR3661" s="3">
        <v>3557</v>
      </c>
      <c r="CS3661" s="2">
        <v>2022</v>
      </c>
    </row>
    <row r="3662" spans="1:97" x14ac:dyDescent="0.25">
      <c r="A3662" s="2">
        <v>7183</v>
      </c>
      <c r="B3662" s="5" t="s">
        <v>8</v>
      </c>
      <c r="C3662" s="2" t="s">
        <v>0</v>
      </c>
      <c r="D3662" s="5" t="s">
        <v>13583</v>
      </c>
      <c r="E3662" s="5" t="s">
        <v>13582</v>
      </c>
      <c r="F3662" s="2">
        <v>9188</v>
      </c>
      <c r="G3662" s="5" t="s">
        <v>567</v>
      </c>
      <c r="H3662" s="5" t="s">
        <v>9</v>
      </c>
      <c r="I3662" s="5" t="s">
        <v>1</v>
      </c>
      <c r="J3662" s="5" t="s">
        <v>1</v>
      </c>
      <c r="K3662" s="2">
        <v>22</v>
      </c>
      <c r="L3662" s="2">
        <v>1</v>
      </c>
      <c r="M3662" s="5" t="s">
        <v>37</v>
      </c>
      <c r="N3662" s="5" t="s">
        <v>82</v>
      </c>
      <c r="O3662" s="5" t="s">
        <v>69</v>
      </c>
      <c r="P3662" s="5" t="s">
        <v>69</v>
      </c>
      <c r="Q3662" s="5" t="s">
        <v>1</v>
      </c>
      <c r="R3662" s="5" t="s">
        <v>101</v>
      </c>
      <c r="S3662" s="5" t="s">
        <v>19</v>
      </c>
      <c r="T3662" s="3">
        <v>7</v>
      </c>
      <c r="U3662" s="3">
        <v>5</v>
      </c>
      <c r="V3662" s="3">
        <v>6</v>
      </c>
      <c r="W3662" s="3">
        <v>5</v>
      </c>
      <c r="X3662" s="3">
        <v>5</v>
      </c>
      <c r="Y3662" s="3">
        <v>6</v>
      </c>
      <c r="Z3662" s="3">
        <v>6</v>
      </c>
      <c r="AA3662" s="3">
        <v>4</v>
      </c>
      <c r="AB3662" s="3">
        <v>4</v>
      </c>
      <c r="AC3662" s="3">
        <v>5</v>
      </c>
      <c r="AD3662" s="3">
        <v>5</v>
      </c>
      <c r="AE3662" s="3">
        <v>6</v>
      </c>
      <c r="AF3662" s="3">
        <v>7</v>
      </c>
      <c r="AG3662" s="3">
        <v>5</v>
      </c>
      <c r="AH3662" s="3">
        <v>6</v>
      </c>
      <c r="AI3662" s="3">
        <v>5</v>
      </c>
      <c r="AJ3662" s="3">
        <v>5</v>
      </c>
      <c r="AK3662" s="3">
        <v>6</v>
      </c>
      <c r="AL3662" s="3">
        <v>6</v>
      </c>
      <c r="AM3662" s="3">
        <v>4</v>
      </c>
      <c r="AN3662" s="3">
        <v>4</v>
      </c>
      <c r="AO3662" s="3">
        <v>5</v>
      </c>
      <c r="AP3662" s="3">
        <v>5</v>
      </c>
      <c r="AQ3662" s="3">
        <v>6</v>
      </c>
      <c r="AR3662" s="4">
        <v>5.8</v>
      </c>
      <c r="AS3662" s="4">
        <v>5.8</v>
      </c>
      <c r="AT3662" s="4">
        <v>5.8</v>
      </c>
      <c r="AU3662" s="4">
        <v>5.8</v>
      </c>
      <c r="AV3662" s="4">
        <v>5.8</v>
      </c>
      <c r="AW3662" s="4">
        <v>5.8</v>
      </c>
      <c r="AX3662" s="4">
        <v>5.8</v>
      </c>
      <c r="AY3662" s="4">
        <v>5.8</v>
      </c>
      <c r="AZ3662" s="4">
        <v>5.8</v>
      </c>
      <c r="BA3662" s="4">
        <v>5.8</v>
      </c>
      <c r="BB3662" s="4">
        <v>5.8</v>
      </c>
      <c r="BC3662" s="4">
        <v>5.8</v>
      </c>
      <c r="BD3662" s="3">
        <v>41</v>
      </c>
      <c r="BE3662" s="3">
        <v>29</v>
      </c>
      <c r="BF3662" s="3">
        <v>35</v>
      </c>
      <c r="BG3662" s="3">
        <v>29</v>
      </c>
      <c r="BH3662" s="3">
        <v>29</v>
      </c>
      <c r="BI3662" s="3">
        <v>35</v>
      </c>
      <c r="BJ3662" s="3">
        <v>35</v>
      </c>
      <c r="BK3662" s="3">
        <v>23</v>
      </c>
      <c r="BL3662" s="3">
        <v>23</v>
      </c>
      <c r="BM3662" s="3">
        <v>29</v>
      </c>
      <c r="BN3662" s="3">
        <v>29</v>
      </c>
      <c r="BO3662" s="3">
        <v>35</v>
      </c>
      <c r="BP3662" s="3">
        <v>41</v>
      </c>
      <c r="BQ3662" s="3">
        <v>29</v>
      </c>
      <c r="BR3662" s="3">
        <v>35</v>
      </c>
      <c r="BS3662" s="3">
        <v>29</v>
      </c>
      <c r="BT3662" s="3">
        <v>29</v>
      </c>
      <c r="BU3662" s="3">
        <v>35</v>
      </c>
      <c r="BV3662" s="3">
        <v>35</v>
      </c>
      <c r="BW3662" s="3">
        <v>23</v>
      </c>
      <c r="BX3662" s="3">
        <v>23</v>
      </c>
      <c r="BY3662" s="3">
        <v>29</v>
      </c>
      <c r="BZ3662" s="3">
        <v>29</v>
      </c>
      <c r="CA3662" s="3">
        <v>35</v>
      </c>
      <c r="CB3662" s="3">
        <v>2.774</v>
      </c>
      <c r="CC3662" s="3">
        <v>2.2879999999999998</v>
      </c>
      <c r="CD3662" s="3">
        <v>2.649</v>
      </c>
      <c r="CE3662" s="3">
        <v>2.355</v>
      </c>
      <c r="CF3662" s="3">
        <v>2.2069999999999999</v>
      </c>
      <c r="CG3662" s="3">
        <v>2.6880000000000002</v>
      </c>
      <c r="CH3662" s="3">
        <v>2.448</v>
      </c>
      <c r="CI3662" s="3">
        <v>1.647</v>
      </c>
      <c r="CJ3662" s="3">
        <v>1.929</v>
      </c>
      <c r="CK3662" s="3">
        <v>2.1640000000000001</v>
      </c>
      <c r="CL3662" s="3">
        <v>2.0550000000000002</v>
      </c>
      <c r="CM3662" s="3">
        <v>2.7959999999999998</v>
      </c>
      <c r="CN3662" s="3">
        <v>64</v>
      </c>
      <c r="CO3662" s="3">
        <v>64</v>
      </c>
      <c r="CP3662" s="3">
        <v>372</v>
      </c>
      <c r="CQ3662" s="3">
        <v>372</v>
      </c>
      <c r="CR3662" s="3">
        <v>28</v>
      </c>
      <c r="CS3662" s="2">
        <v>2022</v>
      </c>
    </row>
    <row r="3663" spans="1:97" x14ac:dyDescent="0.25">
      <c r="A3663" s="2">
        <v>7189</v>
      </c>
      <c r="B3663" s="5" t="s">
        <v>8</v>
      </c>
      <c r="C3663" s="2" t="s">
        <v>0</v>
      </c>
      <c r="D3663" s="5" t="s">
        <v>13581</v>
      </c>
      <c r="E3663" s="5" t="s">
        <v>13542</v>
      </c>
      <c r="F3663" s="2">
        <v>15783</v>
      </c>
      <c r="G3663" s="5" t="s">
        <v>59</v>
      </c>
      <c r="H3663" s="5" t="s">
        <v>17</v>
      </c>
      <c r="I3663" s="5" t="s">
        <v>510</v>
      </c>
      <c r="J3663" s="5" t="s">
        <v>1</v>
      </c>
      <c r="K3663" s="2">
        <v>22</v>
      </c>
      <c r="L3663" s="2">
        <v>1</v>
      </c>
      <c r="M3663" s="5" t="s">
        <v>37</v>
      </c>
      <c r="N3663" s="5" t="s">
        <v>92</v>
      </c>
      <c r="O3663" s="5" t="s">
        <v>91</v>
      </c>
      <c r="P3663" s="5" t="s">
        <v>90</v>
      </c>
      <c r="Q3663" s="5" t="s">
        <v>884</v>
      </c>
      <c r="R3663" s="5" t="s">
        <v>101</v>
      </c>
      <c r="S3663" s="5" t="s">
        <v>1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5639</v>
      </c>
      <c r="BE3663" s="3">
        <v>5944</v>
      </c>
      <c r="BF3663" s="3">
        <v>8088</v>
      </c>
      <c r="BG3663" s="3">
        <v>8230</v>
      </c>
      <c r="BH3663" s="3">
        <v>9202</v>
      </c>
      <c r="BI3663" s="3">
        <v>8962</v>
      </c>
      <c r="BJ3663" s="3">
        <v>9550</v>
      </c>
      <c r="BK3663" s="3">
        <v>8707</v>
      </c>
      <c r="BL3663" s="3">
        <v>8090</v>
      </c>
      <c r="BM3663" s="3">
        <v>4837</v>
      </c>
      <c r="BN3663" s="3">
        <v>4570</v>
      </c>
      <c r="BO3663" s="3">
        <v>6606</v>
      </c>
      <c r="BP3663" s="3">
        <v>5639</v>
      </c>
      <c r="BQ3663" s="3">
        <v>5944</v>
      </c>
      <c r="BR3663" s="3">
        <v>8088</v>
      </c>
      <c r="BS3663" s="3">
        <v>8230</v>
      </c>
      <c r="BT3663" s="3">
        <v>9202</v>
      </c>
      <c r="BU3663" s="3">
        <v>8962</v>
      </c>
      <c r="BV3663" s="3">
        <v>9550</v>
      </c>
      <c r="BW3663" s="3">
        <v>8707</v>
      </c>
      <c r="BX3663" s="3">
        <v>8090</v>
      </c>
      <c r="BY3663" s="3">
        <v>4837</v>
      </c>
      <c r="BZ3663" s="3">
        <v>4570</v>
      </c>
      <c r="CA3663" s="3">
        <v>6606</v>
      </c>
      <c r="CB3663" s="3">
        <v>1652.7380000000001</v>
      </c>
      <c r="CC3663" s="3">
        <v>1742.1969999999999</v>
      </c>
      <c r="CD3663" s="3">
        <v>2370.509</v>
      </c>
      <c r="CE3663" s="3">
        <v>2412.1759999999999</v>
      </c>
      <c r="CF3663" s="3">
        <v>2697.0880000000002</v>
      </c>
      <c r="CG3663" s="3">
        <v>2626.6729999999998</v>
      </c>
      <c r="CH3663" s="3">
        <v>2798.8820000000001</v>
      </c>
      <c r="CI3663" s="3">
        <v>2551.806</v>
      </c>
      <c r="CJ3663" s="3">
        <v>2370.9050000000002</v>
      </c>
      <c r="CK3663" s="3">
        <v>1417.586</v>
      </c>
      <c r="CL3663" s="3">
        <v>1339.4639999999999</v>
      </c>
      <c r="CM3663" s="3">
        <v>1935.9760000000001</v>
      </c>
      <c r="CN3663" s="3">
        <v>0</v>
      </c>
      <c r="CO3663" s="3">
        <v>0</v>
      </c>
      <c r="CP3663" s="3">
        <v>88425</v>
      </c>
      <c r="CQ3663" s="3">
        <v>88425</v>
      </c>
      <c r="CR3663" s="3">
        <v>25916</v>
      </c>
      <c r="CS3663" s="2">
        <v>2022</v>
      </c>
    </row>
    <row r="3664" spans="1:97" x14ac:dyDescent="0.25">
      <c r="A3664" s="2">
        <v>7190</v>
      </c>
      <c r="B3664" s="5" t="s">
        <v>8</v>
      </c>
      <c r="C3664" s="2" t="s">
        <v>0</v>
      </c>
      <c r="D3664" s="5" t="s">
        <v>13580</v>
      </c>
      <c r="E3664" s="5" t="s">
        <v>9674</v>
      </c>
      <c r="F3664" s="2">
        <v>9191</v>
      </c>
      <c r="G3664" s="5" t="s">
        <v>294</v>
      </c>
      <c r="H3664" s="5" t="s">
        <v>13</v>
      </c>
      <c r="I3664" s="5" t="s">
        <v>510</v>
      </c>
      <c r="J3664" s="5" t="s">
        <v>1</v>
      </c>
      <c r="K3664" s="2">
        <v>22</v>
      </c>
      <c r="L3664" s="2">
        <v>1</v>
      </c>
      <c r="M3664" s="5" t="s">
        <v>37</v>
      </c>
      <c r="N3664" s="5" t="s">
        <v>92</v>
      </c>
      <c r="O3664" s="5" t="s">
        <v>91</v>
      </c>
      <c r="P3664" s="5" t="s">
        <v>90</v>
      </c>
      <c r="Q3664" s="5" t="s">
        <v>293</v>
      </c>
      <c r="R3664" s="5" t="s">
        <v>101</v>
      </c>
      <c r="S3664" s="5" t="s">
        <v>1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3917</v>
      </c>
      <c r="BE3664" s="3">
        <v>3391</v>
      </c>
      <c r="BF3664" s="3">
        <v>4517</v>
      </c>
      <c r="BG3664" s="3">
        <v>4264</v>
      </c>
      <c r="BH3664" s="3">
        <v>4815</v>
      </c>
      <c r="BI3664" s="3">
        <v>4290</v>
      </c>
      <c r="BJ3664" s="3">
        <v>4546</v>
      </c>
      <c r="BK3664" s="3">
        <v>3769</v>
      </c>
      <c r="BL3664" s="3">
        <v>3052</v>
      </c>
      <c r="BM3664" s="3">
        <v>2494</v>
      </c>
      <c r="BN3664" s="3">
        <v>3309</v>
      </c>
      <c r="BO3664" s="3">
        <v>2749</v>
      </c>
      <c r="BP3664" s="3">
        <v>3917</v>
      </c>
      <c r="BQ3664" s="3">
        <v>3391</v>
      </c>
      <c r="BR3664" s="3">
        <v>4517</v>
      </c>
      <c r="BS3664" s="3">
        <v>4264</v>
      </c>
      <c r="BT3664" s="3">
        <v>4815</v>
      </c>
      <c r="BU3664" s="3">
        <v>4290</v>
      </c>
      <c r="BV3664" s="3">
        <v>4546</v>
      </c>
      <c r="BW3664" s="3">
        <v>3769</v>
      </c>
      <c r="BX3664" s="3">
        <v>3052</v>
      </c>
      <c r="BY3664" s="3">
        <v>2494</v>
      </c>
      <c r="BZ3664" s="3">
        <v>3309</v>
      </c>
      <c r="CA3664" s="3">
        <v>2749</v>
      </c>
      <c r="CB3664" s="3">
        <v>1148.0730000000001</v>
      </c>
      <c r="CC3664" s="3">
        <v>993.85</v>
      </c>
      <c r="CD3664" s="3">
        <v>1323.903</v>
      </c>
      <c r="CE3664" s="3">
        <v>1249.721</v>
      </c>
      <c r="CF3664" s="3">
        <v>1411.059</v>
      </c>
      <c r="CG3664" s="3">
        <v>1257.213</v>
      </c>
      <c r="CH3664" s="3">
        <v>1332.4559999999999</v>
      </c>
      <c r="CI3664" s="3">
        <v>1104.6669999999999</v>
      </c>
      <c r="CJ3664" s="3">
        <v>894.51499999999999</v>
      </c>
      <c r="CK3664" s="3">
        <v>730.89099999999996</v>
      </c>
      <c r="CL3664" s="3">
        <v>969.89</v>
      </c>
      <c r="CM3664" s="3">
        <v>805.76199999999994</v>
      </c>
      <c r="CN3664" s="3">
        <v>0</v>
      </c>
      <c r="CO3664" s="3">
        <v>0</v>
      </c>
      <c r="CP3664" s="3">
        <v>45113</v>
      </c>
      <c r="CQ3664" s="3">
        <v>45113</v>
      </c>
      <c r="CR3664" s="3">
        <v>13222</v>
      </c>
      <c r="CS3664" s="2">
        <v>2022</v>
      </c>
    </row>
    <row r="3665" spans="1:97" x14ac:dyDescent="0.25">
      <c r="A3665" s="2">
        <v>7191</v>
      </c>
      <c r="B3665" s="5" t="s">
        <v>8</v>
      </c>
      <c r="C3665" s="2" t="s">
        <v>0</v>
      </c>
      <c r="D3665" s="5" t="s">
        <v>13579</v>
      </c>
      <c r="E3665" s="5" t="s">
        <v>13578</v>
      </c>
      <c r="F3665" s="2">
        <v>56477</v>
      </c>
      <c r="G3665" s="5" t="s">
        <v>60</v>
      </c>
      <c r="H3665" s="5" t="s">
        <v>31</v>
      </c>
      <c r="I3665" s="5" t="s">
        <v>520</v>
      </c>
      <c r="J3665" s="5" t="s">
        <v>1</v>
      </c>
      <c r="K3665" s="2">
        <v>22</v>
      </c>
      <c r="L3665" s="2">
        <v>2</v>
      </c>
      <c r="M3665" s="5" t="s">
        <v>5</v>
      </c>
      <c r="N3665" s="5" t="s">
        <v>92</v>
      </c>
      <c r="O3665" s="5" t="s">
        <v>91</v>
      </c>
      <c r="P3665" s="5" t="s">
        <v>90</v>
      </c>
      <c r="Q3665" s="5" t="s">
        <v>371</v>
      </c>
      <c r="R3665" s="5" t="s">
        <v>177</v>
      </c>
      <c r="S3665" s="5" t="s">
        <v>1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4">
        <v>0</v>
      </c>
      <c r="AS3665" s="4">
        <v>0</v>
      </c>
      <c r="AT3665" s="4">
        <v>0</v>
      </c>
      <c r="AU3665" s="4">
        <v>0</v>
      </c>
      <c r="AV3665" s="4">
        <v>0</v>
      </c>
      <c r="AW3665" s="4">
        <v>0</v>
      </c>
      <c r="AX3665" s="4">
        <v>0</v>
      </c>
      <c r="AY3665" s="4">
        <v>0</v>
      </c>
      <c r="AZ3665" s="4">
        <v>0</v>
      </c>
      <c r="BA3665" s="4">
        <v>0</v>
      </c>
      <c r="BB3665" s="4">
        <v>0</v>
      </c>
      <c r="BC3665" s="4">
        <v>0</v>
      </c>
      <c r="BD3665" s="3">
        <v>2927</v>
      </c>
      <c r="BE3665" s="3">
        <v>2890</v>
      </c>
      <c r="BF3665" s="3">
        <v>3777</v>
      </c>
      <c r="BG3665" s="3">
        <v>2371</v>
      </c>
      <c r="BH3665" s="3">
        <v>1986</v>
      </c>
      <c r="BI3665" s="3">
        <v>795</v>
      </c>
      <c r="BJ3665" s="3">
        <v>1870</v>
      </c>
      <c r="BK3665" s="3">
        <v>1143</v>
      </c>
      <c r="BL3665" s="3">
        <v>829</v>
      </c>
      <c r="BM3665" s="3">
        <v>0</v>
      </c>
      <c r="BN3665" s="3">
        <v>727</v>
      </c>
      <c r="BO3665" s="3">
        <v>2702</v>
      </c>
      <c r="BP3665" s="3">
        <v>2927</v>
      </c>
      <c r="BQ3665" s="3">
        <v>2890</v>
      </c>
      <c r="BR3665" s="3">
        <v>3777</v>
      </c>
      <c r="BS3665" s="3">
        <v>2371</v>
      </c>
      <c r="BT3665" s="3">
        <v>1986</v>
      </c>
      <c r="BU3665" s="3">
        <v>795</v>
      </c>
      <c r="BV3665" s="3">
        <v>1870</v>
      </c>
      <c r="BW3665" s="3">
        <v>1143</v>
      </c>
      <c r="BX3665" s="3">
        <v>829</v>
      </c>
      <c r="BY3665" s="3">
        <v>0</v>
      </c>
      <c r="BZ3665" s="3">
        <v>727</v>
      </c>
      <c r="CA3665" s="3">
        <v>2702</v>
      </c>
      <c r="CB3665" s="3">
        <v>858</v>
      </c>
      <c r="CC3665" s="3">
        <v>847</v>
      </c>
      <c r="CD3665" s="3">
        <v>1107</v>
      </c>
      <c r="CE3665" s="3">
        <v>695</v>
      </c>
      <c r="CF3665" s="3">
        <v>582</v>
      </c>
      <c r="CG3665" s="3">
        <v>233</v>
      </c>
      <c r="CH3665" s="3">
        <v>548</v>
      </c>
      <c r="CI3665" s="3">
        <v>335</v>
      </c>
      <c r="CJ3665" s="3">
        <v>243</v>
      </c>
      <c r="CK3665" s="3">
        <v>0</v>
      </c>
      <c r="CL3665" s="3">
        <v>213</v>
      </c>
      <c r="CM3665" s="3">
        <v>792</v>
      </c>
      <c r="CN3665" s="3">
        <v>0</v>
      </c>
      <c r="CO3665" s="3">
        <v>0</v>
      </c>
      <c r="CP3665" s="3">
        <v>22017</v>
      </c>
      <c r="CQ3665" s="3">
        <v>22017</v>
      </c>
      <c r="CR3665" s="3">
        <v>6453</v>
      </c>
      <c r="CS3665" s="2">
        <v>2022</v>
      </c>
    </row>
    <row r="3666" spans="1:97" x14ac:dyDescent="0.25">
      <c r="A3666" s="2">
        <v>7200</v>
      </c>
      <c r="B3666" s="5" t="s">
        <v>8</v>
      </c>
      <c r="C3666" s="2" t="s">
        <v>0</v>
      </c>
      <c r="D3666" s="5" t="s">
        <v>13577</v>
      </c>
      <c r="E3666" s="5" t="s">
        <v>13576</v>
      </c>
      <c r="F3666" s="2">
        <v>19449</v>
      </c>
      <c r="G3666" s="5" t="s">
        <v>16</v>
      </c>
      <c r="H3666" s="5" t="s">
        <v>15</v>
      </c>
      <c r="I3666" s="5" t="s">
        <v>502</v>
      </c>
      <c r="J3666" s="5" t="s">
        <v>1</v>
      </c>
      <c r="K3666" s="2">
        <v>22</v>
      </c>
      <c r="L3666" s="2">
        <v>1</v>
      </c>
      <c r="M3666" s="5" t="s">
        <v>37</v>
      </c>
      <c r="N3666" s="5" t="s">
        <v>92</v>
      </c>
      <c r="O3666" s="5" t="s">
        <v>91</v>
      </c>
      <c r="P3666" s="5" t="s">
        <v>90</v>
      </c>
      <c r="Q3666" s="5" t="s">
        <v>137</v>
      </c>
      <c r="R3666" s="5" t="s">
        <v>101</v>
      </c>
      <c r="S3666" s="5" t="s">
        <v>1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4">
        <v>0</v>
      </c>
      <c r="AS3666" s="4">
        <v>0</v>
      </c>
      <c r="AT3666" s="4">
        <v>0</v>
      </c>
      <c r="AU3666" s="4">
        <v>0</v>
      </c>
      <c r="AV3666" s="4">
        <v>0</v>
      </c>
      <c r="AW3666" s="4">
        <v>0</v>
      </c>
      <c r="AX3666" s="4">
        <v>0</v>
      </c>
      <c r="AY3666" s="4">
        <v>0</v>
      </c>
      <c r="AZ3666" s="4">
        <v>0</v>
      </c>
      <c r="BA3666" s="4">
        <v>0</v>
      </c>
      <c r="BB3666" s="4">
        <v>0</v>
      </c>
      <c r="BC3666" s="4">
        <v>0</v>
      </c>
      <c r="BD3666" s="3">
        <v>3676</v>
      </c>
      <c r="BE3666" s="3">
        <v>4562</v>
      </c>
      <c r="BF3666" s="3">
        <v>5753</v>
      </c>
      <c r="BG3666" s="3">
        <v>11934</v>
      </c>
      <c r="BH3666" s="3">
        <v>9187</v>
      </c>
      <c r="BI3666" s="3">
        <v>9107</v>
      </c>
      <c r="BJ3666" s="3">
        <v>5577</v>
      </c>
      <c r="BK3666" s="3">
        <v>4902</v>
      </c>
      <c r="BL3666" s="3">
        <v>5426</v>
      </c>
      <c r="BM3666" s="3">
        <v>4130</v>
      </c>
      <c r="BN3666" s="3">
        <v>5012</v>
      </c>
      <c r="BO3666" s="3">
        <v>8168</v>
      </c>
      <c r="BP3666" s="3">
        <v>3676</v>
      </c>
      <c r="BQ3666" s="3">
        <v>4562</v>
      </c>
      <c r="BR3666" s="3">
        <v>5753</v>
      </c>
      <c r="BS3666" s="3">
        <v>11934</v>
      </c>
      <c r="BT3666" s="3">
        <v>9187</v>
      </c>
      <c r="BU3666" s="3">
        <v>9107</v>
      </c>
      <c r="BV3666" s="3">
        <v>5577</v>
      </c>
      <c r="BW3666" s="3">
        <v>4902</v>
      </c>
      <c r="BX3666" s="3">
        <v>5426</v>
      </c>
      <c r="BY3666" s="3">
        <v>4130</v>
      </c>
      <c r="BZ3666" s="3">
        <v>5012</v>
      </c>
      <c r="CA3666" s="3">
        <v>8168</v>
      </c>
      <c r="CB3666" s="3">
        <v>1077.2750000000001</v>
      </c>
      <c r="CC3666" s="3">
        <v>1337.019</v>
      </c>
      <c r="CD3666" s="3">
        <v>1686.134</v>
      </c>
      <c r="CE3666" s="3">
        <v>3497.7049999999999</v>
      </c>
      <c r="CF3666" s="3">
        <v>2692.5250000000001</v>
      </c>
      <c r="CG3666" s="3">
        <v>2668.98</v>
      </c>
      <c r="CH3666" s="3">
        <v>1634.4010000000001</v>
      </c>
      <c r="CI3666" s="3">
        <v>1436.7539999999999</v>
      </c>
      <c r="CJ3666" s="3">
        <v>1590.13</v>
      </c>
      <c r="CK3666" s="3">
        <v>1210.3389999999999</v>
      </c>
      <c r="CL3666" s="3">
        <v>1468.922</v>
      </c>
      <c r="CM3666" s="3">
        <v>2393.8159999999998</v>
      </c>
      <c r="CN3666" s="3">
        <v>0</v>
      </c>
      <c r="CO3666" s="3">
        <v>0</v>
      </c>
      <c r="CP3666" s="3">
        <v>77434</v>
      </c>
      <c r="CQ3666" s="3">
        <v>77434</v>
      </c>
      <c r="CR3666" s="3">
        <v>22694</v>
      </c>
      <c r="CS3666" s="2">
        <v>2022</v>
      </c>
    </row>
    <row r="3667" spans="1:97" x14ac:dyDescent="0.25">
      <c r="A3667" s="2">
        <v>7203</v>
      </c>
      <c r="B3667" s="5" t="s">
        <v>8</v>
      </c>
      <c r="C3667" s="2" t="s">
        <v>0</v>
      </c>
      <c r="D3667" s="5" t="s">
        <v>13575</v>
      </c>
      <c r="E3667" s="5" t="s">
        <v>642</v>
      </c>
      <c r="F3667" s="2">
        <v>20856</v>
      </c>
      <c r="G3667" s="5" t="s">
        <v>30</v>
      </c>
      <c r="H3667" s="5" t="s">
        <v>29</v>
      </c>
      <c r="I3667" s="5" t="s">
        <v>507</v>
      </c>
      <c r="J3667" s="5" t="s">
        <v>1</v>
      </c>
      <c r="K3667" s="2">
        <v>22</v>
      </c>
      <c r="L3667" s="2">
        <v>1</v>
      </c>
      <c r="M3667" s="5" t="s">
        <v>37</v>
      </c>
      <c r="N3667" s="5" t="s">
        <v>93</v>
      </c>
      <c r="O3667" s="5" t="s">
        <v>69</v>
      </c>
      <c r="P3667" s="5" t="s">
        <v>69</v>
      </c>
      <c r="Q3667" s="5" t="s">
        <v>137</v>
      </c>
      <c r="R3667" s="5" t="s">
        <v>101</v>
      </c>
      <c r="S3667" s="5" t="s">
        <v>19</v>
      </c>
      <c r="T3667" s="3">
        <v>471</v>
      </c>
      <c r="U3667" s="3">
        <v>349</v>
      </c>
      <c r="V3667" s="3">
        <v>379</v>
      </c>
      <c r="W3667" s="3">
        <v>448</v>
      </c>
      <c r="X3667" s="3">
        <v>398</v>
      </c>
      <c r="Y3667" s="3">
        <v>436</v>
      </c>
      <c r="Z3667" s="3">
        <v>379</v>
      </c>
      <c r="AA3667" s="3">
        <v>303</v>
      </c>
      <c r="AB3667" s="3">
        <v>260</v>
      </c>
      <c r="AC3667" s="3">
        <v>404</v>
      </c>
      <c r="AD3667" s="3">
        <v>374</v>
      </c>
      <c r="AE3667" s="3">
        <v>630</v>
      </c>
      <c r="AF3667" s="3">
        <v>471</v>
      </c>
      <c r="AG3667" s="3">
        <v>349</v>
      </c>
      <c r="AH3667" s="3">
        <v>379</v>
      </c>
      <c r="AI3667" s="3">
        <v>448</v>
      </c>
      <c r="AJ3667" s="3">
        <v>398</v>
      </c>
      <c r="AK3667" s="3">
        <v>436</v>
      </c>
      <c r="AL3667" s="3">
        <v>379</v>
      </c>
      <c r="AM3667" s="3">
        <v>303</v>
      </c>
      <c r="AN3667" s="3">
        <v>260</v>
      </c>
      <c r="AO3667" s="3">
        <v>404</v>
      </c>
      <c r="AP3667" s="3">
        <v>374</v>
      </c>
      <c r="AQ3667" s="3">
        <v>630</v>
      </c>
      <c r="AR3667" s="4">
        <v>5.88</v>
      </c>
      <c r="AS3667" s="4">
        <v>5.88</v>
      </c>
      <c r="AT3667" s="4">
        <v>5.88</v>
      </c>
      <c r="AU3667" s="4">
        <v>5.88</v>
      </c>
      <c r="AV3667" s="4">
        <v>5.88</v>
      </c>
      <c r="AW3667" s="4">
        <v>5.88</v>
      </c>
      <c r="AX3667" s="4">
        <v>5.88</v>
      </c>
      <c r="AY3667" s="4">
        <v>5.88</v>
      </c>
      <c r="AZ3667" s="4">
        <v>5.88</v>
      </c>
      <c r="BA3667" s="4">
        <v>5.88</v>
      </c>
      <c r="BB3667" s="4">
        <v>5.88</v>
      </c>
      <c r="BC3667" s="4">
        <v>5.88</v>
      </c>
      <c r="BD3667" s="3">
        <v>2769</v>
      </c>
      <c r="BE3667" s="3">
        <v>2052</v>
      </c>
      <c r="BF3667" s="3">
        <v>2229</v>
      </c>
      <c r="BG3667" s="3">
        <v>2634</v>
      </c>
      <c r="BH3667" s="3">
        <v>2340</v>
      </c>
      <c r="BI3667" s="3">
        <v>2564</v>
      </c>
      <c r="BJ3667" s="3">
        <v>2229</v>
      </c>
      <c r="BK3667" s="3">
        <v>1782</v>
      </c>
      <c r="BL3667" s="3">
        <v>1529</v>
      </c>
      <c r="BM3667" s="3">
        <v>2376</v>
      </c>
      <c r="BN3667" s="3">
        <v>2199</v>
      </c>
      <c r="BO3667" s="3">
        <v>3704</v>
      </c>
      <c r="BP3667" s="3">
        <v>2769</v>
      </c>
      <c r="BQ3667" s="3">
        <v>2052</v>
      </c>
      <c r="BR3667" s="3">
        <v>2229</v>
      </c>
      <c r="BS3667" s="3">
        <v>2634</v>
      </c>
      <c r="BT3667" s="3">
        <v>2340</v>
      </c>
      <c r="BU3667" s="3">
        <v>2564</v>
      </c>
      <c r="BV3667" s="3">
        <v>2229</v>
      </c>
      <c r="BW3667" s="3">
        <v>1782</v>
      </c>
      <c r="BX3667" s="3">
        <v>1529</v>
      </c>
      <c r="BY3667" s="3">
        <v>2376</v>
      </c>
      <c r="BZ3667" s="3">
        <v>2199</v>
      </c>
      <c r="CA3667" s="3">
        <v>3704</v>
      </c>
      <c r="CB3667" s="3">
        <v>163.52699999999999</v>
      </c>
      <c r="CC3667" s="3">
        <v>120.756</v>
      </c>
      <c r="CD3667" s="3">
        <v>131.173</v>
      </c>
      <c r="CE3667" s="3">
        <v>155.17699999999999</v>
      </c>
      <c r="CF3667" s="3">
        <v>137.88200000000001</v>
      </c>
      <c r="CG3667" s="3">
        <v>151.023</v>
      </c>
      <c r="CH3667" s="3">
        <v>131.11600000000001</v>
      </c>
      <c r="CI3667" s="3">
        <v>104.851</v>
      </c>
      <c r="CJ3667" s="3">
        <v>89.882000000000005</v>
      </c>
      <c r="CK3667" s="3">
        <v>140.03</v>
      </c>
      <c r="CL3667" s="3">
        <v>129.60900000000001</v>
      </c>
      <c r="CM3667" s="3">
        <v>218.06100000000001</v>
      </c>
      <c r="CN3667" s="3">
        <v>4831</v>
      </c>
      <c r="CO3667" s="3">
        <v>4831</v>
      </c>
      <c r="CP3667" s="3">
        <v>28407</v>
      </c>
      <c r="CQ3667" s="3">
        <v>28407</v>
      </c>
      <c r="CR3667" s="3">
        <v>1673.087</v>
      </c>
      <c r="CS3667" s="2">
        <v>2022</v>
      </c>
    </row>
    <row r="3668" spans="1:97" x14ac:dyDescent="0.25">
      <c r="A3668" s="2">
        <v>7203</v>
      </c>
      <c r="B3668" s="5" t="s">
        <v>8</v>
      </c>
      <c r="C3668" s="2" t="s">
        <v>0</v>
      </c>
      <c r="D3668" s="5" t="s">
        <v>13575</v>
      </c>
      <c r="E3668" s="5" t="s">
        <v>642</v>
      </c>
      <c r="F3668" s="2">
        <v>20856</v>
      </c>
      <c r="G3668" s="5" t="s">
        <v>30</v>
      </c>
      <c r="H3668" s="5" t="s">
        <v>29</v>
      </c>
      <c r="I3668" s="5" t="s">
        <v>507</v>
      </c>
      <c r="J3668" s="5" t="s">
        <v>1</v>
      </c>
      <c r="K3668" s="2">
        <v>22</v>
      </c>
      <c r="L3668" s="2">
        <v>1</v>
      </c>
      <c r="M3668" s="5" t="s">
        <v>37</v>
      </c>
      <c r="N3668" s="5" t="s">
        <v>93</v>
      </c>
      <c r="O3668" s="5" t="s">
        <v>58</v>
      </c>
      <c r="P3668" s="5" t="s">
        <v>58</v>
      </c>
      <c r="Q3668" s="5" t="s">
        <v>137</v>
      </c>
      <c r="R3668" s="5" t="s">
        <v>101</v>
      </c>
      <c r="S3668" s="5" t="s">
        <v>51</v>
      </c>
      <c r="T3668" s="3">
        <v>74413</v>
      </c>
      <c r="U3668" s="3">
        <v>64059</v>
      </c>
      <c r="V3668" s="3">
        <v>51812</v>
      </c>
      <c r="W3668" s="3">
        <v>59027</v>
      </c>
      <c r="X3668" s="3">
        <v>56170</v>
      </c>
      <c r="Y3668" s="3">
        <v>74662</v>
      </c>
      <c r="Z3668" s="3">
        <v>82917</v>
      </c>
      <c r="AA3668" s="3">
        <v>80192</v>
      </c>
      <c r="AB3668" s="3">
        <v>53209</v>
      </c>
      <c r="AC3668" s="3">
        <v>53357</v>
      </c>
      <c r="AD3668" s="3">
        <v>37942</v>
      </c>
      <c r="AE3668" s="3">
        <v>66512</v>
      </c>
      <c r="AF3668" s="3">
        <v>74413</v>
      </c>
      <c r="AG3668" s="3">
        <v>64059</v>
      </c>
      <c r="AH3668" s="3">
        <v>51812</v>
      </c>
      <c r="AI3668" s="3">
        <v>59027</v>
      </c>
      <c r="AJ3668" s="3">
        <v>56170</v>
      </c>
      <c r="AK3668" s="3">
        <v>74662</v>
      </c>
      <c r="AL3668" s="3">
        <v>82917</v>
      </c>
      <c r="AM3668" s="3">
        <v>80192</v>
      </c>
      <c r="AN3668" s="3">
        <v>53209</v>
      </c>
      <c r="AO3668" s="3">
        <v>53357</v>
      </c>
      <c r="AP3668" s="3">
        <v>37942</v>
      </c>
      <c r="AQ3668" s="3">
        <v>66512</v>
      </c>
      <c r="AR3668" s="4">
        <v>1.0409999999999999</v>
      </c>
      <c r="AS3668" s="4">
        <v>1.0409999999999999</v>
      </c>
      <c r="AT3668" s="4">
        <v>1.0409999999999999</v>
      </c>
      <c r="AU3668" s="4">
        <v>1.0409999999999999</v>
      </c>
      <c r="AV3668" s="4">
        <v>1.0409999999999999</v>
      </c>
      <c r="AW3668" s="4">
        <v>1.0409999999999999</v>
      </c>
      <c r="AX3668" s="4">
        <v>1.0409999999999999</v>
      </c>
      <c r="AY3668" s="4">
        <v>1.0409999999999999</v>
      </c>
      <c r="AZ3668" s="4">
        <v>1.0409999999999999</v>
      </c>
      <c r="BA3668" s="4">
        <v>1.0409999999999999</v>
      </c>
      <c r="BB3668" s="4">
        <v>1.0409999999999999</v>
      </c>
      <c r="BC3668" s="4">
        <v>1.0409999999999999</v>
      </c>
      <c r="BD3668" s="3">
        <v>77464</v>
      </c>
      <c r="BE3668" s="3">
        <v>66685</v>
      </c>
      <c r="BF3668" s="3">
        <v>53936</v>
      </c>
      <c r="BG3668" s="3">
        <v>61447</v>
      </c>
      <c r="BH3668" s="3">
        <v>58473</v>
      </c>
      <c r="BI3668" s="3">
        <v>77723</v>
      </c>
      <c r="BJ3668" s="3">
        <v>86317</v>
      </c>
      <c r="BK3668" s="3">
        <v>83480</v>
      </c>
      <c r="BL3668" s="3">
        <v>55391</v>
      </c>
      <c r="BM3668" s="3">
        <v>55545</v>
      </c>
      <c r="BN3668" s="3">
        <v>39498</v>
      </c>
      <c r="BO3668" s="3">
        <v>69239</v>
      </c>
      <c r="BP3668" s="3">
        <v>77464</v>
      </c>
      <c r="BQ3668" s="3">
        <v>66685</v>
      </c>
      <c r="BR3668" s="3">
        <v>53936</v>
      </c>
      <c r="BS3668" s="3">
        <v>61447</v>
      </c>
      <c r="BT3668" s="3">
        <v>58473</v>
      </c>
      <c r="BU3668" s="3">
        <v>77723</v>
      </c>
      <c r="BV3668" s="3">
        <v>86317</v>
      </c>
      <c r="BW3668" s="3">
        <v>83480</v>
      </c>
      <c r="BX3668" s="3">
        <v>55391</v>
      </c>
      <c r="BY3668" s="3">
        <v>55545</v>
      </c>
      <c r="BZ3668" s="3">
        <v>39498</v>
      </c>
      <c r="CA3668" s="3">
        <v>69239</v>
      </c>
      <c r="CB3668" s="3">
        <v>4562.4880000000003</v>
      </c>
      <c r="CC3668" s="3">
        <v>3927.67</v>
      </c>
      <c r="CD3668" s="3">
        <v>3176.7570000000001</v>
      </c>
      <c r="CE3668" s="3">
        <v>3619.163</v>
      </c>
      <c r="CF3668" s="3">
        <v>3443.982</v>
      </c>
      <c r="CG3668" s="3">
        <v>4577.7870000000003</v>
      </c>
      <c r="CH3668" s="3">
        <v>5083.9359999999997</v>
      </c>
      <c r="CI3668" s="3">
        <v>4916.8450000000003</v>
      </c>
      <c r="CJ3668" s="3">
        <v>3262.415</v>
      </c>
      <c r="CK3668" s="3">
        <v>3271.4639999999999</v>
      </c>
      <c r="CL3668" s="3">
        <v>2326.36</v>
      </c>
      <c r="CM3668" s="3">
        <v>4078.0459999999998</v>
      </c>
      <c r="CN3668" s="3">
        <v>754272</v>
      </c>
      <c r="CO3668" s="3">
        <v>754272</v>
      </c>
      <c r="CP3668" s="3">
        <v>785198</v>
      </c>
      <c r="CQ3668" s="3">
        <v>785198</v>
      </c>
      <c r="CR3668" s="3">
        <v>46246.913</v>
      </c>
      <c r="CS3668" s="2">
        <v>2022</v>
      </c>
    </row>
    <row r="3669" spans="1:97" x14ac:dyDescent="0.25">
      <c r="A3669" s="2">
        <v>7210</v>
      </c>
      <c r="B3669" s="5" t="s">
        <v>8</v>
      </c>
      <c r="C3669" s="2" t="s">
        <v>0</v>
      </c>
      <c r="D3669" s="5" t="s">
        <v>13574</v>
      </c>
      <c r="E3669" s="5" t="s">
        <v>10687</v>
      </c>
      <c r="F3669" s="2">
        <v>17539</v>
      </c>
      <c r="G3669" s="5" t="s">
        <v>80</v>
      </c>
      <c r="H3669" s="5" t="s">
        <v>31</v>
      </c>
      <c r="I3669" s="5" t="s">
        <v>520</v>
      </c>
      <c r="J3669" s="5" t="s">
        <v>1</v>
      </c>
      <c r="K3669" s="2">
        <v>22</v>
      </c>
      <c r="L3669" s="2">
        <v>1</v>
      </c>
      <c r="M3669" s="5" t="s">
        <v>37</v>
      </c>
      <c r="N3669" s="5" t="s">
        <v>22</v>
      </c>
      <c r="O3669" s="5" t="s">
        <v>74</v>
      </c>
      <c r="P3669" s="5" t="s">
        <v>35</v>
      </c>
      <c r="Q3669" s="5" t="s">
        <v>178</v>
      </c>
      <c r="R3669" s="5" t="s">
        <v>177</v>
      </c>
      <c r="S3669" s="5" t="s">
        <v>26</v>
      </c>
      <c r="T3669" s="3">
        <v>73803</v>
      </c>
      <c r="U3669" s="3">
        <v>21799</v>
      </c>
      <c r="V3669" s="3">
        <v>21166</v>
      </c>
      <c r="W3669" s="3">
        <v>0</v>
      </c>
      <c r="X3669" s="3">
        <v>0</v>
      </c>
      <c r="Y3669" s="3">
        <v>7560</v>
      </c>
      <c r="Z3669" s="3">
        <v>29696</v>
      </c>
      <c r="AA3669" s="3">
        <v>0</v>
      </c>
      <c r="AB3669" s="3">
        <v>6510</v>
      </c>
      <c r="AC3669" s="3">
        <v>20827</v>
      </c>
      <c r="AD3669" s="3">
        <v>22642</v>
      </c>
      <c r="AE3669" s="3">
        <v>36689</v>
      </c>
      <c r="AF3669" s="3">
        <v>73803</v>
      </c>
      <c r="AG3669" s="3">
        <v>21799</v>
      </c>
      <c r="AH3669" s="3">
        <v>21166</v>
      </c>
      <c r="AI3669" s="3">
        <v>0</v>
      </c>
      <c r="AJ3669" s="3">
        <v>0</v>
      </c>
      <c r="AK3669" s="3">
        <v>7560</v>
      </c>
      <c r="AL3669" s="3">
        <v>29696</v>
      </c>
      <c r="AM3669" s="3">
        <v>0</v>
      </c>
      <c r="AN3669" s="3">
        <v>6510</v>
      </c>
      <c r="AO3669" s="3">
        <v>20827</v>
      </c>
      <c r="AP3669" s="3">
        <v>22642</v>
      </c>
      <c r="AQ3669" s="3">
        <v>36689</v>
      </c>
      <c r="AR3669" s="4">
        <v>23.388999999999999</v>
      </c>
      <c r="AS3669" s="4">
        <v>24.78</v>
      </c>
      <c r="AT3669" s="4">
        <v>24.62</v>
      </c>
      <c r="AU3669" s="4">
        <v>0</v>
      </c>
      <c r="AV3669" s="4">
        <v>0</v>
      </c>
      <c r="AW3669" s="4">
        <v>23.37</v>
      </c>
      <c r="AX3669" s="4">
        <v>21.54</v>
      </c>
      <c r="AY3669" s="4">
        <v>0</v>
      </c>
      <c r="AZ3669" s="4">
        <v>25.54</v>
      </c>
      <c r="BA3669" s="4">
        <v>25.51</v>
      </c>
      <c r="BB3669" s="4">
        <v>25.06</v>
      </c>
      <c r="BC3669" s="4">
        <v>24.81</v>
      </c>
      <c r="BD3669" s="3">
        <v>1726178</v>
      </c>
      <c r="BE3669" s="3">
        <v>540179</v>
      </c>
      <c r="BF3669" s="3">
        <v>521107</v>
      </c>
      <c r="BG3669" s="3">
        <v>0</v>
      </c>
      <c r="BH3669" s="3">
        <v>0</v>
      </c>
      <c r="BI3669" s="3">
        <v>176677</v>
      </c>
      <c r="BJ3669" s="3">
        <v>639652</v>
      </c>
      <c r="BK3669" s="3">
        <v>0</v>
      </c>
      <c r="BL3669" s="3">
        <v>166265</v>
      </c>
      <c r="BM3669" s="3">
        <v>531297</v>
      </c>
      <c r="BN3669" s="3">
        <v>567409</v>
      </c>
      <c r="BO3669" s="3">
        <v>910254</v>
      </c>
      <c r="BP3669" s="3">
        <v>1726178</v>
      </c>
      <c r="BQ3669" s="3">
        <v>540179</v>
      </c>
      <c r="BR3669" s="3">
        <v>521107</v>
      </c>
      <c r="BS3669" s="3">
        <v>0</v>
      </c>
      <c r="BT3669" s="3">
        <v>0</v>
      </c>
      <c r="BU3669" s="3">
        <v>176677</v>
      </c>
      <c r="BV3669" s="3">
        <v>639652</v>
      </c>
      <c r="BW3669" s="3">
        <v>0</v>
      </c>
      <c r="BX3669" s="3">
        <v>166265</v>
      </c>
      <c r="BY3669" s="3">
        <v>531297</v>
      </c>
      <c r="BZ3669" s="3">
        <v>567409</v>
      </c>
      <c r="CA3669" s="3">
        <v>910254</v>
      </c>
      <c r="CB3669" s="3">
        <v>175666.17</v>
      </c>
      <c r="CC3669" s="3">
        <v>50771.82</v>
      </c>
      <c r="CD3669" s="3">
        <v>50842.093000000001</v>
      </c>
      <c r="CE3669" s="3">
        <v>0</v>
      </c>
      <c r="CF3669" s="3">
        <v>0</v>
      </c>
      <c r="CG3669" s="3">
        <v>17241.564999999999</v>
      </c>
      <c r="CH3669" s="3">
        <v>64406.39</v>
      </c>
      <c r="CI3669" s="3">
        <v>0</v>
      </c>
      <c r="CJ3669" s="3">
        <v>16181.778</v>
      </c>
      <c r="CK3669" s="3">
        <v>53038.093999999997</v>
      </c>
      <c r="CL3669" s="3">
        <v>55640.476999999999</v>
      </c>
      <c r="CM3669" s="3">
        <v>87930.122000000003</v>
      </c>
      <c r="CN3669" s="3">
        <v>240692</v>
      </c>
      <c r="CO3669" s="3">
        <v>240692</v>
      </c>
      <c r="CP3669" s="3">
        <v>5779018</v>
      </c>
      <c r="CQ3669" s="3">
        <v>5779018</v>
      </c>
      <c r="CR3669" s="3">
        <v>571718.51</v>
      </c>
      <c r="CS3669" s="2">
        <v>2022</v>
      </c>
    </row>
    <row r="3670" spans="1:97" x14ac:dyDescent="0.25">
      <c r="A3670" s="2">
        <v>7210</v>
      </c>
      <c r="B3670" s="5" t="s">
        <v>8</v>
      </c>
      <c r="C3670" s="2" t="s">
        <v>0</v>
      </c>
      <c r="D3670" s="5" t="s">
        <v>13574</v>
      </c>
      <c r="E3670" s="5" t="s">
        <v>10687</v>
      </c>
      <c r="F3670" s="2">
        <v>17539</v>
      </c>
      <c r="G3670" s="5" t="s">
        <v>80</v>
      </c>
      <c r="H3670" s="5" t="s">
        <v>31</v>
      </c>
      <c r="I3670" s="5" t="s">
        <v>520</v>
      </c>
      <c r="J3670" s="5" t="s">
        <v>1</v>
      </c>
      <c r="K3670" s="2">
        <v>22</v>
      </c>
      <c r="L3670" s="2">
        <v>1</v>
      </c>
      <c r="M3670" s="5" t="s">
        <v>37</v>
      </c>
      <c r="N3670" s="5" t="s">
        <v>22</v>
      </c>
      <c r="O3670" s="5" t="s">
        <v>69</v>
      </c>
      <c r="P3670" s="5" t="s">
        <v>69</v>
      </c>
      <c r="Q3670" s="5" t="s">
        <v>178</v>
      </c>
      <c r="R3670" s="5" t="s">
        <v>177</v>
      </c>
      <c r="S3670" s="5" t="s">
        <v>19</v>
      </c>
      <c r="T3670" s="3">
        <v>211</v>
      </c>
      <c r="U3670" s="3">
        <v>0</v>
      </c>
      <c r="V3670" s="3">
        <v>0</v>
      </c>
      <c r="W3670" s="3">
        <v>0</v>
      </c>
      <c r="X3670" s="3">
        <v>504</v>
      </c>
      <c r="Y3670" s="3">
        <v>84</v>
      </c>
      <c r="Z3670" s="3">
        <v>0</v>
      </c>
      <c r="AA3670" s="3">
        <v>647</v>
      </c>
      <c r="AB3670" s="3">
        <v>0</v>
      </c>
      <c r="AC3670" s="3">
        <v>106</v>
      </c>
      <c r="AD3670" s="3">
        <v>445</v>
      </c>
      <c r="AE3670" s="3">
        <v>426</v>
      </c>
      <c r="AF3670" s="3">
        <v>211</v>
      </c>
      <c r="AG3670" s="3">
        <v>0</v>
      </c>
      <c r="AH3670" s="3">
        <v>0</v>
      </c>
      <c r="AI3670" s="3">
        <v>0</v>
      </c>
      <c r="AJ3670" s="3">
        <v>504</v>
      </c>
      <c r="AK3670" s="3">
        <v>84</v>
      </c>
      <c r="AL3670" s="3">
        <v>0</v>
      </c>
      <c r="AM3670" s="3">
        <v>647</v>
      </c>
      <c r="AN3670" s="3">
        <v>0</v>
      </c>
      <c r="AO3670" s="3">
        <v>106</v>
      </c>
      <c r="AP3670" s="3">
        <v>445</v>
      </c>
      <c r="AQ3670" s="3">
        <v>426</v>
      </c>
      <c r="AR3670" s="4">
        <v>5.96</v>
      </c>
      <c r="AS3670" s="4">
        <v>0</v>
      </c>
      <c r="AT3670" s="4">
        <v>0</v>
      </c>
      <c r="AU3670" s="4">
        <v>0</v>
      </c>
      <c r="AV3670" s="4">
        <v>5.96</v>
      </c>
      <c r="AW3670" s="4">
        <v>5.96</v>
      </c>
      <c r="AX3670" s="4">
        <v>0</v>
      </c>
      <c r="AY3670" s="4">
        <v>5.96</v>
      </c>
      <c r="AZ3670" s="4">
        <v>0</v>
      </c>
      <c r="BA3670" s="4">
        <v>5.96</v>
      </c>
      <c r="BB3670" s="4">
        <v>5.96</v>
      </c>
      <c r="BC3670" s="4">
        <v>5.96</v>
      </c>
      <c r="BD3670" s="3">
        <v>1258</v>
      </c>
      <c r="BE3670" s="3">
        <v>0</v>
      </c>
      <c r="BF3670" s="3">
        <v>0</v>
      </c>
      <c r="BG3670" s="3">
        <v>0</v>
      </c>
      <c r="BH3670" s="3">
        <v>3004</v>
      </c>
      <c r="BI3670" s="3">
        <v>501</v>
      </c>
      <c r="BJ3670" s="3">
        <v>0</v>
      </c>
      <c r="BK3670" s="3">
        <v>3856</v>
      </c>
      <c r="BL3670" s="3">
        <v>0</v>
      </c>
      <c r="BM3670" s="3">
        <v>632</v>
      </c>
      <c r="BN3670" s="3">
        <v>2652</v>
      </c>
      <c r="BO3670" s="3">
        <v>2539</v>
      </c>
      <c r="BP3670" s="3">
        <v>1258</v>
      </c>
      <c r="BQ3670" s="3">
        <v>0</v>
      </c>
      <c r="BR3670" s="3">
        <v>0</v>
      </c>
      <c r="BS3670" s="3">
        <v>0</v>
      </c>
      <c r="BT3670" s="3">
        <v>3004</v>
      </c>
      <c r="BU3670" s="3">
        <v>501</v>
      </c>
      <c r="BV3670" s="3">
        <v>0</v>
      </c>
      <c r="BW3670" s="3">
        <v>3856</v>
      </c>
      <c r="BX3670" s="3">
        <v>0</v>
      </c>
      <c r="BY3670" s="3">
        <v>632</v>
      </c>
      <c r="BZ3670" s="3">
        <v>2652</v>
      </c>
      <c r="CA3670" s="3">
        <v>2539</v>
      </c>
      <c r="CB3670" s="3">
        <v>127.977</v>
      </c>
      <c r="CC3670" s="3">
        <v>0</v>
      </c>
      <c r="CD3670" s="3">
        <v>0</v>
      </c>
      <c r="CE3670" s="3">
        <v>0</v>
      </c>
      <c r="CF3670" s="3">
        <v>278.18299999999999</v>
      </c>
      <c r="CG3670" s="3">
        <v>48.856000000000002</v>
      </c>
      <c r="CH3670" s="3">
        <v>0</v>
      </c>
      <c r="CI3670" s="3">
        <v>357.12299999999999</v>
      </c>
      <c r="CJ3670" s="3">
        <v>0</v>
      </c>
      <c r="CK3670" s="3">
        <v>63.067</v>
      </c>
      <c r="CL3670" s="3">
        <v>260.077</v>
      </c>
      <c r="CM3670" s="3">
        <v>245.262</v>
      </c>
      <c r="CN3670" s="3">
        <v>2423</v>
      </c>
      <c r="CO3670" s="3">
        <v>2423</v>
      </c>
      <c r="CP3670" s="3">
        <v>14442</v>
      </c>
      <c r="CQ3670" s="3">
        <v>14442</v>
      </c>
      <c r="CR3670" s="3">
        <v>1380.5450000000001</v>
      </c>
      <c r="CS3670" s="2">
        <v>2022</v>
      </c>
    </row>
    <row r="3671" spans="1:97" x14ac:dyDescent="0.25">
      <c r="A3671" s="2">
        <v>7210</v>
      </c>
      <c r="B3671" s="5" t="s">
        <v>8</v>
      </c>
      <c r="C3671" s="2" t="s">
        <v>0</v>
      </c>
      <c r="D3671" s="5" t="s">
        <v>13574</v>
      </c>
      <c r="E3671" s="5" t="s">
        <v>10687</v>
      </c>
      <c r="F3671" s="2">
        <v>17539</v>
      </c>
      <c r="G3671" s="5" t="s">
        <v>80</v>
      </c>
      <c r="H3671" s="5" t="s">
        <v>31</v>
      </c>
      <c r="I3671" s="5" t="s">
        <v>520</v>
      </c>
      <c r="J3671" s="5" t="s">
        <v>1</v>
      </c>
      <c r="K3671" s="2">
        <v>22</v>
      </c>
      <c r="L3671" s="2">
        <v>1</v>
      </c>
      <c r="M3671" s="5" t="s">
        <v>37</v>
      </c>
      <c r="N3671" s="5" t="s">
        <v>22</v>
      </c>
      <c r="O3671" s="5" t="s">
        <v>58</v>
      </c>
      <c r="P3671" s="5" t="s">
        <v>58</v>
      </c>
      <c r="Q3671" s="5" t="s">
        <v>178</v>
      </c>
      <c r="R3671" s="5" t="s">
        <v>177</v>
      </c>
      <c r="S3671" s="5" t="s">
        <v>51</v>
      </c>
      <c r="T3671" s="3">
        <v>105886</v>
      </c>
      <c r="U3671" s="3">
        <v>854569</v>
      </c>
      <c r="V3671" s="3">
        <v>1232817</v>
      </c>
      <c r="W3671" s="3">
        <v>484409</v>
      </c>
      <c r="X3671" s="3">
        <v>1369081</v>
      </c>
      <c r="Y3671" s="3">
        <v>1625502</v>
      </c>
      <c r="Z3671" s="3">
        <v>1526959</v>
      </c>
      <c r="AA3671" s="3">
        <v>849408</v>
      </c>
      <c r="AB3671" s="3">
        <v>1624091</v>
      </c>
      <c r="AC3671" s="3">
        <v>1158014</v>
      </c>
      <c r="AD3671" s="3">
        <v>399737</v>
      </c>
      <c r="AE3671" s="3">
        <v>221469</v>
      </c>
      <c r="AF3671" s="3">
        <v>105886</v>
      </c>
      <c r="AG3671" s="3">
        <v>854569</v>
      </c>
      <c r="AH3671" s="3">
        <v>1232817</v>
      </c>
      <c r="AI3671" s="3">
        <v>484409</v>
      </c>
      <c r="AJ3671" s="3">
        <v>1369081</v>
      </c>
      <c r="AK3671" s="3">
        <v>1625502</v>
      </c>
      <c r="AL3671" s="3">
        <v>1526959</v>
      </c>
      <c r="AM3671" s="3">
        <v>849408</v>
      </c>
      <c r="AN3671" s="3">
        <v>1624091</v>
      </c>
      <c r="AO3671" s="3">
        <v>1158014</v>
      </c>
      <c r="AP3671" s="3">
        <v>399737</v>
      </c>
      <c r="AQ3671" s="3">
        <v>221469</v>
      </c>
      <c r="AR3671" s="4">
        <v>1.03</v>
      </c>
      <c r="AS3671" s="4">
        <v>1.03</v>
      </c>
      <c r="AT3671" s="4">
        <v>1.03</v>
      </c>
      <c r="AU3671" s="4">
        <v>1.03</v>
      </c>
      <c r="AV3671" s="4">
        <v>1.04</v>
      </c>
      <c r="AW3671" s="4">
        <v>1.04</v>
      </c>
      <c r="AX3671" s="4">
        <v>1.03</v>
      </c>
      <c r="AY3671" s="4">
        <v>1.04</v>
      </c>
      <c r="AZ3671" s="4">
        <v>1.04</v>
      </c>
      <c r="BA3671" s="4">
        <v>1.03</v>
      </c>
      <c r="BB3671" s="4">
        <v>1.03</v>
      </c>
      <c r="BC3671" s="4">
        <v>1.03</v>
      </c>
      <c r="BD3671" s="3">
        <v>109063</v>
      </c>
      <c r="BE3671" s="3">
        <v>880206</v>
      </c>
      <c r="BF3671" s="3">
        <v>1269802</v>
      </c>
      <c r="BG3671" s="3">
        <v>498941</v>
      </c>
      <c r="BH3671" s="3">
        <v>1423844</v>
      </c>
      <c r="BI3671" s="3">
        <v>1690522</v>
      </c>
      <c r="BJ3671" s="3">
        <v>1572768</v>
      </c>
      <c r="BK3671" s="3">
        <v>883384</v>
      </c>
      <c r="BL3671" s="3">
        <v>1689055</v>
      </c>
      <c r="BM3671" s="3">
        <v>1192754</v>
      </c>
      <c r="BN3671" s="3">
        <v>411729</v>
      </c>
      <c r="BO3671" s="3">
        <v>228113</v>
      </c>
      <c r="BP3671" s="3">
        <v>109063</v>
      </c>
      <c r="BQ3671" s="3">
        <v>880206</v>
      </c>
      <c r="BR3671" s="3">
        <v>1269802</v>
      </c>
      <c r="BS3671" s="3">
        <v>498941</v>
      </c>
      <c r="BT3671" s="3">
        <v>1423844</v>
      </c>
      <c r="BU3671" s="3">
        <v>1690522</v>
      </c>
      <c r="BV3671" s="3">
        <v>1572768</v>
      </c>
      <c r="BW3671" s="3">
        <v>883384</v>
      </c>
      <c r="BX3671" s="3">
        <v>1689055</v>
      </c>
      <c r="BY3671" s="3">
        <v>1192754</v>
      </c>
      <c r="BZ3671" s="3">
        <v>411729</v>
      </c>
      <c r="CA3671" s="3">
        <v>228113</v>
      </c>
      <c r="CB3671" s="3">
        <v>11098.856</v>
      </c>
      <c r="CC3671" s="3">
        <v>82731.179999999993</v>
      </c>
      <c r="CD3671" s="3">
        <v>123888.91</v>
      </c>
      <c r="CE3671" s="3">
        <v>48881</v>
      </c>
      <c r="CF3671" s="3">
        <v>131860.82</v>
      </c>
      <c r="CG3671" s="3">
        <v>164974.57999999999</v>
      </c>
      <c r="CH3671" s="3">
        <v>158361.60999999999</v>
      </c>
      <c r="CI3671" s="3">
        <v>81811.876999999993</v>
      </c>
      <c r="CJ3671" s="3">
        <v>164387.22</v>
      </c>
      <c r="CK3671" s="3">
        <v>119069.84</v>
      </c>
      <c r="CL3671" s="3">
        <v>40374.446000000004</v>
      </c>
      <c r="CM3671" s="3">
        <v>22035.616000000002</v>
      </c>
      <c r="CN3671" s="3">
        <v>11451942</v>
      </c>
      <c r="CO3671" s="3">
        <v>11451942</v>
      </c>
      <c r="CP3671" s="3">
        <v>11850181</v>
      </c>
      <c r="CQ3671" s="3">
        <v>11850181</v>
      </c>
      <c r="CR3671" s="3">
        <v>1149475.8999999999</v>
      </c>
      <c r="CS3671" s="2">
        <v>2022</v>
      </c>
    </row>
    <row r="3672" spans="1:97" x14ac:dyDescent="0.25">
      <c r="A3672" s="2">
        <v>7210</v>
      </c>
      <c r="B3672" s="5" t="s">
        <v>8</v>
      </c>
      <c r="C3672" s="2" t="s">
        <v>0</v>
      </c>
      <c r="D3672" s="5" t="s">
        <v>13574</v>
      </c>
      <c r="E3672" s="5" t="s">
        <v>10687</v>
      </c>
      <c r="F3672" s="2">
        <v>17539</v>
      </c>
      <c r="G3672" s="5" t="s">
        <v>80</v>
      </c>
      <c r="H3672" s="5" t="s">
        <v>31</v>
      </c>
      <c r="I3672" s="5" t="s">
        <v>520</v>
      </c>
      <c r="J3672" s="5" t="s">
        <v>1</v>
      </c>
      <c r="K3672" s="2">
        <v>22</v>
      </c>
      <c r="L3672" s="2">
        <v>1</v>
      </c>
      <c r="M3672" s="5" t="s">
        <v>37</v>
      </c>
      <c r="N3672" s="5" t="s">
        <v>22</v>
      </c>
      <c r="O3672" s="5" t="s">
        <v>9936</v>
      </c>
      <c r="P3672" s="5" t="s">
        <v>35</v>
      </c>
      <c r="Q3672" s="5" t="s">
        <v>178</v>
      </c>
      <c r="R3672" s="5" t="s">
        <v>177</v>
      </c>
      <c r="S3672" s="5" t="s">
        <v>26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4">
        <v>0</v>
      </c>
      <c r="AS3672" s="4">
        <v>0</v>
      </c>
      <c r="AT3672" s="4">
        <v>0</v>
      </c>
      <c r="AU3672" s="4">
        <v>0</v>
      </c>
      <c r="AV3672" s="4">
        <v>0</v>
      </c>
      <c r="AW3672" s="4">
        <v>0</v>
      </c>
      <c r="AX3672" s="4">
        <v>0</v>
      </c>
      <c r="AY3672" s="4">
        <v>0</v>
      </c>
      <c r="AZ3672" s="4">
        <v>0</v>
      </c>
      <c r="BA3672" s="4">
        <v>0</v>
      </c>
      <c r="BB3672" s="4">
        <v>0</v>
      </c>
      <c r="BC3672" s="4">
        <v>0</v>
      </c>
      <c r="BD3672" s="3">
        <v>0</v>
      </c>
      <c r="BE3672" s="3">
        <v>0</v>
      </c>
      <c r="BF3672" s="3">
        <v>0</v>
      </c>
      <c r="BG3672" s="3">
        <v>0</v>
      </c>
      <c r="BH3672" s="3">
        <v>0</v>
      </c>
      <c r="BI3672" s="3">
        <v>0</v>
      </c>
      <c r="BJ3672" s="3">
        <v>0</v>
      </c>
      <c r="BK3672" s="3">
        <v>0</v>
      </c>
      <c r="BL3672" s="3">
        <v>0</v>
      </c>
      <c r="BM3672" s="3">
        <v>0</v>
      </c>
      <c r="BN3672" s="3">
        <v>0</v>
      </c>
      <c r="BO3672" s="3">
        <v>0</v>
      </c>
      <c r="BP3672" s="3">
        <v>0</v>
      </c>
      <c r="BQ3672" s="3">
        <v>0</v>
      </c>
      <c r="BR3672" s="3">
        <v>0</v>
      </c>
      <c r="BS3672" s="3">
        <v>0</v>
      </c>
      <c r="BT3672" s="3">
        <v>0</v>
      </c>
      <c r="BU3672" s="3">
        <v>0</v>
      </c>
      <c r="BV3672" s="3">
        <v>0</v>
      </c>
      <c r="BW3672" s="3">
        <v>0</v>
      </c>
      <c r="BX3672" s="3">
        <v>0</v>
      </c>
      <c r="BY3672" s="3">
        <v>0</v>
      </c>
      <c r="BZ3672" s="3">
        <v>0</v>
      </c>
      <c r="CA3672" s="3">
        <v>0</v>
      </c>
      <c r="CB3672" s="3">
        <v>0</v>
      </c>
      <c r="CC3672" s="3">
        <v>0</v>
      </c>
      <c r="CD3672" s="3">
        <v>0</v>
      </c>
      <c r="CE3672" s="3">
        <v>0</v>
      </c>
      <c r="CF3672" s="3">
        <v>0</v>
      </c>
      <c r="CG3672" s="3">
        <v>0</v>
      </c>
      <c r="CH3672" s="3">
        <v>0</v>
      </c>
      <c r="CI3672" s="3">
        <v>0</v>
      </c>
      <c r="CJ3672" s="3">
        <v>0</v>
      </c>
      <c r="CK3672" s="3">
        <v>0</v>
      </c>
      <c r="CL3672" s="3">
        <v>0</v>
      </c>
      <c r="CM3672" s="3">
        <v>0</v>
      </c>
      <c r="CN3672" s="3">
        <v>0</v>
      </c>
      <c r="CO3672" s="3">
        <v>0</v>
      </c>
      <c r="CP3672" s="3">
        <v>0</v>
      </c>
      <c r="CQ3672" s="3">
        <v>0</v>
      </c>
      <c r="CR3672" s="3">
        <v>0</v>
      </c>
      <c r="CS3672" s="2">
        <v>2022</v>
      </c>
    </row>
    <row r="3673" spans="1:97" x14ac:dyDescent="0.25">
      <c r="A3673" s="2">
        <v>7212</v>
      </c>
      <c r="B3673" s="5" t="s">
        <v>8</v>
      </c>
      <c r="C3673" s="2" t="s">
        <v>0</v>
      </c>
      <c r="D3673" s="5" t="s">
        <v>13573</v>
      </c>
      <c r="E3673" s="5" t="s">
        <v>5357</v>
      </c>
      <c r="F3673" s="2">
        <v>19876</v>
      </c>
      <c r="G3673" s="5" t="s">
        <v>800</v>
      </c>
      <c r="H3673" s="5" t="s">
        <v>31</v>
      </c>
      <c r="I3673" s="5" t="s">
        <v>520</v>
      </c>
      <c r="J3673" s="5" t="s">
        <v>1</v>
      </c>
      <c r="K3673" s="2">
        <v>22</v>
      </c>
      <c r="L3673" s="2">
        <v>1</v>
      </c>
      <c r="M3673" s="5" t="s">
        <v>37</v>
      </c>
      <c r="N3673" s="5" t="s">
        <v>93</v>
      </c>
      <c r="O3673" s="5" t="s">
        <v>69</v>
      </c>
      <c r="P3673" s="5" t="s">
        <v>69</v>
      </c>
      <c r="Q3673" s="5" t="s">
        <v>105</v>
      </c>
      <c r="R3673" s="5" t="s">
        <v>101</v>
      </c>
      <c r="S3673" s="5" t="s">
        <v>19</v>
      </c>
      <c r="T3673" s="3">
        <v>1067</v>
      </c>
      <c r="U3673" s="3">
        <v>0</v>
      </c>
      <c r="V3673" s="3">
        <v>1430</v>
      </c>
      <c r="W3673" s="3">
        <v>12477</v>
      </c>
      <c r="X3673" s="3">
        <v>5758</v>
      </c>
      <c r="Y3673" s="3">
        <v>1427</v>
      </c>
      <c r="Z3673" s="3">
        <v>2599</v>
      </c>
      <c r="AA3673" s="3">
        <v>3797</v>
      </c>
      <c r="AB3673" s="3">
        <v>42</v>
      </c>
      <c r="AC3673" s="3">
        <v>0</v>
      </c>
      <c r="AD3673" s="3">
        <v>1319</v>
      </c>
      <c r="AE3673" s="3">
        <v>25635</v>
      </c>
      <c r="AF3673" s="3">
        <v>1067</v>
      </c>
      <c r="AG3673" s="3">
        <v>0</v>
      </c>
      <c r="AH3673" s="3">
        <v>1430</v>
      </c>
      <c r="AI3673" s="3">
        <v>12477</v>
      </c>
      <c r="AJ3673" s="3">
        <v>5758</v>
      </c>
      <c r="AK3673" s="3">
        <v>1427</v>
      </c>
      <c r="AL3673" s="3">
        <v>2599</v>
      </c>
      <c r="AM3673" s="3">
        <v>3797</v>
      </c>
      <c r="AN3673" s="3">
        <v>42</v>
      </c>
      <c r="AO3673" s="3">
        <v>0</v>
      </c>
      <c r="AP3673" s="3">
        <v>1319</v>
      </c>
      <c r="AQ3673" s="3">
        <v>25635</v>
      </c>
      <c r="AR3673" s="4">
        <v>5.7</v>
      </c>
      <c r="AS3673" s="4">
        <v>0</v>
      </c>
      <c r="AT3673" s="4">
        <v>5.7</v>
      </c>
      <c r="AU3673" s="4">
        <v>5.7</v>
      </c>
      <c r="AV3673" s="4">
        <v>5.7</v>
      </c>
      <c r="AW3673" s="4">
        <v>5.7</v>
      </c>
      <c r="AX3673" s="4">
        <v>5.7</v>
      </c>
      <c r="AY3673" s="4">
        <v>5.7</v>
      </c>
      <c r="AZ3673" s="4">
        <v>5.7</v>
      </c>
      <c r="BA3673" s="4">
        <v>0</v>
      </c>
      <c r="BB3673" s="4">
        <v>5.7</v>
      </c>
      <c r="BC3673" s="4">
        <v>5.7</v>
      </c>
      <c r="BD3673" s="3">
        <v>6082</v>
      </c>
      <c r="BE3673" s="3">
        <v>0</v>
      </c>
      <c r="BF3673" s="3">
        <v>8151</v>
      </c>
      <c r="BG3673" s="3">
        <v>71119</v>
      </c>
      <c r="BH3673" s="3">
        <v>32821</v>
      </c>
      <c r="BI3673" s="3">
        <v>8134</v>
      </c>
      <c r="BJ3673" s="3">
        <v>14814</v>
      </c>
      <c r="BK3673" s="3">
        <v>21643</v>
      </c>
      <c r="BL3673" s="3">
        <v>239</v>
      </c>
      <c r="BM3673" s="3">
        <v>0</v>
      </c>
      <c r="BN3673" s="3">
        <v>7518</v>
      </c>
      <c r="BO3673" s="3">
        <v>146120</v>
      </c>
      <c r="BP3673" s="3">
        <v>6082</v>
      </c>
      <c r="BQ3673" s="3">
        <v>0</v>
      </c>
      <c r="BR3673" s="3">
        <v>8151</v>
      </c>
      <c r="BS3673" s="3">
        <v>71119</v>
      </c>
      <c r="BT3673" s="3">
        <v>32821</v>
      </c>
      <c r="BU3673" s="3">
        <v>8134</v>
      </c>
      <c r="BV3673" s="3">
        <v>14814</v>
      </c>
      <c r="BW3673" s="3">
        <v>21643</v>
      </c>
      <c r="BX3673" s="3">
        <v>239</v>
      </c>
      <c r="BY3673" s="3">
        <v>0</v>
      </c>
      <c r="BZ3673" s="3">
        <v>7518</v>
      </c>
      <c r="CA3673" s="3">
        <v>146120</v>
      </c>
      <c r="CB3673" s="3">
        <v>480.83199999999999</v>
      </c>
      <c r="CC3673" s="3">
        <v>0</v>
      </c>
      <c r="CD3673" s="3">
        <v>644.029</v>
      </c>
      <c r="CE3673" s="3">
        <v>5620.45</v>
      </c>
      <c r="CF3673" s="3">
        <v>2593.5259999999998</v>
      </c>
      <c r="CG3673" s="3">
        <v>642.69399999999996</v>
      </c>
      <c r="CH3673" s="3">
        <v>1170.8710000000001</v>
      </c>
      <c r="CI3673" s="3">
        <v>1710.3679999999999</v>
      </c>
      <c r="CJ3673" s="3">
        <v>18.835000000000001</v>
      </c>
      <c r="CK3673" s="3">
        <v>0</v>
      </c>
      <c r="CL3673" s="3">
        <v>594.11800000000005</v>
      </c>
      <c r="CM3673" s="3">
        <v>11547.384</v>
      </c>
      <c r="CN3673" s="3">
        <v>55551</v>
      </c>
      <c r="CO3673" s="3">
        <v>55551</v>
      </c>
      <c r="CP3673" s="3">
        <v>316641</v>
      </c>
      <c r="CQ3673" s="3">
        <v>316641</v>
      </c>
      <c r="CR3673" s="3">
        <v>25023.107</v>
      </c>
      <c r="CS3673" s="2">
        <v>2022</v>
      </c>
    </row>
    <row r="3674" spans="1:97" x14ac:dyDescent="0.25">
      <c r="A3674" s="2">
        <v>7212</v>
      </c>
      <c r="B3674" s="5" t="s">
        <v>8</v>
      </c>
      <c r="C3674" s="2" t="s">
        <v>0</v>
      </c>
      <c r="D3674" s="5" t="s">
        <v>13573</v>
      </c>
      <c r="E3674" s="5" t="s">
        <v>5357</v>
      </c>
      <c r="F3674" s="2">
        <v>19876</v>
      </c>
      <c r="G3674" s="5" t="s">
        <v>800</v>
      </c>
      <c r="H3674" s="5" t="s">
        <v>31</v>
      </c>
      <c r="I3674" s="5" t="s">
        <v>520</v>
      </c>
      <c r="J3674" s="5" t="s">
        <v>1</v>
      </c>
      <c r="K3674" s="2">
        <v>22</v>
      </c>
      <c r="L3674" s="2">
        <v>1</v>
      </c>
      <c r="M3674" s="5" t="s">
        <v>37</v>
      </c>
      <c r="N3674" s="5" t="s">
        <v>93</v>
      </c>
      <c r="O3674" s="5" t="s">
        <v>58</v>
      </c>
      <c r="P3674" s="5" t="s">
        <v>58</v>
      </c>
      <c r="Q3674" s="5" t="s">
        <v>105</v>
      </c>
      <c r="R3674" s="5" t="s">
        <v>101</v>
      </c>
      <c r="S3674" s="5" t="s">
        <v>51</v>
      </c>
      <c r="T3674" s="3">
        <v>7008</v>
      </c>
      <c r="U3674" s="3">
        <v>0</v>
      </c>
      <c r="V3674" s="3">
        <v>9387</v>
      </c>
      <c r="W3674" s="3">
        <v>81921</v>
      </c>
      <c r="X3674" s="3">
        <v>37802</v>
      </c>
      <c r="Y3674" s="3">
        <v>9368</v>
      </c>
      <c r="Z3674" s="3">
        <v>17066</v>
      </c>
      <c r="AA3674" s="3">
        <v>24929</v>
      </c>
      <c r="AB3674" s="3">
        <v>275</v>
      </c>
      <c r="AC3674" s="3">
        <v>0</v>
      </c>
      <c r="AD3674" s="3">
        <v>8660</v>
      </c>
      <c r="AE3674" s="3">
        <v>168309</v>
      </c>
      <c r="AF3674" s="3">
        <v>7008</v>
      </c>
      <c r="AG3674" s="3">
        <v>0</v>
      </c>
      <c r="AH3674" s="3">
        <v>9387</v>
      </c>
      <c r="AI3674" s="3">
        <v>81921</v>
      </c>
      <c r="AJ3674" s="3">
        <v>37802</v>
      </c>
      <c r="AK3674" s="3">
        <v>9368</v>
      </c>
      <c r="AL3674" s="3">
        <v>17066</v>
      </c>
      <c r="AM3674" s="3">
        <v>24929</v>
      </c>
      <c r="AN3674" s="3">
        <v>275</v>
      </c>
      <c r="AO3674" s="3">
        <v>0</v>
      </c>
      <c r="AP3674" s="3">
        <v>8660</v>
      </c>
      <c r="AQ3674" s="3">
        <v>168309</v>
      </c>
      <c r="AR3674" s="4">
        <v>1.04</v>
      </c>
      <c r="AS3674" s="4">
        <v>0</v>
      </c>
      <c r="AT3674" s="4">
        <v>1.04</v>
      </c>
      <c r="AU3674" s="4">
        <v>1.04</v>
      </c>
      <c r="AV3674" s="4">
        <v>1.04</v>
      </c>
      <c r="AW3674" s="4">
        <v>1.04</v>
      </c>
      <c r="AX3674" s="4">
        <v>1.04</v>
      </c>
      <c r="AY3674" s="4">
        <v>1.04</v>
      </c>
      <c r="AZ3674" s="4">
        <v>1.04</v>
      </c>
      <c r="BA3674" s="4">
        <v>0</v>
      </c>
      <c r="BB3674" s="4">
        <v>1.04</v>
      </c>
      <c r="BC3674" s="4">
        <v>1.04</v>
      </c>
      <c r="BD3674" s="3">
        <v>7288</v>
      </c>
      <c r="BE3674" s="3">
        <v>0</v>
      </c>
      <c r="BF3674" s="3">
        <v>9762</v>
      </c>
      <c r="BG3674" s="3">
        <v>85198</v>
      </c>
      <c r="BH3674" s="3">
        <v>39314</v>
      </c>
      <c r="BI3674" s="3">
        <v>9743</v>
      </c>
      <c r="BJ3674" s="3">
        <v>17749</v>
      </c>
      <c r="BK3674" s="3">
        <v>25926</v>
      </c>
      <c r="BL3674" s="3">
        <v>286</v>
      </c>
      <c r="BM3674" s="3">
        <v>0</v>
      </c>
      <c r="BN3674" s="3">
        <v>9006</v>
      </c>
      <c r="BO3674" s="3">
        <v>175041</v>
      </c>
      <c r="BP3674" s="3">
        <v>7288</v>
      </c>
      <c r="BQ3674" s="3">
        <v>0</v>
      </c>
      <c r="BR3674" s="3">
        <v>9762</v>
      </c>
      <c r="BS3674" s="3">
        <v>85198</v>
      </c>
      <c r="BT3674" s="3">
        <v>39314</v>
      </c>
      <c r="BU3674" s="3">
        <v>9743</v>
      </c>
      <c r="BV3674" s="3">
        <v>17749</v>
      </c>
      <c r="BW3674" s="3">
        <v>25926</v>
      </c>
      <c r="BX3674" s="3">
        <v>286</v>
      </c>
      <c r="BY3674" s="3">
        <v>0</v>
      </c>
      <c r="BZ3674" s="3">
        <v>9006</v>
      </c>
      <c r="CA3674" s="3">
        <v>175041</v>
      </c>
      <c r="CB3674" s="3">
        <v>576.00300000000004</v>
      </c>
      <c r="CC3674" s="3">
        <v>0</v>
      </c>
      <c r="CD3674" s="3">
        <v>771.5</v>
      </c>
      <c r="CE3674" s="3">
        <v>6732.8980000000001</v>
      </c>
      <c r="CF3674" s="3">
        <v>3106.8589999999999</v>
      </c>
      <c r="CG3674" s="3">
        <v>769.90200000000004</v>
      </c>
      <c r="CH3674" s="3">
        <v>1402.62</v>
      </c>
      <c r="CI3674" s="3">
        <v>2048.8980000000001</v>
      </c>
      <c r="CJ3674" s="3">
        <v>22.562999999999999</v>
      </c>
      <c r="CK3674" s="3">
        <v>0</v>
      </c>
      <c r="CL3674" s="3">
        <v>711.71100000000001</v>
      </c>
      <c r="CM3674" s="3">
        <v>13832.941000000001</v>
      </c>
      <c r="CN3674" s="3">
        <v>364725</v>
      </c>
      <c r="CO3674" s="3">
        <v>364725</v>
      </c>
      <c r="CP3674" s="3">
        <v>379313</v>
      </c>
      <c r="CQ3674" s="3">
        <v>379313</v>
      </c>
      <c r="CR3674" s="3">
        <v>29975.895</v>
      </c>
      <c r="CS3674" s="2">
        <v>2022</v>
      </c>
    </row>
    <row r="3675" spans="1:97" x14ac:dyDescent="0.25">
      <c r="A3675" s="2">
        <v>7213</v>
      </c>
      <c r="B3675" s="5" t="s">
        <v>8</v>
      </c>
      <c r="C3675" s="2" t="s">
        <v>0</v>
      </c>
      <c r="D3675" s="5" t="s">
        <v>13572</v>
      </c>
      <c r="E3675" s="5" t="s">
        <v>5357</v>
      </c>
      <c r="F3675" s="2">
        <v>19876</v>
      </c>
      <c r="G3675" s="5" t="s">
        <v>800</v>
      </c>
      <c r="H3675" s="5" t="s">
        <v>31</v>
      </c>
      <c r="I3675" s="5" t="s">
        <v>520</v>
      </c>
      <c r="J3675" s="5" t="s">
        <v>1</v>
      </c>
      <c r="K3675" s="2">
        <v>22</v>
      </c>
      <c r="L3675" s="2">
        <v>1</v>
      </c>
      <c r="M3675" s="5" t="s">
        <v>37</v>
      </c>
      <c r="N3675" s="5" t="s">
        <v>22</v>
      </c>
      <c r="O3675" s="5" t="s">
        <v>74</v>
      </c>
      <c r="P3675" s="5" t="s">
        <v>35</v>
      </c>
      <c r="Q3675" s="5" t="s">
        <v>105</v>
      </c>
      <c r="R3675" s="5" t="s">
        <v>177</v>
      </c>
      <c r="S3675" s="5" t="s">
        <v>26</v>
      </c>
      <c r="T3675" s="3">
        <v>123864</v>
      </c>
      <c r="U3675" s="3">
        <v>2407</v>
      </c>
      <c r="V3675" s="3">
        <v>0</v>
      </c>
      <c r="W3675" s="3">
        <v>0</v>
      </c>
      <c r="X3675" s="3">
        <v>12910</v>
      </c>
      <c r="Y3675" s="3">
        <v>14225</v>
      </c>
      <c r="Z3675" s="3">
        <v>44449</v>
      </c>
      <c r="AA3675" s="3">
        <v>29140</v>
      </c>
      <c r="AB3675" s="3">
        <v>7652</v>
      </c>
      <c r="AC3675" s="3">
        <v>0</v>
      </c>
      <c r="AD3675" s="3">
        <v>0</v>
      </c>
      <c r="AE3675" s="3">
        <v>48337</v>
      </c>
      <c r="AF3675" s="3">
        <v>123864</v>
      </c>
      <c r="AG3675" s="3">
        <v>2407</v>
      </c>
      <c r="AH3675" s="3">
        <v>0</v>
      </c>
      <c r="AI3675" s="3">
        <v>0</v>
      </c>
      <c r="AJ3675" s="3">
        <v>12910</v>
      </c>
      <c r="AK3675" s="3">
        <v>14225</v>
      </c>
      <c r="AL3675" s="3">
        <v>44449</v>
      </c>
      <c r="AM3675" s="3">
        <v>29140</v>
      </c>
      <c r="AN3675" s="3">
        <v>7652</v>
      </c>
      <c r="AO3675" s="3">
        <v>0</v>
      </c>
      <c r="AP3675" s="3">
        <v>0</v>
      </c>
      <c r="AQ3675" s="3">
        <v>48337</v>
      </c>
      <c r="AR3675" s="4">
        <v>24.57</v>
      </c>
      <c r="AS3675" s="4">
        <v>24.57</v>
      </c>
      <c r="AT3675" s="4">
        <v>0</v>
      </c>
      <c r="AU3675" s="4">
        <v>0</v>
      </c>
      <c r="AV3675" s="4">
        <v>24.62</v>
      </c>
      <c r="AW3675" s="4">
        <v>24.62</v>
      </c>
      <c r="AX3675" s="4">
        <v>24.61</v>
      </c>
      <c r="AY3675" s="4">
        <v>24.59</v>
      </c>
      <c r="AZ3675" s="4">
        <v>25.09</v>
      </c>
      <c r="BA3675" s="4">
        <v>0</v>
      </c>
      <c r="BB3675" s="4">
        <v>0</v>
      </c>
      <c r="BC3675" s="4">
        <v>25.18</v>
      </c>
      <c r="BD3675" s="3">
        <v>3043338</v>
      </c>
      <c r="BE3675" s="3">
        <v>59140</v>
      </c>
      <c r="BF3675" s="3">
        <v>0</v>
      </c>
      <c r="BG3675" s="3">
        <v>0</v>
      </c>
      <c r="BH3675" s="3">
        <v>317844</v>
      </c>
      <c r="BI3675" s="3">
        <v>350220</v>
      </c>
      <c r="BJ3675" s="3">
        <v>1093890</v>
      </c>
      <c r="BK3675" s="3">
        <v>716553</v>
      </c>
      <c r="BL3675" s="3">
        <v>191989</v>
      </c>
      <c r="BM3675" s="3">
        <v>0</v>
      </c>
      <c r="BN3675" s="3">
        <v>0</v>
      </c>
      <c r="BO3675" s="3">
        <v>1217126</v>
      </c>
      <c r="BP3675" s="3">
        <v>3043338</v>
      </c>
      <c r="BQ3675" s="3">
        <v>59140</v>
      </c>
      <c r="BR3675" s="3">
        <v>0</v>
      </c>
      <c r="BS3675" s="3">
        <v>0</v>
      </c>
      <c r="BT3675" s="3">
        <v>317844</v>
      </c>
      <c r="BU3675" s="3">
        <v>350220</v>
      </c>
      <c r="BV3675" s="3">
        <v>1093890</v>
      </c>
      <c r="BW3675" s="3">
        <v>716553</v>
      </c>
      <c r="BX3675" s="3">
        <v>191989</v>
      </c>
      <c r="BY3675" s="3">
        <v>0</v>
      </c>
      <c r="BZ3675" s="3">
        <v>0</v>
      </c>
      <c r="CA3675" s="3">
        <v>1217126</v>
      </c>
      <c r="CB3675" s="3">
        <v>274901.40999999997</v>
      </c>
      <c r="CC3675" s="3">
        <v>5197.1049999999996</v>
      </c>
      <c r="CD3675" s="3">
        <v>0</v>
      </c>
      <c r="CE3675" s="3">
        <v>0</v>
      </c>
      <c r="CF3675" s="3">
        <v>28331.396000000001</v>
      </c>
      <c r="CG3675" s="3">
        <v>30056.124</v>
      </c>
      <c r="CH3675" s="3">
        <v>95307.236000000004</v>
      </c>
      <c r="CI3675" s="3">
        <v>61219.998</v>
      </c>
      <c r="CJ3675" s="3">
        <v>16915.576000000001</v>
      </c>
      <c r="CK3675" s="3">
        <v>0</v>
      </c>
      <c r="CL3675" s="3">
        <v>0</v>
      </c>
      <c r="CM3675" s="3">
        <v>114913.36</v>
      </c>
      <c r="CN3675" s="3">
        <v>282984</v>
      </c>
      <c r="CO3675" s="3">
        <v>282984</v>
      </c>
      <c r="CP3675" s="3">
        <v>6990100</v>
      </c>
      <c r="CQ3675" s="3">
        <v>6990100</v>
      </c>
      <c r="CR3675" s="3">
        <v>626842.21</v>
      </c>
      <c r="CS3675" s="2">
        <v>2022</v>
      </c>
    </row>
    <row r="3676" spans="1:97" x14ac:dyDescent="0.25">
      <c r="A3676" s="2">
        <v>7213</v>
      </c>
      <c r="B3676" s="5" t="s">
        <v>8</v>
      </c>
      <c r="C3676" s="2" t="s">
        <v>0</v>
      </c>
      <c r="D3676" s="5" t="s">
        <v>13572</v>
      </c>
      <c r="E3676" s="5" t="s">
        <v>5357</v>
      </c>
      <c r="F3676" s="2">
        <v>19876</v>
      </c>
      <c r="G3676" s="5" t="s">
        <v>800</v>
      </c>
      <c r="H3676" s="5" t="s">
        <v>31</v>
      </c>
      <c r="I3676" s="5" t="s">
        <v>520</v>
      </c>
      <c r="J3676" s="5" t="s">
        <v>1</v>
      </c>
      <c r="K3676" s="2">
        <v>22</v>
      </c>
      <c r="L3676" s="2">
        <v>1</v>
      </c>
      <c r="M3676" s="5" t="s">
        <v>37</v>
      </c>
      <c r="N3676" s="5" t="s">
        <v>22</v>
      </c>
      <c r="O3676" s="5" t="s">
        <v>69</v>
      </c>
      <c r="P3676" s="5" t="s">
        <v>69</v>
      </c>
      <c r="Q3676" s="5" t="s">
        <v>105</v>
      </c>
      <c r="R3676" s="5" t="s">
        <v>177</v>
      </c>
      <c r="S3676" s="5" t="s">
        <v>19</v>
      </c>
      <c r="T3676" s="3">
        <v>2642</v>
      </c>
      <c r="U3676" s="3">
        <v>20</v>
      </c>
      <c r="V3676" s="3">
        <v>0</v>
      </c>
      <c r="W3676" s="3">
        <v>0</v>
      </c>
      <c r="X3676" s="3">
        <v>1069</v>
      </c>
      <c r="Y3676" s="3">
        <v>1241</v>
      </c>
      <c r="Z3676" s="3">
        <v>1115</v>
      </c>
      <c r="AA3676" s="3">
        <v>72</v>
      </c>
      <c r="AB3676" s="3">
        <v>644</v>
      </c>
      <c r="AC3676" s="3">
        <v>0</v>
      </c>
      <c r="AD3676" s="3">
        <v>0</v>
      </c>
      <c r="AE3676" s="3">
        <v>1832</v>
      </c>
      <c r="AF3676" s="3">
        <v>2642</v>
      </c>
      <c r="AG3676" s="3">
        <v>20</v>
      </c>
      <c r="AH3676" s="3">
        <v>0</v>
      </c>
      <c r="AI3676" s="3">
        <v>0</v>
      </c>
      <c r="AJ3676" s="3">
        <v>1069</v>
      </c>
      <c r="AK3676" s="3">
        <v>1241</v>
      </c>
      <c r="AL3676" s="3">
        <v>1115</v>
      </c>
      <c r="AM3676" s="3">
        <v>72</v>
      </c>
      <c r="AN3676" s="3">
        <v>644</v>
      </c>
      <c r="AO3676" s="3">
        <v>0</v>
      </c>
      <c r="AP3676" s="3">
        <v>0</v>
      </c>
      <c r="AQ3676" s="3">
        <v>1832</v>
      </c>
      <c r="AR3676" s="4">
        <v>5.63</v>
      </c>
      <c r="AS3676" s="4">
        <v>5.63</v>
      </c>
      <c r="AT3676" s="4">
        <v>0</v>
      </c>
      <c r="AU3676" s="4">
        <v>0</v>
      </c>
      <c r="AV3676" s="4">
        <v>5.6</v>
      </c>
      <c r="AW3676" s="4">
        <v>5.67</v>
      </c>
      <c r="AX3676" s="4">
        <v>5.69</v>
      </c>
      <c r="AY3676" s="4">
        <v>5.69</v>
      </c>
      <c r="AZ3676" s="4">
        <v>5.7</v>
      </c>
      <c r="BA3676" s="4">
        <v>0</v>
      </c>
      <c r="BB3676" s="4">
        <v>0</v>
      </c>
      <c r="BC3676" s="4">
        <v>5.71</v>
      </c>
      <c r="BD3676" s="3">
        <v>14874</v>
      </c>
      <c r="BE3676" s="3">
        <v>113</v>
      </c>
      <c r="BF3676" s="3">
        <v>0</v>
      </c>
      <c r="BG3676" s="3">
        <v>0</v>
      </c>
      <c r="BH3676" s="3">
        <v>5986</v>
      </c>
      <c r="BI3676" s="3">
        <v>7036</v>
      </c>
      <c r="BJ3676" s="3">
        <v>6344</v>
      </c>
      <c r="BK3676" s="3">
        <v>410</v>
      </c>
      <c r="BL3676" s="3">
        <v>3671</v>
      </c>
      <c r="BM3676" s="3">
        <v>0</v>
      </c>
      <c r="BN3676" s="3">
        <v>0</v>
      </c>
      <c r="BO3676" s="3">
        <v>10461</v>
      </c>
      <c r="BP3676" s="3">
        <v>14874</v>
      </c>
      <c r="BQ3676" s="3">
        <v>113</v>
      </c>
      <c r="BR3676" s="3">
        <v>0</v>
      </c>
      <c r="BS3676" s="3">
        <v>0</v>
      </c>
      <c r="BT3676" s="3">
        <v>5986</v>
      </c>
      <c r="BU3676" s="3">
        <v>7036</v>
      </c>
      <c r="BV3676" s="3">
        <v>6344</v>
      </c>
      <c r="BW3676" s="3">
        <v>410</v>
      </c>
      <c r="BX3676" s="3">
        <v>3671</v>
      </c>
      <c r="BY3676" s="3">
        <v>0</v>
      </c>
      <c r="BZ3676" s="3">
        <v>0</v>
      </c>
      <c r="CA3676" s="3">
        <v>10461</v>
      </c>
      <c r="CB3676" s="3">
        <v>1343.5940000000001</v>
      </c>
      <c r="CC3676" s="3">
        <v>9.8949999999999996</v>
      </c>
      <c r="CD3676" s="3">
        <v>0</v>
      </c>
      <c r="CE3676" s="3">
        <v>0</v>
      </c>
      <c r="CF3676" s="3">
        <v>533.60400000000004</v>
      </c>
      <c r="CG3676" s="3">
        <v>603.87599999999998</v>
      </c>
      <c r="CH3676" s="3">
        <v>552.76400000000001</v>
      </c>
      <c r="CI3676" s="3">
        <v>35.002000000000002</v>
      </c>
      <c r="CJ3676" s="3">
        <v>323.42399999999998</v>
      </c>
      <c r="CK3676" s="3">
        <v>0</v>
      </c>
      <c r="CL3676" s="3">
        <v>0</v>
      </c>
      <c r="CM3676" s="3">
        <v>987.63599999999997</v>
      </c>
      <c r="CN3676" s="3">
        <v>8635</v>
      </c>
      <c r="CO3676" s="3">
        <v>8635</v>
      </c>
      <c r="CP3676" s="3">
        <v>48895</v>
      </c>
      <c r="CQ3676" s="3">
        <v>48895</v>
      </c>
      <c r="CR3676" s="3">
        <v>4389.7950000000001</v>
      </c>
      <c r="CS3676" s="2">
        <v>2022</v>
      </c>
    </row>
    <row r="3677" spans="1:97" x14ac:dyDescent="0.25">
      <c r="A3677" s="2">
        <v>7229</v>
      </c>
      <c r="B3677" s="5" t="s">
        <v>8</v>
      </c>
      <c r="C3677" s="2" t="s">
        <v>0</v>
      </c>
      <c r="D3677" s="5" t="s">
        <v>13571</v>
      </c>
      <c r="E3677" s="5" t="s">
        <v>10606</v>
      </c>
      <c r="F3677" s="2">
        <v>16655</v>
      </c>
      <c r="G3677" s="5" t="s">
        <v>59</v>
      </c>
      <c r="H3677" s="5" t="s">
        <v>17</v>
      </c>
      <c r="I3677" s="5" t="s">
        <v>510</v>
      </c>
      <c r="J3677" s="5" t="s">
        <v>1</v>
      </c>
      <c r="K3677" s="2">
        <v>22</v>
      </c>
      <c r="L3677" s="2">
        <v>1</v>
      </c>
      <c r="M3677" s="5" t="s">
        <v>37</v>
      </c>
      <c r="N3677" s="5" t="s">
        <v>92</v>
      </c>
      <c r="O3677" s="5" t="s">
        <v>91</v>
      </c>
      <c r="P3677" s="5" t="s">
        <v>90</v>
      </c>
      <c r="Q3677" s="5" t="s">
        <v>107</v>
      </c>
      <c r="R3677" s="5" t="s">
        <v>101</v>
      </c>
      <c r="S3677" s="5" t="s">
        <v>1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0</v>
      </c>
      <c r="Z3677" s="3">
        <v>0</v>
      </c>
      <c r="AA3677" s="3">
        <v>0</v>
      </c>
      <c r="AB3677" s="3">
        <v>0</v>
      </c>
      <c r="AC3677" s="3">
        <v>0</v>
      </c>
      <c r="AD3677" s="3">
        <v>0</v>
      </c>
      <c r="AE3677" s="3">
        <v>0</v>
      </c>
      <c r="AF3677" s="3">
        <v>0</v>
      </c>
      <c r="AG3677" s="3">
        <v>0</v>
      </c>
      <c r="AH3677" s="3">
        <v>0</v>
      </c>
      <c r="AI3677" s="3">
        <v>0</v>
      </c>
      <c r="AJ3677" s="3">
        <v>0</v>
      </c>
      <c r="AK3677" s="3">
        <v>0</v>
      </c>
      <c r="AL3677" s="3">
        <v>0</v>
      </c>
      <c r="AM3677" s="3">
        <v>0</v>
      </c>
      <c r="AN3677" s="3">
        <v>0</v>
      </c>
      <c r="AO3677" s="3">
        <v>0</v>
      </c>
      <c r="AP3677" s="3">
        <v>0</v>
      </c>
      <c r="AQ3677" s="3">
        <v>0</v>
      </c>
      <c r="AR3677" s="4">
        <v>0</v>
      </c>
      <c r="AS3677" s="4">
        <v>0</v>
      </c>
      <c r="AT3677" s="4">
        <v>0</v>
      </c>
      <c r="AU3677" s="4">
        <v>0</v>
      </c>
      <c r="AV3677" s="4">
        <v>0</v>
      </c>
      <c r="AW3677" s="4">
        <v>0</v>
      </c>
      <c r="AX3677" s="4">
        <v>0</v>
      </c>
      <c r="AY3677" s="4">
        <v>0</v>
      </c>
      <c r="AZ3677" s="4">
        <v>0</v>
      </c>
      <c r="BA3677" s="4">
        <v>0</v>
      </c>
      <c r="BB3677" s="4">
        <v>0</v>
      </c>
      <c r="BC3677" s="4">
        <v>0</v>
      </c>
      <c r="BD3677" s="3">
        <v>1094</v>
      </c>
      <c r="BE3677" s="3">
        <v>1153</v>
      </c>
      <c r="BF3677" s="3">
        <v>1569</v>
      </c>
      <c r="BG3677" s="3">
        <v>1596</v>
      </c>
      <c r="BH3677" s="3">
        <v>1785</v>
      </c>
      <c r="BI3677" s="3">
        <v>1738</v>
      </c>
      <c r="BJ3677" s="3">
        <v>1852</v>
      </c>
      <c r="BK3677" s="3">
        <v>1689</v>
      </c>
      <c r="BL3677" s="3">
        <v>1569</v>
      </c>
      <c r="BM3677" s="3">
        <v>938</v>
      </c>
      <c r="BN3677" s="3">
        <v>887</v>
      </c>
      <c r="BO3677" s="3">
        <v>1281</v>
      </c>
      <c r="BP3677" s="3">
        <v>1094</v>
      </c>
      <c r="BQ3677" s="3">
        <v>1153</v>
      </c>
      <c r="BR3677" s="3">
        <v>1569</v>
      </c>
      <c r="BS3677" s="3">
        <v>1596</v>
      </c>
      <c r="BT3677" s="3">
        <v>1785</v>
      </c>
      <c r="BU3677" s="3">
        <v>1738</v>
      </c>
      <c r="BV3677" s="3">
        <v>1852</v>
      </c>
      <c r="BW3677" s="3">
        <v>1689</v>
      </c>
      <c r="BX3677" s="3">
        <v>1569</v>
      </c>
      <c r="BY3677" s="3">
        <v>938</v>
      </c>
      <c r="BZ3677" s="3">
        <v>887</v>
      </c>
      <c r="CA3677" s="3">
        <v>1281</v>
      </c>
      <c r="CB3677" s="3">
        <v>320.58600000000001</v>
      </c>
      <c r="CC3677" s="3">
        <v>337.93900000000002</v>
      </c>
      <c r="CD3677" s="3">
        <v>459.81400000000002</v>
      </c>
      <c r="CE3677" s="3">
        <v>467.89699999999999</v>
      </c>
      <c r="CF3677" s="3">
        <v>523.16200000000003</v>
      </c>
      <c r="CG3677" s="3">
        <v>509.50299999999999</v>
      </c>
      <c r="CH3677" s="3">
        <v>542.90700000000004</v>
      </c>
      <c r="CI3677" s="3">
        <v>494.98099999999999</v>
      </c>
      <c r="CJ3677" s="3">
        <v>459.89100000000002</v>
      </c>
      <c r="CK3677" s="3">
        <v>274.97300000000001</v>
      </c>
      <c r="CL3677" s="3">
        <v>259.82</v>
      </c>
      <c r="CM3677" s="3">
        <v>375.52699999999999</v>
      </c>
      <c r="CN3677" s="3">
        <v>0</v>
      </c>
      <c r="CO3677" s="3">
        <v>0</v>
      </c>
      <c r="CP3677" s="3">
        <v>17151</v>
      </c>
      <c r="CQ3677" s="3">
        <v>17151</v>
      </c>
      <c r="CR3677" s="3">
        <v>5027</v>
      </c>
      <c r="CS3677" s="2">
        <v>2022</v>
      </c>
    </row>
    <row r="3678" spans="1:97" x14ac:dyDescent="0.25">
      <c r="A3678" s="2">
        <v>7231</v>
      </c>
      <c r="B3678" s="5" t="s">
        <v>8</v>
      </c>
      <c r="C3678" s="2" t="s">
        <v>0</v>
      </c>
      <c r="D3678" s="5" t="s">
        <v>13570</v>
      </c>
      <c r="E3678" s="5" t="s">
        <v>10606</v>
      </c>
      <c r="F3678" s="2">
        <v>16655</v>
      </c>
      <c r="G3678" s="5" t="s">
        <v>59</v>
      </c>
      <c r="H3678" s="5" t="s">
        <v>17</v>
      </c>
      <c r="I3678" s="5" t="s">
        <v>510</v>
      </c>
      <c r="J3678" s="5" t="s">
        <v>1</v>
      </c>
      <c r="K3678" s="2">
        <v>22</v>
      </c>
      <c r="L3678" s="2">
        <v>1</v>
      </c>
      <c r="M3678" s="5" t="s">
        <v>37</v>
      </c>
      <c r="N3678" s="5" t="s">
        <v>93</v>
      </c>
      <c r="O3678" s="5" t="s">
        <v>69</v>
      </c>
      <c r="P3678" s="5" t="s">
        <v>69</v>
      </c>
      <c r="Q3678" s="5" t="s">
        <v>107</v>
      </c>
      <c r="R3678" s="5" t="s">
        <v>101</v>
      </c>
      <c r="S3678" s="5" t="s">
        <v>19</v>
      </c>
      <c r="T3678" s="3">
        <v>0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4">
        <v>0</v>
      </c>
      <c r="AS3678" s="4">
        <v>0</v>
      </c>
      <c r="AT3678" s="4">
        <v>0</v>
      </c>
      <c r="AU3678" s="4">
        <v>0</v>
      </c>
      <c r="AV3678" s="4">
        <v>0</v>
      </c>
      <c r="AW3678" s="4">
        <v>0</v>
      </c>
      <c r="AX3678" s="4">
        <v>0</v>
      </c>
      <c r="AY3678" s="4">
        <v>0</v>
      </c>
      <c r="AZ3678" s="4">
        <v>0</v>
      </c>
      <c r="BA3678" s="4">
        <v>0</v>
      </c>
      <c r="BB3678" s="4">
        <v>0</v>
      </c>
      <c r="BC3678" s="4">
        <v>0</v>
      </c>
      <c r="BD3678" s="3">
        <v>0</v>
      </c>
      <c r="BE3678" s="3">
        <v>0</v>
      </c>
      <c r="BF3678" s="3">
        <v>0</v>
      </c>
      <c r="BG3678" s="3">
        <v>0</v>
      </c>
      <c r="BH3678" s="3">
        <v>0</v>
      </c>
      <c r="BI3678" s="3">
        <v>0</v>
      </c>
      <c r="BJ3678" s="3">
        <v>0</v>
      </c>
      <c r="BK3678" s="3">
        <v>0</v>
      </c>
      <c r="BL3678" s="3">
        <v>0</v>
      </c>
      <c r="BM3678" s="3">
        <v>0</v>
      </c>
      <c r="BN3678" s="3">
        <v>0</v>
      </c>
      <c r="BO3678" s="3">
        <v>0</v>
      </c>
      <c r="BP3678" s="3">
        <v>0</v>
      </c>
      <c r="BQ3678" s="3">
        <v>0</v>
      </c>
      <c r="BR3678" s="3">
        <v>0</v>
      </c>
      <c r="BS3678" s="3">
        <v>0</v>
      </c>
      <c r="BT3678" s="3">
        <v>0</v>
      </c>
      <c r="BU3678" s="3">
        <v>0</v>
      </c>
      <c r="BV3678" s="3">
        <v>0</v>
      </c>
      <c r="BW3678" s="3">
        <v>0</v>
      </c>
      <c r="BX3678" s="3">
        <v>0</v>
      </c>
      <c r="BY3678" s="3">
        <v>0</v>
      </c>
      <c r="BZ3678" s="3">
        <v>0</v>
      </c>
      <c r="CA3678" s="3">
        <v>0</v>
      </c>
      <c r="CB3678" s="3">
        <v>0</v>
      </c>
      <c r="CC3678" s="3">
        <v>0</v>
      </c>
      <c r="CD3678" s="3">
        <v>0</v>
      </c>
      <c r="CE3678" s="3">
        <v>0</v>
      </c>
      <c r="CF3678" s="3">
        <v>0</v>
      </c>
      <c r="CG3678" s="3">
        <v>0</v>
      </c>
      <c r="CH3678" s="3">
        <v>0</v>
      </c>
      <c r="CI3678" s="3">
        <v>0</v>
      </c>
      <c r="CJ3678" s="3">
        <v>0</v>
      </c>
      <c r="CK3678" s="3">
        <v>0</v>
      </c>
      <c r="CL3678" s="3">
        <v>0</v>
      </c>
      <c r="CM3678" s="3">
        <v>0</v>
      </c>
      <c r="CN3678" s="3">
        <v>0</v>
      </c>
      <c r="CO3678" s="3">
        <v>0</v>
      </c>
      <c r="CP3678" s="3">
        <v>0</v>
      </c>
      <c r="CQ3678" s="3">
        <v>0</v>
      </c>
      <c r="CR3678" s="3">
        <v>0</v>
      </c>
      <c r="CS3678" s="2">
        <v>2022</v>
      </c>
    </row>
    <row r="3679" spans="1:97" x14ac:dyDescent="0.25">
      <c r="A3679" s="2">
        <v>7231</v>
      </c>
      <c r="B3679" s="5" t="s">
        <v>8</v>
      </c>
      <c r="C3679" s="2" t="s">
        <v>0</v>
      </c>
      <c r="D3679" s="5" t="s">
        <v>13570</v>
      </c>
      <c r="E3679" s="5" t="s">
        <v>10606</v>
      </c>
      <c r="F3679" s="2">
        <v>16655</v>
      </c>
      <c r="G3679" s="5" t="s">
        <v>59</v>
      </c>
      <c r="H3679" s="5" t="s">
        <v>17</v>
      </c>
      <c r="I3679" s="5" t="s">
        <v>510</v>
      </c>
      <c r="J3679" s="5" t="s">
        <v>1</v>
      </c>
      <c r="K3679" s="2">
        <v>22</v>
      </c>
      <c r="L3679" s="2">
        <v>1</v>
      </c>
      <c r="M3679" s="5" t="s">
        <v>37</v>
      </c>
      <c r="N3679" s="5" t="s">
        <v>93</v>
      </c>
      <c r="O3679" s="5" t="s">
        <v>58</v>
      </c>
      <c r="P3679" s="5" t="s">
        <v>58</v>
      </c>
      <c r="Q3679" s="5" t="s">
        <v>107</v>
      </c>
      <c r="R3679" s="5" t="s">
        <v>101</v>
      </c>
      <c r="S3679" s="5" t="s">
        <v>51</v>
      </c>
      <c r="T3679" s="3">
        <v>7720</v>
      </c>
      <c r="U3679" s="3">
        <v>6411</v>
      </c>
      <c r="V3679" s="3">
        <v>5931</v>
      </c>
      <c r="W3679" s="3">
        <v>6076</v>
      </c>
      <c r="X3679" s="3">
        <v>5576</v>
      </c>
      <c r="Y3679" s="3">
        <v>7583</v>
      </c>
      <c r="Z3679" s="3">
        <v>10130</v>
      </c>
      <c r="AA3679" s="3">
        <v>12224</v>
      </c>
      <c r="AB3679" s="3">
        <v>11203</v>
      </c>
      <c r="AC3679" s="3">
        <v>10288</v>
      </c>
      <c r="AD3679" s="3">
        <v>9448</v>
      </c>
      <c r="AE3679" s="3">
        <v>10443</v>
      </c>
      <c r="AF3679" s="3">
        <v>7720</v>
      </c>
      <c r="AG3679" s="3">
        <v>6411</v>
      </c>
      <c r="AH3679" s="3">
        <v>5931</v>
      </c>
      <c r="AI3679" s="3">
        <v>6076</v>
      </c>
      <c r="AJ3679" s="3">
        <v>5576</v>
      </c>
      <c r="AK3679" s="3">
        <v>7583</v>
      </c>
      <c r="AL3679" s="3">
        <v>10130</v>
      </c>
      <c r="AM3679" s="3">
        <v>12224</v>
      </c>
      <c r="AN3679" s="3">
        <v>11203</v>
      </c>
      <c r="AO3679" s="3">
        <v>10288</v>
      </c>
      <c r="AP3679" s="3">
        <v>9448</v>
      </c>
      <c r="AQ3679" s="3">
        <v>10443</v>
      </c>
      <c r="AR3679" s="4">
        <v>1.0369999999999999</v>
      </c>
      <c r="AS3679" s="4">
        <v>1.0369999999999999</v>
      </c>
      <c r="AT3679" s="4">
        <v>1.0369999999999999</v>
      </c>
      <c r="AU3679" s="4">
        <v>1.0369999999999999</v>
      </c>
      <c r="AV3679" s="4">
        <v>1.0369999999999999</v>
      </c>
      <c r="AW3679" s="4">
        <v>1.0369999999999999</v>
      </c>
      <c r="AX3679" s="4">
        <v>1.0369999999999999</v>
      </c>
      <c r="AY3679" s="4">
        <v>1.0369999999999999</v>
      </c>
      <c r="AZ3679" s="4">
        <v>1.0369999999999999</v>
      </c>
      <c r="BA3679" s="4">
        <v>1.0369999999999999</v>
      </c>
      <c r="BB3679" s="4">
        <v>1.0369999999999999</v>
      </c>
      <c r="BC3679" s="4">
        <v>1.0369999999999999</v>
      </c>
      <c r="BD3679" s="3">
        <v>8006</v>
      </c>
      <c r="BE3679" s="3">
        <v>6648</v>
      </c>
      <c r="BF3679" s="3">
        <v>6150</v>
      </c>
      <c r="BG3679" s="3">
        <v>6301</v>
      </c>
      <c r="BH3679" s="3">
        <v>5782</v>
      </c>
      <c r="BI3679" s="3">
        <v>7864</v>
      </c>
      <c r="BJ3679" s="3">
        <v>10505</v>
      </c>
      <c r="BK3679" s="3">
        <v>12676</v>
      </c>
      <c r="BL3679" s="3">
        <v>11618</v>
      </c>
      <c r="BM3679" s="3">
        <v>10669</v>
      </c>
      <c r="BN3679" s="3">
        <v>9798</v>
      </c>
      <c r="BO3679" s="3">
        <v>10829</v>
      </c>
      <c r="BP3679" s="3">
        <v>8006</v>
      </c>
      <c r="BQ3679" s="3">
        <v>6648</v>
      </c>
      <c r="BR3679" s="3">
        <v>6150</v>
      </c>
      <c r="BS3679" s="3">
        <v>6301</v>
      </c>
      <c r="BT3679" s="3">
        <v>5782</v>
      </c>
      <c r="BU3679" s="3">
        <v>7864</v>
      </c>
      <c r="BV3679" s="3">
        <v>10505</v>
      </c>
      <c r="BW3679" s="3">
        <v>12676</v>
      </c>
      <c r="BX3679" s="3">
        <v>11618</v>
      </c>
      <c r="BY3679" s="3">
        <v>10669</v>
      </c>
      <c r="BZ3679" s="3">
        <v>9798</v>
      </c>
      <c r="CA3679" s="3">
        <v>10829</v>
      </c>
      <c r="CB3679" s="3">
        <v>540.82399999999996</v>
      </c>
      <c r="CC3679" s="3">
        <v>449.029</v>
      </c>
      <c r="CD3679" s="3">
        <v>415.471</v>
      </c>
      <c r="CE3679" s="3">
        <v>425.58100000000002</v>
      </c>
      <c r="CF3679" s="3">
        <v>390.54300000000001</v>
      </c>
      <c r="CG3679" s="3">
        <v>531.16399999999999</v>
      </c>
      <c r="CH3679" s="3">
        <v>709.58199999999999</v>
      </c>
      <c r="CI3679" s="3">
        <v>856.20500000000004</v>
      </c>
      <c r="CJ3679" s="3">
        <v>784.71</v>
      </c>
      <c r="CK3679" s="3">
        <v>720.63499999999999</v>
      </c>
      <c r="CL3679" s="3">
        <v>661.779</v>
      </c>
      <c r="CM3679" s="3">
        <v>731.47699999999998</v>
      </c>
      <c r="CN3679" s="3">
        <v>103033</v>
      </c>
      <c r="CO3679" s="3">
        <v>103033</v>
      </c>
      <c r="CP3679" s="3">
        <v>106846</v>
      </c>
      <c r="CQ3679" s="3">
        <v>106846</v>
      </c>
      <c r="CR3679" s="3">
        <v>7217</v>
      </c>
      <c r="CS3679" s="2">
        <v>2022</v>
      </c>
    </row>
    <row r="3680" spans="1:97" x14ac:dyDescent="0.25">
      <c r="A3680" s="2">
        <v>7232</v>
      </c>
      <c r="B3680" s="5" t="s">
        <v>24</v>
      </c>
      <c r="C3680" s="2" t="s">
        <v>0</v>
      </c>
      <c r="D3680" s="5" t="s">
        <v>13569</v>
      </c>
      <c r="E3680" s="5" t="s">
        <v>10606</v>
      </c>
      <c r="F3680" s="2">
        <v>16655</v>
      </c>
      <c r="G3680" s="5" t="s">
        <v>59</v>
      </c>
      <c r="H3680" s="5" t="s">
        <v>17</v>
      </c>
      <c r="I3680" s="5" t="s">
        <v>510</v>
      </c>
      <c r="J3680" s="5" t="s">
        <v>1</v>
      </c>
      <c r="K3680" s="2">
        <v>22</v>
      </c>
      <c r="L3680" s="2">
        <v>1</v>
      </c>
      <c r="M3680" s="5" t="s">
        <v>37</v>
      </c>
      <c r="N3680" s="5" t="s">
        <v>93</v>
      </c>
      <c r="O3680" s="5" t="s">
        <v>69</v>
      </c>
      <c r="P3680" s="5" t="s">
        <v>69</v>
      </c>
      <c r="Q3680" s="5" t="s">
        <v>107</v>
      </c>
      <c r="R3680" s="5" t="s">
        <v>101</v>
      </c>
      <c r="S3680" s="5" t="s">
        <v>19</v>
      </c>
      <c r="T3680" s="3">
        <v>0</v>
      </c>
      <c r="U3680" s="3">
        <v>0</v>
      </c>
      <c r="V3680" s="3">
        <v>0</v>
      </c>
      <c r="W3680" s="3">
        <v>0</v>
      </c>
      <c r="X3680" s="3">
        <v>0</v>
      </c>
      <c r="Y3680" s="3">
        <v>0</v>
      </c>
      <c r="Z3680" s="3">
        <v>0</v>
      </c>
      <c r="AA3680" s="3">
        <v>0</v>
      </c>
      <c r="AB3680" s="3">
        <v>0</v>
      </c>
      <c r="AC3680" s="3">
        <v>0</v>
      </c>
      <c r="AD3680" s="3">
        <v>0</v>
      </c>
      <c r="AE3680" s="3">
        <v>0</v>
      </c>
      <c r="AF3680" s="3">
        <v>0</v>
      </c>
      <c r="AG3680" s="3">
        <v>0</v>
      </c>
      <c r="AH3680" s="3">
        <v>0</v>
      </c>
      <c r="AI3680" s="3">
        <v>0</v>
      </c>
      <c r="AJ3680" s="3">
        <v>0</v>
      </c>
      <c r="AK3680" s="3">
        <v>0</v>
      </c>
      <c r="AL3680" s="3">
        <v>0</v>
      </c>
      <c r="AM3680" s="3">
        <v>0</v>
      </c>
      <c r="AN3680" s="3">
        <v>0</v>
      </c>
      <c r="AO3680" s="3">
        <v>0</v>
      </c>
      <c r="AP3680" s="3">
        <v>0</v>
      </c>
      <c r="AQ3680" s="3">
        <v>0</v>
      </c>
      <c r="AR3680" s="4">
        <v>0</v>
      </c>
      <c r="AS3680" s="4">
        <v>0</v>
      </c>
      <c r="AT3680" s="4">
        <v>0</v>
      </c>
      <c r="AU3680" s="4">
        <v>0</v>
      </c>
      <c r="AV3680" s="4">
        <v>0</v>
      </c>
      <c r="AW3680" s="4">
        <v>0</v>
      </c>
      <c r="AX3680" s="4">
        <v>0</v>
      </c>
      <c r="AY3680" s="4">
        <v>0</v>
      </c>
      <c r="AZ3680" s="4">
        <v>0</v>
      </c>
      <c r="BA3680" s="4">
        <v>0</v>
      </c>
      <c r="BB3680" s="4">
        <v>0</v>
      </c>
      <c r="BC3680" s="4">
        <v>0</v>
      </c>
      <c r="BD3680" s="3">
        <v>0</v>
      </c>
      <c r="BE3680" s="3">
        <v>0</v>
      </c>
      <c r="BF3680" s="3">
        <v>0</v>
      </c>
      <c r="BG3680" s="3">
        <v>0</v>
      </c>
      <c r="BH3680" s="3">
        <v>0</v>
      </c>
      <c r="BI3680" s="3">
        <v>0</v>
      </c>
      <c r="BJ3680" s="3">
        <v>0</v>
      </c>
      <c r="BK3680" s="3">
        <v>0</v>
      </c>
      <c r="BL3680" s="3">
        <v>0</v>
      </c>
      <c r="BM3680" s="3">
        <v>0</v>
      </c>
      <c r="BN3680" s="3">
        <v>0</v>
      </c>
      <c r="BO3680" s="3">
        <v>0</v>
      </c>
      <c r="BP3680" s="3">
        <v>0</v>
      </c>
      <c r="BQ3680" s="3">
        <v>0</v>
      </c>
      <c r="BR3680" s="3">
        <v>0</v>
      </c>
      <c r="BS3680" s="3">
        <v>0</v>
      </c>
      <c r="BT3680" s="3">
        <v>0</v>
      </c>
      <c r="BU3680" s="3">
        <v>0</v>
      </c>
      <c r="BV3680" s="3">
        <v>0</v>
      </c>
      <c r="BW3680" s="3">
        <v>0</v>
      </c>
      <c r="BX3680" s="3">
        <v>0</v>
      </c>
      <c r="BY3680" s="3">
        <v>0</v>
      </c>
      <c r="BZ3680" s="3">
        <v>0</v>
      </c>
      <c r="CA3680" s="3">
        <v>0</v>
      </c>
      <c r="CB3680" s="3">
        <v>0</v>
      </c>
      <c r="CC3680" s="3">
        <v>0</v>
      </c>
      <c r="CD3680" s="3">
        <v>0</v>
      </c>
      <c r="CE3680" s="3">
        <v>0</v>
      </c>
      <c r="CF3680" s="3">
        <v>0</v>
      </c>
      <c r="CG3680" s="3">
        <v>0</v>
      </c>
      <c r="CH3680" s="3">
        <v>0</v>
      </c>
      <c r="CI3680" s="3">
        <v>0</v>
      </c>
      <c r="CJ3680" s="3">
        <v>0</v>
      </c>
      <c r="CK3680" s="3">
        <v>0</v>
      </c>
      <c r="CL3680" s="3">
        <v>0</v>
      </c>
      <c r="CM3680" s="3">
        <v>0</v>
      </c>
      <c r="CN3680" s="3">
        <v>0</v>
      </c>
      <c r="CO3680" s="3">
        <v>0</v>
      </c>
      <c r="CP3680" s="3">
        <v>0</v>
      </c>
      <c r="CQ3680" s="3">
        <v>0</v>
      </c>
      <c r="CR3680" s="3">
        <v>0</v>
      </c>
      <c r="CS3680" s="2">
        <v>2022</v>
      </c>
    </row>
    <row r="3681" spans="1:97" x14ac:dyDescent="0.25">
      <c r="A3681" s="2">
        <v>7232</v>
      </c>
      <c r="B3681" s="5" t="s">
        <v>24</v>
      </c>
      <c r="C3681" s="2" t="s">
        <v>0</v>
      </c>
      <c r="D3681" s="5" t="s">
        <v>13569</v>
      </c>
      <c r="E3681" s="5" t="s">
        <v>10606</v>
      </c>
      <c r="F3681" s="2">
        <v>16655</v>
      </c>
      <c r="G3681" s="5" t="s">
        <v>59</v>
      </c>
      <c r="H3681" s="5" t="s">
        <v>17</v>
      </c>
      <c r="I3681" s="5" t="s">
        <v>510</v>
      </c>
      <c r="J3681" s="5" t="s">
        <v>1</v>
      </c>
      <c r="K3681" s="2">
        <v>22</v>
      </c>
      <c r="L3681" s="2">
        <v>1</v>
      </c>
      <c r="M3681" s="5" t="s">
        <v>37</v>
      </c>
      <c r="N3681" s="5" t="s">
        <v>93</v>
      </c>
      <c r="O3681" s="5" t="s">
        <v>58</v>
      </c>
      <c r="P3681" s="5" t="s">
        <v>58</v>
      </c>
      <c r="Q3681" s="5" t="s">
        <v>107</v>
      </c>
      <c r="R3681" s="5" t="s">
        <v>101</v>
      </c>
      <c r="S3681" s="5" t="s">
        <v>51</v>
      </c>
      <c r="T3681" s="3">
        <v>32184</v>
      </c>
      <c r="U3681" s="3">
        <v>26721</v>
      </c>
      <c r="V3681" s="3">
        <v>24724</v>
      </c>
      <c r="W3681" s="3">
        <v>25325</v>
      </c>
      <c r="X3681" s="3">
        <v>23240</v>
      </c>
      <c r="Y3681" s="3">
        <v>31608</v>
      </c>
      <c r="Z3681" s="3">
        <v>42225</v>
      </c>
      <c r="AA3681" s="3">
        <v>50951</v>
      </c>
      <c r="AB3681" s="3">
        <v>46696</v>
      </c>
      <c r="AC3681" s="3">
        <v>42883</v>
      </c>
      <c r="AD3681" s="3">
        <v>39381</v>
      </c>
      <c r="AE3681" s="3">
        <v>43528</v>
      </c>
      <c r="AF3681" s="3">
        <v>23625</v>
      </c>
      <c r="AG3681" s="3">
        <v>19615</v>
      </c>
      <c r="AH3681" s="3">
        <v>18149</v>
      </c>
      <c r="AI3681" s="3">
        <v>18591</v>
      </c>
      <c r="AJ3681" s="3">
        <v>17060</v>
      </c>
      <c r="AK3681" s="3">
        <v>23203</v>
      </c>
      <c r="AL3681" s="3">
        <v>30997</v>
      </c>
      <c r="AM3681" s="3">
        <v>37402</v>
      </c>
      <c r="AN3681" s="3">
        <v>34279</v>
      </c>
      <c r="AO3681" s="3">
        <v>31479</v>
      </c>
      <c r="AP3681" s="3">
        <v>28908</v>
      </c>
      <c r="AQ3681" s="3">
        <v>31954</v>
      </c>
      <c r="AR3681" s="4">
        <v>1.0369999999999999</v>
      </c>
      <c r="AS3681" s="4">
        <v>1.0369999999999999</v>
      </c>
      <c r="AT3681" s="4">
        <v>1.0369999999999999</v>
      </c>
      <c r="AU3681" s="4">
        <v>1.0369999999999999</v>
      </c>
      <c r="AV3681" s="4">
        <v>1.0369999999999999</v>
      </c>
      <c r="AW3681" s="4">
        <v>1.0369999999999999</v>
      </c>
      <c r="AX3681" s="4">
        <v>1.0369999999999999</v>
      </c>
      <c r="AY3681" s="4">
        <v>1.0369999999999999</v>
      </c>
      <c r="AZ3681" s="4">
        <v>1.0369999999999999</v>
      </c>
      <c r="BA3681" s="4">
        <v>1.0369999999999999</v>
      </c>
      <c r="BB3681" s="4">
        <v>1.0369999999999999</v>
      </c>
      <c r="BC3681" s="4">
        <v>1.0369999999999999</v>
      </c>
      <c r="BD3681" s="3">
        <v>33375</v>
      </c>
      <c r="BE3681" s="3">
        <v>27710</v>
      </c>
      <c r="BF3681" s="3">
        <v>25639</v>
      </c>
      <c r="BG3681" s="3">
        <v>26262</v>
      </c>
      <c r="BH3681" s="3">
        <v>24100</v>
      </c>
      <c r="BI3681" s="3">
        <v>32777</v>
      </c>
      <c r="BJ3681" s="3">
        <v>43787</v>
      </c>
      <c r="BK3681" s="3">
        <v>52836</v>
      </c>
      <c r="BL3681" s="3">
        <v>48424</v>
      </c>
      <c r="BM3681" s="3">
        <v>44470</v>
      </c>
      <c r="BN3681" s="3">
        <v>40838</v>
      </c>
      <c r="BO3681" s="3">
        <v>45139</v>
      </c>
      <c r="BP3681" s="3">
        <v>24499</v>
      </c>
      <c r="BQ3681" s="3">
        <v>20341</v>
      </c>
      <c r="BR3681" s="3">
        <v>18821</v>
      </c>
      <c r="BS3681" s="3">
        <v>19279</v>
      </c>
      <c r="BT3681" s="3">
        <v>17691</v>
      </c>
      <c r="BU3681" s="3">
        <v>24061</v>
      </c>
      <c r="BV3681" s="3">
        <v>32144</v>
      </c>
      <c r="BW3681" s="3">
        <v>38786</v>
      </c>
      <c r="BX3681" s="3">
        <v>35547</v>
      </c>
      <c r="BY3681" s="3">
        <v>32644</v>
      </c>
      <c r="BZ3681" s="3">
        <v>29978</v>
      </c>
      <c r="CA3681" s="3">
        <v>33136</v>
      </c>
      <c r="CB3681" s="3">
        <v>2070.8240000000001</v>
      </c>
      <c r="CC3681" s="3">
        <v>1719.337</v>
      </c>
      <c r="CD3681" s="3">
        <v>1590.8430000000001</v>
      </c>
      <c r="CE3681" s="3">
        <v>1629.5550000000001</v>
      </c>
      <c r="CF3681" s="3">
        <v>1495.394</v>
      </c>
      <c r="CG3681" s="3">
        <v>2033.836</v>
      </c>
      <c r="CH3681" s="3">
        <v>2717</v>
      </c>
      <c r="CI3681" s="3">
        <v>3278.422</v>
      </c>
      <c r="CJ3681" s="3">
        <v>3004.665</v>
      </c>
      <c r="CK3681" s="3">
        <v>2759.3229999999999</v>
      </c>
      <c r="CL3681" s="3">
        <v>2533.9630000000002</v>
      </c>
      <c r="CM3681" s="3">
        <v>2800.8380000000002</v>
      </c>
      <c r="CN3681" s="3">
        <v>429466</v>
      </c>
      <c r="CO3681" s="3">
        <v>315262</v>
      </c>
      <c r="CP3681" s="3">
        <v>445357</v>
      </c>
      <c r="CQ3681" s="3">
        <v>326927</v>
      </c>
      <c r="CR3681" s="3">
        <v>27634</v>
      </c>
      <c r="CS3681" s="2">
        <v>2022</v>
      </c>
    </row>
    <row r="3682" spans="1:97" x14ac:dyDescent="0.25">
      <c r="A3682" s="2">
        <v>7233</v>
      </c>
      <c r="B3682" s="5" t="s">
        <v>8</v>
      </c>
      <c r="C3682" s="2" t="s">
        <v>0</v>
      </c>
      <c r="D3682" s="5" t="s">
        <v>13568</v>
      </c>
      <c r="E3682" s="5" t="s">
        <v>11050</v>
      </c>
      <c r="F3682" s="2">
        <v>3989</v>
      </c>
      <c r="G3682" s="5" t="s">
        <v>94</v>
      </c>
      <c r="H3682" s="5" t="s">
        <v>13</v>
      </c>
      <c r="I3682" s="5" t="s">
        <v>510</v>
      </c>
      <c r="J3682" s="5" t="s">
        <v>1</v>
      </c>
      <c r="K3682" s="2">
        <v>22</v>
      </c>
      <c r="L3682" s="2">
        <v>1</v>
      </c>
      <c r="M3682" s="5" t="s">
        <v>37</v>
      </c>
      <c r="N3682" s="5" t="s">
        <v>92</v>
      </c>
      <c r="O3682" s="5" t="s">
        <v>91</v>
      </c>
      <c r="P3682" s="5" t="s">
        <v>90</v>
      </c>
      <c r="Q3682" s="5" t="s">
        <v>389</v>
      </c>
      <c r="R3682" s="5" t="s">
        <v>101</v>
      </c>
      <c r="S3682" s="5" t="s">
        <v>1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19627</v>
      </c>
      <c r="BE3682" s="3">
        <v>16990</v>
      </c>
      <c r="BF3682" s="3">
        <v>22633</v>
      </c>
      <c r="BG3682" s="3">
        <v>21365</v>
      </c>
      <c r="BH3682" s="3">
        <v>24123</v>
      </c>
      <c r="BI3682" s="3">
        <v>21493</v>
      </c>
      <c r="BJ3682" s="3">
        <v>22779</v>
      </c>
      <c r="BK3682" s="3">
        <v>18885</v>
      </c>
      <c r="BL3682" s="3">
        <v>15292</v>
      </c>
      <c r="BM3682" s="3">
        <v>12495</v>
      </c>
      <c r="BN3682" s="3">
        <v>16581</v>
      </c>
      <c r="BO3682" s="3">
        <v>13775</v>
      </c>
      <c r="BP3682" s="3">
        <v>19627</v>
      </c>
      <c r="BQ3682" s="3">
        <v>16990</v>
      </c>
      <c r="BR3682" s="3">
        <v>22633</v>
      </c>
      <c r="BS3682" s="3">
        <v>21365</v>
      </c>
      <c r="BT3682" s="3">
        <v>24123</v>
      </c>
      <c r="BU3682" s="3">
        <v>21493</v>
      </c>
      <c r="BV3682" s="3">
        <v>22779</v>
      </c>
      <c r="BW3682" s="3">
        <v>18885</v>
      </c>
      <c r="BX3682" s="3">
        <v>15292</v>
      </c>
      <c r="BY3682" s="3">
        <v>12495</v>
      </c>
      <c r="BZ3682" s="3">
        <v>16581</v>
      </c>
      <c r="CA3682" s="3">
        <v>13775</v>
      </c>
      <c r="CB3682" s="3">
        <v>5752.3549999999996</v>
      </c>
      <c r="CC3682" s="3">
        <v>4979.6210000000001</v>
      </c>
      <c r="CD3682" s="3">
        <v>6633.3310000000001</v>
      </c>
      <c r="CE3682" s="3">
        <v>6261.6469999999999</v>
      </c>
      <c r="CF3682" s="3">
        <v>7070.0230000000001</v>
      </c>
      <c r="CG3682" s="3">
        <v>6299.1890000000003</v>
      </c>
      <c r="CH3682" s="3">
        <v>6676.1859999999997</v>
      </c>
      <c r="CI3682" s="3">
        <v>5534.8649999999998</v>
      </c>
      <c r="CJ3682" s="3">
        <v>4481.9089999999997</v>
      </c>
      <c r="CK3682" s="3">
        <v>3662.0810000000001</v>
      </c>
      <c r="CL3682" s="3">
        <v>4859.5739999999996</v>
      </c>
      <c r="CM3682" s="3">
        <v>4037.2190000000001</v>
      </c>
      <c r="CN3682" s="3">
        <v>0</v>
      </c>
      <c r="CO3682" s="3">
        <v>0</v>
      </c>
      <c r="CP3682" s="3">
        <v>226038</v>
      </c>
      <c r="CQ3682" s="3">
        <v>226038</v>
      </c>
      <c r="CR3682" s="3">
        <v>66248</v>
      </c>
      <c r="CS3682" s="2">
        <v>2022</v>
      </c>
    </row>
    <row r="3683" spans="1:97" x14ac:dyDescent="0.25">
      <c r="A3683" s="2">
        <v>7237</v>
      </c>
      <c r="B3683" s="5" t="s">
        <v>8</v>
      </c>
      <c r="C3683" s="2" t="s">
        <v>0</v>
      </c>
      <c r="D3683" s="5" t="s">
        <v>13567</v>
      </c>
      <c r="E3683" s="5" t="s">
        <v>629</v>
      </c>
      <c r="F3683" s="2">
        <v>13781</v>
      </c>
      <c r="G3683" s="5" t="s">
        <v>57</v>
      </c>
      <c r="H3683" s="5" t="s">
        <v>11</v>
      </c>
      <c r="I3683" s="5" t="s">
        <v>507</v>
      </c>
      <c r="J3683" s="5" t="s">
        <v>1</v>
      </c>
      <c r="K3683" s="2">
        <v>22</v>
      </c>
      <c r="L3683" s="2">
        <v>1</v>
      </c>
      <c r="M3683" s="5" t="s">
        <v>37</v>
      </c>
      <c r="N3683" s="5" t="s">
        <v>93</v>
      </c>
      <c r="O3683" s="5" t="s">
        <v>69</v>
      </c>
      <c r="P3683" s="5" t="s">
        <v>69</v>
      </c>
      <c r="Q3683" s="5" t="s">
        <v>137</v>
      </c>
      <c r="R3683" s="5" t="s">
        <v>101</v>
      </c>
      <c r="S3683" s="5" t="s">
        <v>19</v>
      </c>
      <c r="T3683" s="3">
        <v>40</v>
      </c>
      <c r="U3683" s="3">
        <v>0</v>
      </c>
      <c r="V3683" s="3">
        <v>2</v>
      </c>
      <c r="W3683" s="3">
        <v>24</v>
      </c>
      <c r="X3683" s="3">
        <v>76</v>
      </c>
      <c r="Y3683" s="3">
        <v>223</v>
      </c>
      <c r="Z3683" s="3">
        <v>916</v>
      </c>
      <c r="AA3683" s="3">
        <v>684</v>
      </c>
      <c r="AB3683" s="3">
        <v>329</v>
      </c>
      <c r="AC3683" s="3">
        <v>176</v>
      </c>
      <c r="AD3683" s="3">
        <v>47</v>
      </c>
      <c r="AE3683" s="3">
        <v>160</v>
      </c>
      <c r="AF3683" s="3">
        <v>40</v>
      </c>
      <c r="AG3683" s="3">
        <v>0</v>
      </c>
      <c r="AH3683" s="3">
        <v>2</v>
      </c>
      <c r="AI3683" s="3">
        <v>24</v>
      </c>
      <c r="AJ3683" s="3">
        <v>76</v>
      </c>
      <c r="AK3683" s="3">
        <v>223</v>
      </c>
      <c r="AL3683" s="3">
        <v>916</v>
      </c>
      <c r="AM3683" s="3">
        <v>684</v>
      </c>
      <c r="AN3683" s="3">
        <v>329</v>
      </c>
      <c r="AO3683" s="3">
        <v>176</v>
      </c>
      <c r="AP3683" s="3">
        <v>47</v>
      </c>
      <c r="AQ3683" s="3">
        <v>160</v>
      </c>
      <c r="AR3683" s="4">
        <v>5.7539999999999996</v>
      </c>
      <c r="AS3683" s="4">
        <v>0</v>
      </c>
      <c r="AT3683" s="4">
        <v>5.7539999999999996</v>
      </c>
      <c r="AU3683" s="4">
        <v>5.7539999999999996</v>
      </c>
      <c r="AV3683" s="4">
        <v>5.7539999999999996</v>
      </c>
      <c r="AW3683" s="4">
        <v>5.7539999999999996</v>
      </c>
      <c r="AX3683" s="4">
        <v>5.7539999999999996</v>
      </c>
      <c r="AY3683" s="4">
        <v>5.7539999999999996</v>
      </c>
      <c r="AZ3683" s="4">
        <v>5.7539999999999996</v>
      </c>
      <c r="BA3683" s="4">
        <v>5.7539999999999996</v>
      </c>
      <c r="BB3683" s="4">
        <v>5.7539999999999996</v>
      </c>
      <c r="BC3683" s="4">
        <v>5.7539999999999996</v>
      </c>
      <c r="BD3683" s="3">
        <v>230</v>
      </c>
      <c r="BE3683" s="3">
        <v>0</v>
      </c>
      <c r="BF3683" s="3">
        <v>12</v>
      </c>
      <c r="BG3683" s="3">
        <v>138</v>
      </c>
      <c r="BH3683" s="3">
        <v>437</v>
      </c>
      <c r="BI3683" s="3">
        <v>1283</v>
      </c>
      <c r="BJ3683" s="3">
        <v>5271</v>
      </c>
      <c r="BK3683" s="3">
        <v>3936</v>
      </c>
      <c r="BL3683" s="3">
        <v>1893</v>
      </c>
      <c r="BM3683" s="3">
        <v>1013</v>
      </c>
      <c r="BN3683" s="3">
        <v>270</v>
      </c>
      <c r="BO3683" s="3">
        <v>921</v>
      </c>
      <c r="BP3683" s="3">
        <v>230</v>
      </c>
      <c r="BQ3683" s="3">
        <v>0</v>
      </c>
      <c r="BR3683" s="3">
        <v>12</v>
      </c>
      <c r="BS3683" s="3">
        <v>138</v>
      </c>
      <c r="BT3683" s="3">
        <v>437</v>
      </c>
      <c r="BU3683" s="3">
        <v>1283</v>
      </c>
      <c r="BV3683" s="3">
        <v>5271</v>
      </c>
      <c r="BW3683" s="3">
        <v>3936</v>
      </c>
      <c r="BX3683" s="3">
        <v>1893</v>
      </c>
      <c r="BY3683" s="3">
        <v>1013</v>
      </c>
      <c r="BZ3683" s="3">
        <v>270</v>
      </c>
      <c r="CA3683" s="3">
        <v>921</v>
      </c>
      <c r="CB3683" s="3">
        <v>19.283999999999999</v>
      </c>
      <c r="CC3683" s="3">
        <v>0</v>
      </c>
      <c r="CD3683" s="3">
        <v>1.115</v>
      </c>
      <c r="CE3683" s="3">
        <v>11.647</v>
      </c>
      <c r="CF3683" s="3">
        <v>36.396999999999998</v>
      </c>
      <c r="CG3683" s="3">
        <v>106.22499999999999</v>
      </c>
      <c r="CH3683" s="3">
        <v>437.07299999999998</v>
      </c>
      <c r="CI3683" s="3">
        <v>326.42</v>
      </c>
      <c r="CJ3683" s="3">
        <v>156.99700000000001</v>
      </c>
      <c r="CK3683" s="3">
        <v>83.906000000000006</v>
      </c>
      <c r="CL3683" s="3">
        <v>22.204999999999998</v>
      </c>
      <c r="CM3683" s="3">
        <v>76.432000000000002</v>
      </c>
      <c r="CN3683" s="3">
        <v>2677</v>
      </c>
      <c r="CO3683" s="3">
        <v>2677</v>
      </c>
      <c r="CP3683" s="3">
        <v>15404</v>
      </c>
      <c r="CQ3683" s="3">
        <v>15404</v>
      </c>
      <c r="CR3683" s="3">
        <v>1277.701</v>
      </c>
      <c r="CS3683" s="2">
        <v>2022</v>
      </c>
    </row>
    <row r="3684" spans="1:97" x14ac:dyDescent="0.25">
      <c r="A3684" s="2">
        <v>7237</v>
      </c>
      <c r="B3684" s="5" t="s">
        <v>8</v>
      </c>
      <c r="C3684" s="2" t="s">
        <v>0</v>
      </c>
      <c r="D3684" s="5" t="s">
        <v>13567</v>
      </c>
      <c r="E3684" s="5" t="s">
        <v>629</v>
      </c>
      <c r="F3684" s="2">
        <v>13781</v>
      </c>
      <c r="G3684" s="5" t="s">
        <v>57</v>
      </c>
      <c r="H3684" s="5" t="s">
        <v>11</v>
      </c>
      <c r="I3684" s="5" t="s">
        <v>507</v>
      </c>
      <c r="J3684" s="5" t="s">
        <v>1</v>
      </c>
      <c r="K3684" s="2">
        <v>22</v>
      </c>
      <c r="L3684" s="2">
        <v>1</v>
      </c>
      <c r="M3684" s="5" t="s">
        <v>37</v>
      </c>
      <c r="N3684" s="5" t="s">
        <v>93</v>
      </c>
      <c r="O3684" s="5" t="s">
        <v>58</v>
      </c>
      <c r="P3684" s="5" t="s">
        <v>58</v>
      </c>
      <c r="Q3684" s="5" t="s">
        <v>137</v>
      </c>
      <c r="R3684" s="5" t="s">
        <v>101</v>
      </c>
      <c r="S3684" s="5" t="s">
        <v>51</v>
      </c>
      <c r="T3684" s="3">
        <v>19173</v>
      </c>
      <c r="U3684" s="3">
        <v>0</v>
      </c>
      <c r="V3684" s="3">
        <v>1109</v>
      </c>
      <c r="W3684" s="3">
        <v>11580</v>
      </c>
      <c r="X3684" s="3">
        <v>36187</v>
      </c>
      <c r="Y3684" s="3">
        <v>105613</v>
      </c>
      <c r="Z3684" s="3">
        <v>434552</v>
      </c>
      <c r="AA3684" s="3">
        <v>324537</v>
      </c>
      <c r="AB3684" s="3">
        <v>156092</v>
      </c>
      <c r="AC3684" s="3">
        <v>83422</v>
      </c>
      <c r="AD3684" s="3">
        <v>22077</v>
      </c>
      <c r="AE3684" s="3">
        <v>75991</v>
      </c>
      <c r="AF3684" s="3">
        <v>19173</v>
      </c>
      <c r="AG3684" s="3">
        <v>0</v>
      </c>
      <c r="AH3684" s="3">
        <v>1109</v>
      </c>
      <c r="AI3684" s="3">
        <v>11580</v>
      </c>
      <c r="AJ3684" s="3">
        <v>36187</v>
      </c>
      <c r="AK3684" s="3">
        <v>105613</v>
      </c>
      <c r="AL3684" s="3">
        <v>434552</v>
      </c>
      <c r="AM3684" s="3">
        <v>324537</v>
      </c>
      <c r="AN3684" s="3">
        <v>156092</v>
      </c>
      <c r="AO3684" s="3">
        <v>83422</v>
      </c>
      <c r="AP3684" s="3">
        <v>22077</v>
      </c>
      <c r="AQ3684" s="3">
        <v>75991</v>
      </c>
      <c r="AR3684" s="4">
        <v>1.079</v>
      </c>
      <c r="AS3684" s="4">
        <v>0</v>
      </c>
      <c r="AT3684" s="4">
        <v>1.079</v>
      </c>
      <c r="AU3684" s="4">
        <v>1.079</v>
      </c>
      <c r="AV3684" s="4">
        <v>1.079</v>
      </c>
      <c r="AW3684" s="4">
        <v>1.079</v>
      </c>
      <c r="AX3684" s="4">
        <v>1.079</v>
      </c>
      <c r="AY3684" s="4">
        <v>1.079</v>
      </c>
      <c r="AZ3684" s="4">
        <v>1.079</v>
      </c>
      <c r="BA3684" s="4">
        <v>1.079</v>
      </c>
      <c r="BB3684" s="4">
        <v>1.079</v>
      </c>
      <c r="BC3684" s="4">
        <v>1.079</v>
      </c>
      <c r="BD3684" s="3">
        <v>20688</v>
      </c>
      <c r="BE3684" s="3">
        <v>0</v>
      </c>
      <c r="BF3684" s="3">
        <v>1197</v>
      </c>
      <c r="BG3684" s="3">
        <v>12495</v>
      </c>
      <c r="BH3684" s="3">
        <v>39046</v>
      </c>
      <c r="BI3684" s="3">
        <v>113956</v>
      </c>
      <c r="BJ3684" s="3">
        <v>468882</v>
      </c>
      <c r="BK3684" s="3">
        <v>350175</v>
      </c>
      <c r="BL3684" s="3">
        <v>168423</v>
      </c>
      <c r="BM3684" s="3">
        <v>90012</v>
      </c>
      <c r="BN3684" s="3">
        <v>23821</v>
      </c>
      <c r="BO3684" s="3">
        <v>81994</v>
      </c>
      <c r="BP3684" s="3">
        <v>20688</v>
      </c>
      <c r="BQ3684" s="3">
        <v>0</v>
      </c>
      <c r="BR3684" s="3">
        <v>1197</v>
      </c>
      <c r="BS3684" s="3">
        <v>12495</v>
      </c>
      <c r="BT3684" s="3">
        <v>39046</v>
      </c>
      <c r="BU3684" s="3">
        <v>113956</v>
      </c>
      <c r="BV3684" s="3">
        <v>468882</v>
      </c>
      <c r="BW3684" s="3">
        <v>350175</v>
      </c>
      <c r="BX3684" s="3">
        <v>168423</v>
      </c>
      <c r="BY3684" s="3">
        <v>90012</v>
      </c>
      <c r="BZ3684" s="3">
        <v>23821</v>
      </c>
      <c r="CA3684" s="3">
        <v>81994</v>
      </c>
      <c r="CB3684" s="3">
        <v>1714.7190000000001</v>
      </c>
      <c r="CC3684" s="3">
        <v>0</v>
      </c>
      <c r="CD3684" s="3">
        <v>99.152000000000001</v>
      </c>
      <c r="CE3684" s="3">
        <v>1035.674</v>
      </c>
      <c r="CF3684" s="3">
        <v>3236.373</v>
      </c>
      <c r="CG3684" s="3">
        <v>9445.4950000000008</v>
      </c>
      <c r="CH3684" s="3">
        <v>38864.195</v>
      </c>
      <c r="CI3684" s="3">
        <v>29025.021000000001</v>
      </c>
      <c r="CJ3684" s="3">
        <v>13960.066000000001</v>
      </c>
      <c r="CK3684" s="3">
        <v>7460.89</v>
      </c>
      <c r="CL3684" s="3">
        <v>1974.471</v>
      </c>
      <c r="CM3684" s="3">
        <v>6796.2430000000004</v>
      </c>
      <c r="CN3684" s="3">
        <v>1270333</v>
      </c>
      <c r="CO3684" s="3">
        <v>1270333</v>
      </c>
      <c r="CP3684" s="3">
        <v>1370689</v>
      </c>
      <c r="CQ3684" s="3">
        <v>1370689</v>
      </c>
      <c r="CR3684" s="3">
        <v>113612.3</v>
      </c>
      <c r="CS3684" s="2">
        <v>2022</v>
      </c>
    </row>
    <row r="3685" spans="1:97" x14ac:dyDescent="0.25">
      <c r="A3685" s="2">
        <v>7238</v>
      </c>
      <c r="B3685" s="5" t="s">
        <v>8</v>
      </c>
      <c r="C3685" s="2" t="s">
        <v>0</v>
      </c>
      <c r="D3685" s="5" t="s">
        <v>13566</v>
      </c>
      <c r="E3685" s="5" t="s">
        <v>13565</v>
      </c>
      <c r="F3685" s="2">
        <v>10376</v>
      </c>
      <c r="G3685" s="5" t="s">
        <v>32</v>
      </c>
      <c r="H3685" s="5" t="s">
        <v>31</v>
      </c>
      <c r="I3685" s="5" t="s">
        <v>520</v>
      </c>
      <c r="J3685" s="5" t="s">
        <v>1</v>
      </c>
      <c r="K3685" s="2">
        <v>22</v>
      </c>
      <c r="L3685" s="2">
        <v>1</v>
      </c>
      <c r="M3685" s="5" t="s">
        <v>37</v>
      </c>
      <c r="N3685" s="5" t="s">
        <v>59</v>
      </c>
      <c r="O3685" s="5" t="s">
        <v>69</v>
      </c>
      <c r="P3685" s="5" t="s">
        <v>69</v>
      </c>
      <c r="Q3685" s="5" t="s">
        <v>2588</v>
      </c>
      <c r="R3685" s="5" t="s">
        <v>177</v>
      </c>
      <c r="S3685" s="5" t="s">
        <v>19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4">
        <v>0</v>
      </c>
      <c r="AS3685" s="4">
        <v>0</v>
      </c>
      <c r="AT3685" s="4">
        <v>0</v>
      </c>
      <c r="AU3685" s="4">
        <v>0</v>
      </c>
      <c r="AV3685" s="4">
        <v>0</v>
      </c>
      <c r="AW3685" s="4">
        <v>0</v>
      </c>
      <c r="AX3685" s="4">
        <v>0</v>
      </c>
      <c r="AY3685" s="4">
        <v>0</v>
      </c>
      <c r="AZ3685" s="4">
        <v>0</v>
      </c>
      <c r="BA3685" s="4">
        <v>0</v>
      </c>
      <c r="BB3685" s="4">
        <v>0</v>
      </c>
      <c r="BC3685" s="4">
        <v>0</v>
      </c>
      <c r="BD3685" s="3">
        <v>0</v>
      </c>
      <c r="BE3685" s="3">
        <v>0</v>
      </c>
      <c r="BF3685" s="3">
        <v>0</v>
      </c>
      <c r="BG3685" s="3">
        <v>0</v>
      </c>
      <c r="BH3685" s="3">
        <v>0</v>
      </c>
      <c r="BI3685" s="3">
        <v>0</v>
      </c>
      <c r="BJ3685" s="3">
        <v>0</v>
      </c>
      <c r="BK3685" s="3">
        <v>0</v>
      </c>
      <c r="BL3685" s="3">
        <v>0</v>
      </c>
      <c r="BM3685" s="3">
        <v>0</v>
      </c>
      <c r="BN3685" s="3">
        <v>0</v>
      </c>
      <c r="BO3685" s="3">
        <v>0</v>
      </c>
      <c r="BP3685" s="3">
        <v>0</v>
      </c>
      <c r="BQ3685" s="3">
        <v>0</v>
      </c>
      <c r="BR3685" s="3">
        <v>0</v>
      </c>
      <c r="BS3685" s="3">
        <v>0</v>
      </c>
      <c r="BT3685" s="3">
        <v>0</v>
      </c>
      <c r="BU3685" s="3">
        <v>0</v>
      </c>
      <c r="BV3685" s="3">
        <v>0</v>
      </c>
      <c r="BW3685" s="3">
        <v>0</v>
      </c>
      <c r="BX3685" s="3">
        <v>0</v>
      </c>
      <c r="BY3685" s="3">
        <v>0</v>
      </c>
      <c r="BZ3685" s="3">
        <v>0</v>
      </c>
      <c r="CA3685" s="3">
        <v>0</v>
      </c>
      <c r="CB3685" s="3">
        <v>0</v>
      </c>
      <c r="CC3685" s="3">
        <v>0</v>
      </c>
      <c r="CD3685" s="3">
        <v>0</v>
      </c>
      <c r="CE3685" s="3">
        <v>0</v>
      </c>
      <c r="CF3685" s="3">
        <v>0</v>
      </c>
      <c r="CG3685" s="3">
        <v>0</v>
      </c>
      <c r="CH3685" s="3">
        <v>0</v>
      </c>
      <c r="CI3685" s="3">
        <v>0</v>
      </c>
      <c r="CJ3685" s="3">
        <v>0</v>
      </c>
      <c r="CK3685" s="3">
        <v>0</v>
      </c>
      <c r="CL3685" s="3">
        <v>0</v>
      </c>
      <c r="CM3685" s="3">
        <v>0</v>
      </c>
      <c r="CN3685" s="3">
        <v>0</v>
      </c>
      <c r="CO3685" s="3">
        <v>0</v>
      </c>
      <c r="CP3685" s="3">
        <v>0</v>
      </c>
      <c r="CQ3685" s="3">
        <v>0</v>
      </c>
      <c r="CR3685" s="3">
        <v>0</v>
      </c>
      <c r="CS3685" s="2">
        <v>2022</v>
      </c>
    </row>
    <row r="3686" spans="1:97" x14ac:dyDescent="0.25">
      <c r="A3686" s="2">
        <v>7238</v>
      </c>
      <c r="B3686" s="5" t="s">
        <v>8</v>
      </c>
      <c r="C3686" s="2" t="s">
        <v>0</v>
      </c>
      <c r="D3686" s="5" t="s">
        <v>13566</v>
      </c>
      <c r="E3686" s="5" t="s">
        <v>13565</v>
      </c>
      <c r="F3686" s="2">
        <v>10376</v>
      </c>
      <c r="G3686" s="5" t="s">
        <v>32</v>
      </c>
      <c r="H3686" s="5" t="s">
        <v>31</v>
      </c>
      <c r="I3686" s="5" t="s">
        <v>520</v>
      </c>
      <c r="J3686" s="5" t="s">
        <v>1</v>
      </c>
      <c r="K3686" s="2">
        <v>22</v>
      </c>
      <c r="L3686" s="2">
        <v>1</v>
      </c>
      <c r="M3686" s="5" t="s">
        <v>37</v>
      </c>
      <c r="N3686" s="5" t="s">
        <v>59</v>
      </c>
      <c r="O3686" s="5" t="s">
        <v>58</v>
      </c>
      <c r="P3686" s="5" t="s">
        <v>58</v>
      </c>
      <c r="Q3686" s="5" t="s">
        <v>2588</v>
      </c>
      <c r="R3686" s="5" t="s">
        <v>177</v>
      </c>
      <c r="S3686" s="5" t="s">
        <v>51</v>
      </c>
      <c r="T3686" s="3">
        <v>64049</v>
      </c>
      <c r="U3686" s="3">
        <v>53133</v>
      </c>
      <c r="V3686" s="3">
        <v>109675</v>
      </c>
      <c r="W3686" s="3">
        <v>141985</v>
      </c>
      <c r="X3686" s="3">
        <v>169928</v>
      </c>
      <c r="Y3686" s="3">
        <v>172758</v>
      </c>
      <c r="Z3686" s="3">
        <v>186072</v>
      </c>
      <c r="AA3686" s="3">
        <v>205687</v>
      </c>
      <c r="AB3686" s="3">
        <v>68568</v>
      </c>
      <c r="AC3686" s="3">
        <v>65207</v>
      </c>
      <c r="AD3686" s="3">
        <v>122181</v>
      </c>
      <c r="AE3686" s="3">
        <v>98339</v>
      </c>
      <c r="AF3686" s="3">
        <v>64049</v>
      </c>
      <c r="AG3686" s="3">
        <v>53133</v>
      </c>
      <c r="AH3686" s="3">
        <v>109675</v>
      </c>
      <c r="AI3686" s="3">
        <v>141985</v>
      </c>
      <c r="AJ3686" s="3">
        <v>169928</v>
      </c>
      <c r="AK3686" s="3">
        <v>172758</v>
      </c>
      <c r="AL3686" s="3">
        <v>186072</v>
      </c>
      <c r="AM3686" s="3">
        <v>205687</v>
      </c>
      <c r="AN3686" s="3">
        <v>68568</v>
      </c>
      <c r="AO3686" s="3">
        <v>65207</v>
      </c>
      <c r="AP3686" s="3">
        <v>122181</v>
      </c>
      <c r="AQ3686" s="3">
        <v>98339</v>
      </c>
      <c r="AR3686" s="4">
        <v>1.024</v>
      </c>
      <c r="AS3686" s="4">
        <v>1.0249999999999999</v>
      </c>
      <c r="AT3686" s="4">
        <v>1.024</v>
      </c>
      <c r="AU3686" s="4">
        <v>1.0229999999999999</v>
      </c>
      <c r="AV3686" s="4">
        <v>1.026</v>
      </c>
      <c r="AW3686" s="4">
        <v>1.022</v>
      </c>
      <c r="AX3686" s="4">
        <v>1.0229999999999999</v>
      </c>
      <c r="AY3686" s="4">
        <v>1.0249999999999999</v>
      </c>
      <c r="AZ3686" s="4">
        <v>1.028</v>
      </c>
      <c r="BA3686" s="4">
        <v>1.026</v>
      </c>
      <c r="BB3686" s="4">
        <v>1.024</v>
      </c>
      <c r="BC3686" s="4">
        <v>1.0269999999999999</v>
      </c>
      <c r="BD3686" s="3">
        <v>65586</v>
      </c>
      <c r="BE3686" s="3">
        <v>54461</v>
      </c>
      <c r="BF3686" s="3">
        <v>112307</v>
      </c>
      <c r="BG3686" s="3">
        <v>145251</v>
      </c>
      <c r="BH3686" s="3">
        <v>174346</v>
      </c>
      <c r="BI3686" s="3">
        <v>176559</v>
      </c>
      <c r="BJ3686" s="3">
        <v>190352</v>
      </c>
      <c r="BK3686" s="3">
        <v>210829</v>
      </c>
      <c r="BL3686" s="3">
        <v>70488</v>
      </c>
      <c r="BM3686" s="3">
        <v>66902</v>
      </c>
      <c r="BN3686" s="3">
        <v>125113</v>
      </c>
      <c r="BO3686" s="3">
        <v>100994</v>
      </c>
      <c r="BP3686" s="3">
        <v>65586</v>
      </c>
      <c r="BQ3686" s="3">
        <v>54461</v>
      </c>
      <c r="BR3686" s="3">
        <v>112307</v>
      </c>
      <c r="BS3686" s="3">
        <v>145251</v>
      </c>
      <c r="BT3686" s="3">
        <v>174346</v>
      </c>
      <c r="BU3686" s="3">
        <v>176559</v>
      </c>
      <c r="BV3686" s="3">
        <v>190352</v>
      </c>
      <c r="BW3686" s="3">
        <v>210829</v>
      </c>
      <c r="BX3686" s="3">
        <v>70488</v>
      </c>
      <c r="BY3686" s="3">
        <v>66902</v>
      </c>
      <c r="BZ3686" s="3">
        <v>125113</v>
      </c>
      <c r="CA3686" s="3">
        <v>100994</v>
      </c>
      <c r="CB3686" s="3">
        <v>80327</v>
      </c>
      <c r="CC3686" s="3">
        <v>76954</v>
      </c>
      <c r="CD3686" s="3">
        <v>93559</v>
      </c>
      <c r="CE3686" s="3">
        <v>98654</v>
      </c>
      <c r="CF3686" s="3">
        <v>154632</v>
      </c>
      <c r="CG3686" s="3">
        <v>163569</v>
      </c>
      <c r="CH3686" s="3">
        <v>160402</v>
      </c>
      <c r="CI3686" s="3">
        <v>176824</v>
      </c>
      <c r="CJ3686" s="3">
        <v>115361</v>
      </c>
      <c r="CK3686" s="3">
        <v>113638</v>
      </c>
      <c r="CL3686" s="3">
        <v>112169</v>
      </c>
      <c r="CM3686" s="3">
        <v>103679</v>
      </c>
      <c r="CN3686" s="3">
        <v>1457582</v>
      </c>
      <c r="CO3686" s="3">
        <v>1457582</v>
      </c>
      <c r="CP3686" s="3">
        <v>1493188</v>
      </c>
      <c r="CQ3686" s="3">
        <v>1493188</v>
      </c>
      <c r="CR3686" s="3">
        <v>1449768</v>
      </c>
      <c r="CS3686" s="2">
        <v>2022</v>
      </c>
    </row>
    <row r="3687" spans="1:97" x14ac:dyDescent="0.25">
      <c r="A3687" s="2">
        <v>7238</v>
      </c>
      <c r="B3687" s="5" t="s">
        <v>8</v>
      </c>
      <c r="C3687" s="2" t="s">
        <v>0</v>
      </c>
      <c r="D3687" s="5" t="s">
        <v>13566</v>
      </c>
      <c r="E3687" s="5" t="s">
        <v>13565</v>
      </c>
      <c r="F3687" s="2">
        <v>10376</v>
      </c>
      <c r="G3687" s="5" t="s">
        <v>32</v>
      </c>
      <c r="H3687" s="5" t="s">
        <v>31</v>
      </c>
      <c r="I3687" s="5" t="s">
        <v>520</v>
      </c>
      <c r="J3687" s="5" t="s">
        <v>1</v>
      </c>
      <c r="K3687" s="2">
        <v>22</v>
      </c>
      <c r="L3687" s="2">
        <v>1</v>
      </c>
      <c r="M3687" s="5" t="s">
        <v>37</v>
      </c>
      <c r="N3687" s="5" t="s">
        <v>7</v>
      </c>
      <c r="O3687" s="5" t="s">
        <v>69</v>
      </c>
      <c r="P3687" s="5" t="s">
        <v>69</v>
      </c>
      <c r="Q3687" s="5" t="s">
        <v>2588</v>
      </c>
      <c r="R3687" s="5" t="s">
        <v>177</v>
      </c>
      <c r="S3687" s="5" t="s">
        <v>19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4">
        <v>0</v>
      </c>
      <c r="AS3687" s="4">
        <v>0</v>
      </c>
      <c r="AT3687" s="4">
        <v>0</v>
      </c>
      <c r="AU3687" s="4">
        <v>0</v>
      </c>
      <c r="AV3687" s="4">
        <v>0</v>
      </c>
      <c r="AW3687" s="4">
        <v>0</v>
      </c>
      <c r="AX3687" s="4">
        <v>0</v>
      </c>
      <c r="AY3687" s="4">
        <v>0</v>
      </c>
      <c r="AZ3687" s="4">
        <v>0</v>
      </c>
      <c r="BA3687" s="4">
        <v>0</v>
      </c>
      <c r="BB3687" s="4">
        <v>0</v>
      </c>
      <c r="BC3687" s="4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  <c r="BO3687" s="3">
        <v>0</v>
      </c>
      <c r="BP3687" s="3">
        <v>0</v>
      </c>
      <c r="BQ3687" s="3">
        <v>0</v>
      </c>
      <c r="BR3687" s="3">
        <v>0</v>
      </c>
      <c r="BS3687" s="3">
        <v>0</v>
      </c>
      <c r="BT3687" s="3">
        <v>0</v>
      </c>
      <c r="BU3687" s="3">
        <v>0</v>
      </c>
      <c r="BV3687" s="3">
        <v>0</v>
      </c>
      <c r="BW3687" s="3">
        <v>0</v>
      </c>
      <c r="BX3687" s="3">
        <v>0</v>
      </c>
      <c r="BY3687" s="3">
        <v>0</v>
      </c>
      <c r="BZ3687" s="3">
        <v>0</v>
      </c>
      <c r="CA3687" s="3">
        <v>0</v>
      </c>
      <c r="CB3687" s="3">
        <v>0</v>
      </c>
      <c r="CC3687" s="3">
        <v>0</v>
      </c>
      <c r="CD3687" s="3">
        <v>0</v>
      </c>
      <c r="CE3687" s="3">
        <v>0</v>
      </c>
      <c r="CF3687" s="3">
        <v>0</v>
      </c>
      <c r="CG3687" s="3">
        <v>0</v>
      </c>
      <c r="CH3687" s="3">
        <v>0</v>
      </c>
      <c r="CI3687" s="3">
        <v>0</v>
      </c>
      <c r="CJ3687" s="3">
        <v>0</v>
      </c>
      <c r="CK3687" s="3">
        <v>0</v>
      </c>
      <c r="CL3687" s="3">
        <v>0</v>
      </c>
      <c r="CM3687" s="3">
        <v>0</v>
      </c>
      <c r="CN3687" s="3">
        <v>0</v>
      </c>
      <c r="CO3687" s="3">
        <v>0</v>
      </c>
      <c r="CP3687" s="3">
        <v>0</v>
      </c>
      <c r="CQ3687" s="3">
        <v>0</v>
      </c>
      <c r="CR3687" s="3">
        <v>0</v>
      </c>
      <c r="CS3687" s="2">
        <v>2022</v>
      </c>
    </row>
    <row r="3688" spans="1:97" x14ac:dyDescent="0.25">
      <c r="A3688" s="2">
        <v>7238</v>
      </c>
      <c r="B3688" s="5" t="s">
        <v>8</v>
      </c>
      <c r="C3688" s="2" t="s">
        <v>0</v>
      </c>
      <c r="D3688" s="5" t="s">
        <v>13566</v>
      </c>
      <c r="E3688" s="5" t="s">
        <v>13565</v>
      </c>
      <c r="F3688" s="2">
        <v>10376</v>
      </c>
      <c r="G3688" s="5" t="s">
        <v>32</v>
      </c>
      <c r="H3688" s="5" t="s">
        <v>31</v>
      </c>
      <c r="I3688" s="5" t="s">
        <v>520</v>
      </c>
      <c r="J3688" s="5" t="s">
        <v>1</v>
      </c>
      <c r="K3688" s="2">
        <v>22</v>
      </c>
      <c r="L3688" s="2">
        <v>1</v>
      </c>
      <c r="M3688" s="5" t="s">
        <v>37</v>
      </c>
      <c r="N3688" s="5" t="s">
        <v>7</v>
      </c>
      <c r="O3688" s="5" t="s">
        <v>58</v>
      </c>
      <c r="P3688" s="5" t="s">
        <v>58</v>
      </c>
      <c r="Q3688" s="5" t="s">
        <v>2588</v>
      </c>
      <c r="R3688" s="5" t="s">
        <v>177</v>
      </c>
      <c r="S3688" s="5" t="s">
        <v>51</v>
      </c>
      <c r="T3688" s="3">
        <v>1444068</v>
      </c>
      <c r="U3688" s="3">
        <v>1320435</v>
      </c>
      <c r="V3688" s="3">
        <v>1530462</v>
      </c>
      <c r="W3688" s="3">
        <v>1681236</v>
      </c>
      <c r="X3688" s="3">
        <v>2585037</v>
      </c>
      <c r="Y3688" s="3">
        <v>2688040</v>
      </c>
      <c r="Z3688" s="3">
        <v>2613872</v>
      </c>
      <c r="AA3688" s="3">
        <v>2868220</v>
      </c>
      <c r="AB3688" s="3">
        <v>2031506</v>
      </c>
      <c r="AC3688" s="3">
        <v>2004589</v>
      </c>
      <c r="AD3688" s="3">
        <v>1822507</v>
      </c>
      <c r="AE3688" s="3">
        <v>1749181</v>
      </c>
      <c r="AF3688" s="3">
        <v>1444068</v>
      </c>
      <c r="AG3688" s="3">
        <v>1320435</v>
      </c>
      <c r="AH3688" s="3">
        <v>1530462</v>
      </c>
      <c r="AI3688" s="3">
        <v>1681236</v>
      </c>
      <c r="AJ3688" s="3">
        <v>2585037</v>
      </c>
      <c r="AK3688" s="3">
        <v>2688040</v>
      </c>
      <c r="AL3688" s="3">
        <v>2613872</v>
      </c>
      <c r="AM3688" s="3">
        <v>2868220</v>
      </c>
      <c r="AN3688" s="3">
        <v>2031506</v>
      </c>
      <c r="AO3688" s="3">
        <v>2004589</v>
      </c>
      <c r="AP3688" s="3">
        <v>1822507</v>
      </c>
      <c r="AQ3688" s="3">
        <v>1749181</v>
      </c>
      <c r="AR3688" s="4">
        <v>1.024</v>
      </c>
      <c r="AS3688" s="4">
        <v>1.0249999999999999</v>
      </c>
      <c r="AT3688" s="4">
        <v>1.024</v>
      </c>
      <c r="AU3688" s="4">
        <v>1.0229999999999999</v>
      </c>
      <c r="AV3688" s="4">
        <v>1.026</v>
      </c>
      <c r="AW3688" s="4">
        <v>1.022</v>
      </c>
      <c r="AX3688" s="4">
        <v>1.0229999999999999</v>
      </c>
      <c r="AY3688" s="4">
        <v>1.0249999999999999</v>
      </c>
      <c r="AZ3688" s="4">
        <v>1.028</v>
      </c>
      <c r="BA3688" s="4">
        <v>1.026</v>
      </c>
      <c r="BB3688" s="4">
        <v>1.024</v>
      </c>
      <c r="BC3688" s="4">
        <v>1.0269999999999999</v>
      </c>
      <c r="BD3688" s="3">
        <v>1478726</v>
      </c>
      <c r="BE3688" s="3">
        <v>1353446</v>
      </c>
      <c r="BF3688" s="3">
        <v>1567193</v>
      </c>
      <c r="BG3688" s="3">
        <v>1719904</v>
      </c>
      <c r="BH3688" s="3">
        <v>2652248</v>
      </c>
      <c r="BI3688" s="3">
        <v>2747177</v>
      </c>
      <c r="BJ3688" s="3">
        <v>2673991</v>
      </c>
      <c r="BK3688" s="3">
        <v>2939926</v>
      </c>
      <c r="BL3688" s="3">
        <v>2088388</v>
      </c>
      <c r="BM3688" s="3">
        <v>2056708</v>
      </c>
      <c r="BN3688" s="3">
        <v>1866247</v>
      </c>
      <c r="BO3688" s="3">
        <v>1796409</v>
      </c>
      <c r="BP3688" s="3">
        <v>1478726</v>
      </c>
      <c r="BQ3688" s="3">
        <v>1353446</v>
      </c>
      <c r="BR3688" s="3">
        <v>1567193</v>
      </c>
      <c r="BS3688" s="3">
        <v>1719904</v>
      </c>
      <c r="BT3688" s="3">
        <v>2652248</v>
      </c>
      <c r="BU3688" s="3">
        <v>2747177</v>
      </c>
      <c r="BV3688" s="3">
        <v>2673991</v>
      </c>
      <c r="BW3688" s="3">
        <v>2939926</v>
      </c>
      <c r="BX3688" s="3">
        <v>2088388</v>
      </c>
      <c r="BY3688" s="3">
        <v>2056708</v>
      </c>
      <c r="BZ3688" s="3">
        <v>1866247</v>
      </c>
      <c r="CA3688" s="3">
        <v>1796409</v>
      </c>
      <c r="CB3688" s="3">
        <v>130531</v>
      </c>
      <c r="CC3688" s="3">
        <v>118013</v>
      </c>
      <c r="CD3688" s="3">
        <v>135799</v>
      </c>
      <c r="CE3688" s="3">
        <v>148514</v>
      </c>
      <c r="CF3688" s="3">
        <v>230867</v>
      </c>
      <c r="CG3688" s="3">
        <v>240351</v>
      </c>
      <c r="CH3688" s="3">
        <v>234076</v>
      </c>
      <c r="CI3688" s="3">
        <v>256892</v>
      </c>
      <c r="CJ3688" s="3">
        <v>180675</v>
      </c>
      <c r="CK3688" s="3">
        <v>179361</v>
      </c>
      <c r="CL3688" s="3">
        <v>167490</v>
      </c>
      <c r="CM3688" s="3">
        <v>164292</v>
      </c>
      <c r="CN3688" s="3">
        <v>24339153</v>
      </c>
      <c r="CO3688" s="3">
        <v>24339153</v>
      </c>
      <c r="CP3688" s="3">
        <v>24940363</v>
      </c>
      <c r="CQ3688" s="3">
        <v>24940363</v>
      </c>
      <c r="CR3688" s="3">
        <v>2186861</v>
      </c>
      <c r="CS3688" s="2">
        <v>2022</v>
      </c>
    </row>
    <row r="3689" spans="1:97" x14ac:dyDescent="0.25">
      <c r="A3689" s="2">
        <v>7238</v>
      </c>
      <c r="B3689" s="5" t="s">
        <v>8</v>
      </c>
      <c r="C3689" s="2" t="s">
        <v>0</v>
      </c>
      <c r="D3689" s="5" t="s">
        <v>13566</v>
      </c>
      <c r="E3689" s="5" t="s">
        <v>13565</v>
      </c>
      <c r="F3689" s="2">
        <v>10376</v>
      </c>
      <c r="G3689" s="5" t="s">
        <v>32</v>
      </c>
      <c r="H3689" s="5" t="s">
        <v>31</v>
      </c>
      <c r="I3689" s="5" t="s">
        <v>520</v>
      </c>
      <c r="J3689" s="5" t="s">
        <v>1</v>
      </c>
      <c r="K3689" s="2">
        <v>22</v>
      </c>
      <c r="L3689" s="2">
        <v>1</v>
      </c>
      <c r="M3689" s="5" t="s">
        <v>37</v>
      </c>
      <c r="N3689" s="5" t="s">
        <v>93</v>
      </c>
      <c r="O3689" s="5" t="s">
        <v>69</v>
      </c>
      <c r="P3689" s="5" t="s">
        <v>69</v>
      </c>
      <c r="Q3689" s="5" t="s">
        <v>2588</v>
      </c>
      <c r="R3689" s="5" t="s">
        <v>177</v>
      </c>
      <c r="S3689" s="5" t="s">
        <v>19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38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38</v>
      </c>
      <c r="AQ3689" s="3">
        <v>0</v>
      </c>
      <c r="AR3689" s="4">
        <v>0</v>
      </c>
      <c r="AS3689" s="4">
        <v>0</v>
      </c>
      <c r="AT3689" s="4">
        <v>0</v>
      </c>
      <c r="AU3689" s="4">
        <v>0</v>
      </c>
      <c r="AV3689" s="4">
        <v>0</v>
      </c>
      <c r="AW3689" s="4">
        <v>0</v>
      </c>
      <c r="AX3689" s="4">
        <v>0</v>
      </c>
      <c r="AY3689" s="4">
        <v>0</v>
      </c>
      <c r="AZ3689" s="4">
        <v>0</v>
      </c>
      <c r="BA3689" s="4">
        <v>0</v>
      </c>
      <c r="BB3689" s="4">
        <v>5.77</v>
      </c>
      <c r="BC3689" s="4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219</v>
      </c>
      <c r="BO3689" s="3">
        <v>0</v>
      </c>
      <c r="BP3689" s="3">
        <v>0</v>
      </c>
      <c r="BQ3689" s="3">
        <v>0</v>
      </c>
      <c r="BR3689" s="3">
        <v>0</v>
      </c>
      <c r="BS3689" s="3">
        <v>0</v>
      </c>
      <c r="BT3689" s="3">
        <v>0</v>
      </c>
      <c r="BU3689" s="3">
        <v>0</v>
      </c>
      <c r="BV3689" s="3">
        <v>0</v>
      </c>
      <c r="BW3689" s="3">
        <v>0</v>
      </c>
      <c r="BX3689" s="3">
        <v>0</v>
      </c>
      <c r="BY3689" s="3">
        <v>0</v>
      </c>
      <c r="BZ3689" s="3">
        <v>219</v>
      </c>
      <c r="CA3689" s="3">
        <v>0</v>
      </c>
      <c r="CB3689" s="3">
        <v>0</v>
      </c>
      <c r="CC3689" s="3">
        <v>0</v>
      </c>
      <c r="CD3689" s="3">
        <v>0</v>
      </c>
      <c r="CE3689" s="3">
        <v>0</v>
      </c>
      <c r="CF3689" s="3">
        <v>0</v>
      </c>
      <c r="CG3689" s="3">
        <v>0</v>
      </c>
      <c r="CH3689" s="3">
        <v>0</v>
      </c>
      <c r="CI3689" s="3">
        <v>0</v>
      </c>
      <c r="CJ3689" s="3">
        <v>0</v>
      </c>
      <c r="CK3689" s="3">
        <v>0</v>
      </c>
      <c r="CL3689" s="3">
        <v>17.754000000000001</v>
      </c>
      <c r="CM3689" s="3">
        <v>0</v>
      </c>
      <c r="CN3689" s="3">
        <v>38</v>
      </c>
      <c r="CO3689" s="3">
        <v>38</v>
      </c>
      <c r="CP3689" s="3">
        <v>219</v>
      </c>
      <c r="CQ3689" s="3">
        <v>219</v>
      </c>
      <c r="CR3689" s="3">
        <v>17.754000000000001</v>
      </c>
      <c r="CS3689" s="2">
        <v>2022</v>
      </c>
    </row>
    <row r="3690" spans="1:97" x14ac:dyDescent="0.25">
      <c r="A3690" s="2">
        <v>7238</v>
      </c>
      <c r="B3690" s="5" t="s">
        <v>8</v>
      </c>
      <c r="C3690" s="2" t="s">
        <v>0</v>
      </c>
      <c r="D3690" s="5" t="s">
        <v>13566</v>
      </c>
      <c r="E3690" s="5" t="s">
        <v>13565</v>
      </c>
      <c r="F3690" s="2">
        <v>10376</v>
      </c>
      <c r="G3690" s="5" t="s">
        <v>32</v>
      </c>
      <c r="H3690" s="5" t="s">
        <v>31</v>
      </c>
      <c r="I3690" s="5" t="s">
        <v>520</v>
      </c>
      <c r="J3690" s="5" t="s">
        <v>1</v>
      </c>
      <c r="K3690" s="2">
        <v>22</v>
      </c>
      <c r="L3690" s="2">
        <v>1</v>
      </c>
      <c r="M3690" s="5" t="s">
        <v>37</v>
      </c>
      <c r="N3690" s="5" t="s">
        <v>93</v>
      </c>
      <c r="O3690" s="5" t="s">
        <v>58</v>
      </c>
      <c r="P3690" s="5" t="s">
        <v>58</v>
      </c>
      <c r="Q3690" s="5" t="s">
        <v>2588</v>
      </c>
      <c r="R3690" s="5" t="s">
        <v>177</v>
      </c>
      <c r="S3690" s="5" t="s">
        <v>51</v>
      </c>
      <c r="T3690" s="3">
        <v>240</v>
      </c>
      <c r="U3690" s="3">
        <v>1235</v>
      </c>
      <c r="V3690" s="3">
        <v>1899</v>
      </c>
      <c r="W3690" s="3">
        <v>10186</v>
      </c>
      <c r="X3690" s="3">
        <v>34327</v>
      </c>
      <c r="Y3690" s="3">
        <v>37732</v>
      </c>
      <c r="Z3690" s="3">
        <v>46312</v>
      </c>
      <c r="AA3690" s="3">
        <v>21648</v>
      </c>
      <c r="AB3690" s="3">
        <v>5024</v>
      </c>
      <c r="AC3690" s="3">
        <v>13843</v>
      </c>
      <c r="AD3690" s="3">
        <v>21868</v>
      </c>
      <c r="AE3690" s="3">
        <v>0</v>
      </c>
      <c r="AF3690" s="3">
        <v>240</v>
      </c>
      <c r="AG3690" s="3">
        <v>1235</v>
      </c>
      <c r="AH3690" s="3">
        <v>1899</v>
      </c>
      <c r="AI3690" s="3">
        <v>10186</v>
      </c>
      <c r="AJ3690" s="3">
        <v>34327</v>
      </c>
      <c r="AK3690" s="3">
        <v>37732</v>
      </c>
      <c r="AL3690" s="3">
        <v>46312</v>
      </c>
      <c r="AM3690" s="3">
        <v>21648</v>
      </c>
      <c r="AN3690" s="3">
        <v>5024</v>
      </c>
      <c r="AO3690" s="3">
        <v>13843</v>
      </c>
      <c r="AP3690" s="3">
        <v>21868</v>
      </c>
      <c r="AQ3690" s="3">
        <v>0</v>
      </c>
      <c r="AR3690" s="4">
        <v>1.024</v>
      </c>
      <c r="AS3690" s="4">
        <v>1.0249999999999999</v>
      </c>
      <c r="AT3690" s="4">
        <v>1.024</v>
      </c>
      <c r="AU3690" s="4">
        <v>1.0229999999999999</v>
      </c>
      <c r="AV3690" s="4">
        <v>1.026</v>
      </c>
      <c r="AW3690" s="4">
        <v>1.022</v>
      </c>
      <c r="AX3690" s="4">
        <v>1.0229999999999999</v>
      </c>
      <c r="AY3690" s="4">
        <v>1.0249999999999999</v>
      </c>
      <c r="AZ3690" s="4">
        <v>1.028</v>
      </c>
      <c r="BA3690" s="4">
        <v>1.026</v>
      </c>
      <c r="BB3690" s="4">
        <v>1.024</v>
      </c>
      <c r="BC3690" s="4">
        <v>0</v>
      </c>
      <c r="BD3690" s="3">
        <v>246</v>
      </c>
      <c r="BE3690" s="3">
        <v>1266</v>
      </c>
      <c r="BF3690" s="3">
        <v>1945</v>
      </c>
      <c r="BG3690" s="3">
        <v>10420</v>
      </c>
      <c r="BH3690" s="3">
        <v>35220</v>
      </c>
      <c r="BI3690" s="3">
        <v>38562</v>
      </c>
      <c r="BJ3690" s="3">
        <v>47377</v>
      </c>
      <c r="BK3690" s="3">
        <v>22189</v>
      </c>
      <c r="BL3690" s="3">
        <v>5165</v>
      </c>
      <c r="BM3690" s="3">
        <v>14203</v>
      </c>
      <c r="BN3690" s="3">
        <v>22393</v>
      </c>
      <c r="BO3690" s="3">
        <v>0</v>
      </c>
      <c r="BP3690" s="3">
        <v>246</v>
      </c>
      <c r="BQ3690" s="3">
        <v>1266</v>
      </c>
      <c r="BR3690" s="3">
        <v>1945</v>
      </c>
      <c r="BS3690" s="3">
        <v>10420</v>
      </c>
      <c r="BT3690" s="3">
        <v>35220</v>
      </c>
      <c r="BU3690" s="3">
        <v>38562</v>
      </c>
      <c r="BV3690" s="3">
        <v>47377</v>
      </c>
      <c r="BW3690" s="3">
        <v>22189</v>
      </c>
      <c r="BX3690" s="3">
        <v>5165</v>
      </c>
      <c r="BY3690" s="3">
        <v>14203</v>
      </c>
      <c r="BZ3690" s="3">
        <v>22393</v>
      </c>
      <c r="CA3690" s="3">
        <v>0</v>
      </c>
      <c r="CB3690" s="3">
        <v>-50</v>
      </c>
      <c r="CC3690" s="3">
        <v>55</v>
      </c>
      <c r="CD3690" s="3">
        <v>96</v>
      </c>
      <c r="CE3690" s="3">
        <v>840</v>
      </c>
      <c r="CF3690" s="3">
        <v>3066</v>
      </c>
      <c r="CG3690" s="3">
        <v>3214</v>
      </c>
      <c r="CH3690" s="3">
        <v>3739</v>
      </c>
      <c r="CI3690" s="3">
        <v>1743</v>
      </c>
      <c r="CJ3690" s="3">
        <v>305</v>
      </c>
      <c r="CK3690" s="3">
        <v>1081</v>
      </c>
      <c r="CL3690" s="3">
        <v>1813.2460000000001</v>
      </c>
      <c r="CM3690" s="3">
        <v>0</v>
      </c>
      <c r="CN3690" s="3">
        <v>194314</v>
      </c>
      <c r="CO3690" s="3">
        <v>194314</v>
      </c>
      <c r="CP3690" s="3">
        <v>198986</v>
      </c>
      <c r="CQ3690" s="3">
        <v>198986</v>
      </c>
      <c r="CR3690" s="3">
        <v>15902.245999999999</v>
      </c>
      <c r="CS3690" s="2">
        <v>2022</v>
      </c>
    </row>
    <row r="3691" spans="1:97" x14ac:dyDescent="0.25">
      <c r="A3691" s="2">
        <v>7242</v>
      </c>
      <c r="B3691" s="5" t="s">
        <v>8</v>
      </c>
      <c r="C3691" s="2" t="s">
        <v>0</v>
      </c>
      <c r="D3691" s="5" t="s">
        <v>13564</v>
      </c>
      <c r="E3691" s="5" t="s">
        <v>559</v>
      </c>
      <c r="F3691" s="2">
        <v>18454</v>
      </c>
      <c r="G3691" s="5" t="s">
        <v>32</v>
      </c>
      <c r="H3691" s="5" t="s">
        <v>31</v>
      </c>
      <c r="I3691" s="5" t="s">
        <v>520</v>
      </c>
      <c r="J3691" s="5" t="s">
        <v>1</v>
      </c>
      <c r="K3691" s="2">
        <v>22</v>
      </c>
      <c r="L3691" s="2">
        <v>1</v>
      </c>
      <c r="M3691" s="5" t="s">
        <v>37</v>
      </c>
      <c r="N3691" s="5" t="s">
        <v>59</v>
      </c>
      <c r="O3691" s="5" t="s">
        <v>74</v>
      </c>
      <c r="P3691" s="5" t="s">
        <v>35</v>
      </c>
      <c r="Q3691" s="5" t="s">
        <v>558</v>
      </c>
      <c r="R3691" s="5" t="s">
        <v>177</v>
      </c>
      <c r="S3691" s="5" t="s">
        <v>26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4">
        <v>0</v>
      </c>
      <c r="AS3691" s="4">
        <v>0</v>
      </c>
      <c r="AT3691" s="4">
        <v>0</v>
      </c>
      <c r="AU3691" s="4">
        <v>0</v>
      </c>
      <c r="AV3691" s="4">
        <v>0</v>
      </c>
      <c r="AW3691" s="4">
        <v>0</v>
      </c>
      <c r="AX3691" s="4">
        <v>0</v>
      </c>
      <c r="AY3691" s="4">
        <v>0</v>
      </c>
      <c r="AZ3691" s="4">
        <v>0</v>
      </c>
      <c r="BA3691" s="4">
        <v>0</v>
      </c>
      <c r="BB3691" s="4">
        <v>0</v>
      </c>
      <c r="BC3691" s="4">
        <v>0</v>
      </c>
      <c r="BD3691" s="3">
        <v>0</v>
      </c>
      <c r="BE3691" s="3">
        <v>0</v>
      </c>
      <c r="BF3691" s="3">
        <v>0</v>
      </c>
      <c r="BG3691" s="3">
        <v>0</v>
      </c>
      <c r="BH3691" s="3">
        <v>0</v>
      </c>
      <c r="BI3691" s="3">
        <v>0</v>
      </c>
      <c r="BJ3691" s="3">
        <v>0</v>
      </c>
      <c r="BK3691" s="3">
        <v>0</v>
      </c>
      <c r="BL3691" s="3">
        <v>0</v>
      </c>
      <c r="BM3691" s="3">
        <v>0</v>
      </c>
      <c r="BN3691" s="3">
        <v>0</v>
      </c>
      <c r="BO3691" s="3">
        <v>0</v>
      </c>
      <c r="BP3691" s="3">
        <v>0</v>
      </c>
      <c r="BQ3691" s="3">
        <v>0</v>
      </c>
      <c r="BR3691" s="3">
        <v>0</v>
      </c>
      <c r="BS3691" s="3">
        <v>0</v>
      </c>
      <c r="BT3691" s="3">
        <v>0</v>
      </c>
      <c r="BU3691" s="3">
        <v>0</v>
      </c>
      <c r="BV3691" s="3">
        <v>0</v>
      </c>
      <c r="BW3691" s="3">
        <v>0</v>
      </c>
      <c r="BX3691" s="3">
        <v>0</v>
      </c>
      <c r="BY3691" s="3">
        <v>0</v>
      </c>
      <c r="BZ3691" s="3">
        <v>0</v>
      </c>
      <c r="CA3691" s="3">
        <v>0</v>
      </c>
      <c r="CB3691" s="3">
        <v>0</v>
      </c>
      <c r="CC3691" s="3">
        <v>0</v>
      </c>
      <c r="CD3691" s="3">
        <v>0</v>
      </c>
      <c r="CE3691" s="3">
        <v>0</v>
      </c>
      <c r="CF3691" s="3">
        <v>0</v>
      </c>
      <c r="CG3691" s="3">
        <v>0</v>
      </c>
      <c r="CH3691" s="3">
        <v>0</v>
      </c>
      <c r="CI3691" s="3">
        <v>0</v>
      </c>
      <c r="CJ3691" s="3">
        <v>0</v>
      </c>
      <c r="CK3691" s="3">
        <v>0</v>
      </c>
      <c r="CL3691" s="3">
        <v>0</v>
      </c>
      <c r="CM3691" s="3">
        <v>0</v>
      </c>
      <c r="CN3691" s="3">
        <v>0</v>
      </c>
      <c r="CO3691" s="3">
        <v>0</v>
      </c>
      <c r="CP3691" s="3">
        <v>0</v>
      </c>
      <c r="CQ3691" s="3">
        <v>0</v>
      </c>
      <c r="CR3691" s="3">
        <v>0</v>
      </c>
      <c r="CS3691" s="2">
        <v>2022</v>
      </c>
    </row>
    <row r="3692" spans="1:97" x14ac:dyDescent="0.25">
      <c r="A3692" s="2">
        <v>7242</v>
      </c>
      <c r="B3692" s="5" t="s">
        <v>8</v>
      </c>
      <c r="C3692" s="2" t="s">
        <v>0</v>
      </c>
      <c r="D3692" s="5" t="s">
        <v>13564</v>
      </c>
      <c r="E3692" s="5" t="s">
        <v>559</v>
      </c>
      <c r="F3692" s="2">
        <v>18454</v>
      </c>
      <c r="G3692" s="5" t="s">
        <v>32</v>
      </c>
      <c r="H3692" s="5" t="s">
        <v>31</v>
      </c>
      <c r="I3692" s="5" t="s">
        <v>520</v>
      </c>
      <c r="J3692" s="5" t="s">
        <v>1</v>
      </c>
      <c r="K3692" s="2">
        <v>22</v>
      </c>
      <c r="L3692" s="2">
        <v>1</v>
      </c>
      <c r="M3692" s="5" t="s">
        <v>37</v>
      </c>
      <c r="N3692" s="5" t="s">
        <v>59</v>
      </c>
      <c r="O3692" s="5" t="s">
        <v>69</v>
      </c>
      <c r="P3692" s="5" t="s">
        <v>69</v>
      </c>
      <c r="Q3692" s="5" t="s">
        <v>558</v>
      </c>
      <c r="R3692" s="5" t="s">
        <v>177</v>
      </c>
      <c r="S3692" s="5" t="s">
        <v>19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0</v>
      </c>
      <c r="AC3692" s="3">
        <v>0</v>
      </c>
      <c r="AD3692" s="3">
        <v>0</v>
      </c>
      <c r="AE3692" s="3">
        <v>0</v>
      </c>
      <c r="AF3692" s="3">
        <v>0</v>
      </c>
      <c r="AG3692" s="3">
        <v>0</v>
      </c>
      <c r="AH3692" s="3">
        <v>0</v>
      </c>
      <c r="AI3692" s="3">
        <v>0</v>
      </c>
      <c r="AJ3692" s="3">
        <v>0</v>
      </c>
      <c r="AK3692" s="3">
        <v>0</v>
      </c>
      <c r="AL3692" s="3">
        <v>0</v>
      </c>
      <c r="AM3692" s="3">
        <v>0</v>
      </c>
      <c r="AN3692" s="3">
        <v>0</v>
      </c>
      <c r="AO3692" s="3">
        <v>0</v>
      </c>
      <c r="AP3692" s="3">
        <v>0</v>
      </c>
      <c r="AQ3692" s="3">
        <v>0</v>
      </c>
      <c r="AR3692" s="4">
        <v>0</v>
      </c>
      <c r="AS3692" s="4">
        <v>0</v>
      </c>
      <c r="AT3692" s="4">
        <v>0</v>
      </c>
      <c r="AU3692" s="4">
        <v>0</v>
      </c>
      <c r="AV3692" s="4">
        <v>0</v>
      </c>
      <c r="AW3692" s="4">
        <v>0</v>
      </c>
      <c r="AX3692" s="4">
        <v>0</v>
      </c>
      <c r="AY3692" s="4">
        <v>0</v>
      </c>
      <c r="AZ3692" s="4">
        <v>0</v>
      </c>
      <c r="BA3692" s="4">
        <v>0</v>
      </c>
      <c r="BB3692" s="4">
        <v>0</v>
      </c>
      <c r="BC3692" s="4">
        <v>0</v>
      </c>
      <c r="BD3692" s="3">
        <v>0</v>
      </c>
      <c r="BE3692" s="3">
        <v>0</v>
      </c>
      <c r="BF3692" s="3">
        <v>0</v>
      </c>
      <c r="BG3692" s="3">
        <v>0</v>
      </c>
      <c r="BH3692" s="3">
        <v>0</v>
      </c>
      <c r="BI3692" s="3">
        <v>0</v>
      </c>
      <c r="BJ3692" s="3">
        <v>0</v>
      </c>
      <c r="BK3692" s="3">
        <v>0</v>
      </c>
      <c r="BL3692" s="3">
        <v>0</v>
      </c>
      <c r="BM3692" s="3">
        <v>0</v>
      </c>
      <c r="BN3692" s="3">
        <v>0</v>
      </c>
      <c r="BO3692" s="3">
        <v>0</v>
      </c>
      <c r="BP3692" s="3">
        <v>0</v>
      </c>
      <c r="BQ3692" s="3">
        <v>0</v>
      </c>
      <c r="BR3692" s="3">
        <v>0</v>
      </c>
      <c r="BS3692" s="3">
        <v>0</v>
      </c>
      <c r="BT3692" s="3">
        <v>0</v>
      </c>
      <c r="BU3692" s="3">
        <v>0</v>
      </c>
      <c r="BV3692" s="3">
        <v>0</v>
      </c>
      <c r="BW3692" s="3">
        <v>0</v>
      </c>
      <c r="BX3692" s="3">
        <v>0</v>
      </c>
      <c r="BY3692" s="3">
        <v>0</v>
      </c>
      <c r="BZ3692" s="3">
        <v>0</v>
      </c>
      <c r="CA3692" s="3">
        <v>0</v>
      </c>
      <c r="CB3692" s="3">
        <v>174.34899999999999</v>
      </c>
      <c r="CC3692" s="3">
        <v>1829.325</v>
      </c>
      <c r="CD3692" s="3">
        <v>2132.1619999999998</v>
      </c>
      <c r="CE3692" s="3">
        <v>538.65</v>
      </c>
      <c r="CF3692" s="3">
        <v>37.444000000000003</v>
      </c>
      <c r="CG3692" s="3">
        <v>94.748000000000005</v>
      </c>
      <c r="CH3692" s="3">
        <v>138.21199999999999</v>
      </c>
      <c r="CI3692" s="3">
        <v>85.771000000000001</v>
      </c>
      <c r="CJ3692" s="3">
        <v>194.917</v>
      </c>
      <c r="CK3692" s="3">
        <v>77.313000000000002</v>
      </c>
      <c r="CL3692" s="3">
        <v>47.783999999999999</v>
      </c>
      <c r="CM3692" s="3">
        <v>66.159000000000006</v>
      </c>
      <c r="CN3692" s="3">
        <v>0</v>
      </c>
      <c r="CO3692" s="3">
        <v>0</v>
      </c>
      <c r="CP3692" s="3">
        <v>0</v>
      </c>
      <c r="CQ3692" s="3">
        <v>0</v>
      </c>
      <c r="CR3692" s="3">
        <v>5416.8339999999998</v>
      </c>
      <c r="CS3692" s="2">
        <v>2022</v>
      </c>
    </row>
    <row r="3693" spans="1:97" x14ac:dyDescent="0.25">
      <c r="A3693" s="2">
        <v>7242</v>
      </c>
      <c r="B3693" s="5" t="s">
        <v>8</v>
      </c>
      <c r="C3693" s="2" t="s">
        <v>0</v>
      </c>
      <c r="D3693" s="5" t="s">
        <v>13564</v>
      </c>
      <c r="E3693" s="5" t="s">
        <v>559</v>
      </c>
      <c r="F3693" s="2">
        <v>18454</v>
      </c>
      <c r="G3693" s="5" t="s">
        <v>32</v>
      </c>
      <c r="H3693" s="5" t="s">
        <v>31</v>
      </c>
      <c r="I3693" s="5" t="s">
        <v>520</v>
      </c>
      <c r="J3693" s="5" t="s">
        <v>1</v>
      </c>
      <c r="K3693" s="2">
        <v>22</v>
      </c>
      <c r="L3693" s="2">
        <v>1</v>
      </c>
      <c r="M3693" s="5" t="s">
        <v>37</v>
      </c>
      <c r="N3693" s="5" t="s">
        <v>59</v>
      </c>
      <c r="O3693" s="5" t="s">
        <v>58</v>
      </c>
      <c r="P3693" s="5" t="s">
        <v>58</v>
      </c>
      <c r="Q3693" s="5" t="s">
        <v>558</v>
      </c>
      <c r="R3693" s="5" t="s">
        <v>177</v>
      </c>
      <c r="S3693" s="5" t="s">
        <v>51</v>
      </c>
      <c r="T3693" s="3">
        <v>147339</v>
      </c>
      <c r="U3693" s="3">
        <v>103359</v>
      </c>
      <c r="V3693" s="3">
        <v>61208</v>
      </c>
      <c r="W3693" s="3">
        <v>175496</v>
      </c>
      <c r="X3693" s="3">
        <v>102473</v>
      </c>
      <c r="Y3693" s="3">
        <v>194468</v>
      </c>
      <c r="Z3693" s="3">
        <v>129820</v>
      </c>
      <c r="AA3693" s="3">
        <v>246109</v>
      </c>
      <c r="AB3693" s="3">
        <v>160267</v>
      </c>
      <c r="AC3693" s="3">
        <v>164967</v>
      </c>
      <c r="AD3693" s="3">
        <v>75453</v>
      </c>
      <c r="AE3693" s="3">
        <v>18991</v>
      </c>
      <c r="AF3693" s="3">
        <v>147339</v>
      </c>
      <c r="AG3693" s="3">
        <v>103359</v>
      </c>
      <c r="AH3693" s="3">
        <v>61208</v>
      </c>
      <c r="AI3693" s="3">
        <v>175496</v>
      </c>
      <c r="AJ3693" s="3">
        <v>102473</v>
      </c>
      <c r="AK3693" s="3">
        <v>194468</v>
      </c>
      <c r="AL3693" s="3">
        <v>129820</v>
      </c>
      <c r="AM3693" s="3">
        <v>246109</v>
      </c>
      <c r="AN3693" s="3">
        <v>160267</v>
      </c>
      <c r="AO3693" s="3">
        <v>164967</v>
      </c>
      <c r="AP3693" s="3">
        <v>75453</v>
      </c>
      <c r="AQ3693" s="3">
        <v>18991</v>
      </c>
      <c r="AR3693" s="4">
        <v>1.022</v>
      </c>
      <c r="AS3693" s="4">
        <v>1.02</v>
      </c>
      <c r="AT3693" s="4">
        <v>1.02</v>
      </c>
      <c r="AU3693" s="4">
        <v>1.02</v>
      </c>
      <c r="AV3693" s="4">
        <v>1.042</v>
      </c>
      <c r="AW3693" s="4">
        <v>1.05</v>
      </c>
      <c r="AX3693" s="4">
        <v>1.0229999999999999</v>
      </c>
      <c r="AY3693" s="4">
        <v>1.0269999999999999</v>
      </c>
      <c r="AZ3693" s="4">
        <v>1.028</v>
      </c>
      <c r="BA3693" s="4">
        <v>1.0249999999999999</v>
      </c>
      <c r="BB3693" s="4">
        <v>1.0229999999999999</v>
      </c>
      <c r="BC3693" s="4">
        <v>1.0269999999999999</v>
      </c>
      <c r="BD3693" s="3">
        <v>150580</v>
      </c>
      <c r="BE3693" s="3">
        <v>105426</v>
      </c>
      <c r="BF3693" s="3">
        <v>62432</v>
      </c>
      <c r="BG3693" s="3">
        <v>179006</v>
      </c>
      <c r="BH3693" s="3">
        <v>106777</v>
      </c>
      <c r="BI3693" s="3">
        <v>204191</v>
      </c>
      <c r="BJ3693" s="3">
        <v>132806</v>
      </c>
      <c r="BK3693" s="3">
        <v>252754</v>
      </c>
      <c r="BL3693" s="3">
        <v>164754</v>
      </c>
      <c r="BM3693" s="3">
        <v>169091</v>
      </c>
      <c r="BN3693" s="3">
        <v>77188</v>
      </c>
      <c r="BO3693" s="3">
        <v>19504</v>
      </c>
      <c r="BP3693" s="3">
        <v>150580</v>
      </c>
      <c r="BQ3693" s="3">
        <v>105426</v>
      </c>
      <c r="BR3693" s="3">
        <v>62432</v>
      </c>
      <c r="BS3693" s="3">
        <v>179006</v>
      </c>
      <c r="BT3693" s="3">
        <v>106777</v>
      </c>
      <c r="BU3693" s="3">
        <v>204191</v>
      </c>
      <c r="BV3693" s="3">
        <v>132806</v>
      </c>
      <c r="BW3693" s="3">
        <v>252754</v>
      </c>
      <c r="BX3693" s="3">
        <v>164754</v>
      </c>
      <c r="BY3693" s="3">
        <v>169091</v>
      </c>
      <c r="BZ3693" s="3">
        <v>77188</v>
      </c>
      <c r="CA3693" s="3">
        <v>19504</v>
      </c>
      <c r="CB3693" s="3">
        <v>248237.65</v>
      </c>
      <c r="CC3693" s="3">
        <v>196507.68</v>
      </c>
      <c r="CD3693" s="3">
        <v>109398.84</v>
      </c>
      <c r="CE3693" s="3">
        <v>264694.34999999998</v>
      </c>
      <c r="CF3693" s="3">
        <v>212978.56</v>
      </c>
      <c r="CG3693" s="3">
        <v>275085.25</v>
      </c>
      <c r="CH3693" s="3">
        <v>279835.78999999998</v>
      </c>
      <c r="CI3693" s="3">
        <v>270278.23</v>
      </c>
      <c r="CJ3693" s="3">
        <v>255325.08</v>
      </c>
      <c r="CK3693" s="3">
        <v>241023.69</v>
      </c>
      <c r="CL3693" s="3">
        <v>215746.22</v>
      </c>
      <c r="CM3693" s="3">
        <v>134002.84</v>
      </c>
      <c r="CN3693" s="3">
        <v>1579950</v>
      </c>
      <c r="CO3693" s="3">
        <v>1579950</v>
      </c>
      <c r="CP3693" s="3">
        <v>1624509</v>
      </c>
      <c r="CQ3693" s="3">
        <v>1624509</v>
      </c>
      <c r="CR3693" s="3">
        <v>2703114.2</v>
      </c>
      <c r="CS3693" s="2">
        <v>2022</v>
      </c>
    </row>
    <row r="3694" spans="1:97" x14ac:dyDescent="0.25">
      <c r="A3694" s="2">
        <v>7242</v>
      </c>
      <c r="B3694" s="5" t="s">
        <v>8</v>
      </c>
      <c r="C3694" s="2" t="s">
        <v>0</v>
      </c>
      <c r="D3694" s="5" t="s">
        <v>13564</v>
      </c>
      <c r="E3694" s="5" t="s">
        <v>559</v>
      </c>
      <c r="F3694" s="2">
        <v>18454</v>
      </c>
      <c r="G3694" s="5" t="s">
        <v>32</v>
      </c>
      <c r="H3694" s="5" t="s">
        <v>31</v>
      </c>
      <c r="I3694" s="5" t="s">
        <v>520</v>
      </c>
      <c r="J3694" s="5" t="s">
        <v>1</v>
      </c>
      <c r="K3694" s="2">
        <v>22</v>
      </c>
      <c r="L3694" s="2">
        <v>1</v>
      </c>
      <c r="M3694" s="5" t="s">
        <v>37</v>
      </c>
      <c r="N3694" s="5" t="s">
        <v>59</v>
      </c>
      <c r="O3694" s="5" t="s">
        <v>13563</v>
      </c>
      <c r="P3694" s="5" t="s">
        <v>35</v>
      </c>
      <c r="Q3694" s="5" t="s">
        <v>558</v>
      </c>
      <c r="R3694" s="5" t="s">
        <v>177</v>
      </c>
      <c r="S3694" s="5" t="s">
        <v>51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4">
        <v>0</v>
      </c>
      <c r="AS3694" s="4">
        <v>0</v>
      </c>
      <c r="AT3694" s="4">
        <v>0</v>
      </c>
      <c r="AU3694" s="4">
        <v>0</v>
      </c>
      <c r="AV3694" s="4">
        <v>0</v>
      </c>
      <c r="AW3694" s="4">
        <v>0</v>
      </c>
      <c r="AX3694" s="4">
        <v>0</v>
      </c>
      <c r="AY3694" s="4">
        <v>0</v>
      </c>
      <c r="AZ3694" s="4">
        <v>0</v>
      </c>
      <c r="BA3694" s="4">
        <v>0</v>
      </c>
      <c r="BB3694" s="4">
        <v>0</v>
      </c>
      <c r="BC3694" s="4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  <c r="BO3694" s="3">
        <v>0</v>
      </c>
      <c r="BP3694" s="3">
        <v>0</v>
      </c>
      <c r="BQ3694" s="3">
        <v>0</v>
      </c>
      <c r="BR3694" s="3">
        <v>0</v>
      </c>
      <c r="BS3694" s="3">
        <v>0</v>
      </c>
      <c r="BT3694" s="3">
        <v>0</v>
      </c>
      <c r="BU3694" s="3">
        <v>0</v>
      </c>
      <c r="BV3694" s="3">
        <v>0</v>
      </c>
      <c r="BW3694" s="3">
        <v>0</v>
      </c>
      <c r="BX3694" s="3">
        <v>0</v>
      </c>
      <c r="BY3694" s="3">
        <v>0</v>
      </c>
      <c r="BZ3694" s="3">
        <v>0</v>
      </c>
      <c r="CA3694" s="3">
        <v>0</v>
      </c>
      <c r="CB3694" s="3">
        <v>0</v>
      </c>
      <c r="CC3694" s="3">
        <v>0</v>
      </c>
      <c r="CD3694" s="3">
        <v>0</v>
      </c>
      <c r="CE3694" s="3">
        <v>0</v>
      </c>
      <c r="CF3694" s="3">
        <v>0</v>
      </c>
      <c r="CG3694" s="3">
        <v>0</v>
      </c>
      <c r="CH3694" s="3">
        <v>0</v>
      </c>
      <c r="CI3694" s="3">
        <v>0</v>
      </c>
      <c r="CJ3694" s="3">
        <v>0</v>
      </c>
      <c r="CK3694" s="3">
        <v>0</v>
      </c>
      <c r="CL3694" s="3">
        <v>0</v>
      </c>
      <c r="CM3694" s="3">
        <v>0</v>
      </c>
      <c r="CN3694" s="3">
        <v>0</v>
      </c>
      <c r="CO3694" s="3">
        <v>0</v>
      </c>
      <c r="CP3694" s="3">
        <v>0</v>
      </c>
      <c r="CQ3694" s="3">
        <v>0</v>
      </c>
      <c r="CR3694" s="3">
        <v>0</v>
      </c>
      <c r="CS3694" s="2">
        <v>2022</v>
      </c>
    </row>
    <row r="3695" spans="1:97" x14ac:dyDescent="0.25">
      <c r="A3695" s="2">
        <v>7242</v>
      </c>
      <c r="B3695" s="5" t="s">
        <v>8</v>
      </c>
      <c r="C3695" s="2" t="s">
        <v>0</v>
      </c>
      <c r="D3695" s="5" t="s">
        <v>13564</v>
      </c>
      <c r="E3695" s="5" t="s">
        <v>559</v>
      </c>
      <c r="F3695" s="2">
        <v>18454</v>
      </c>
      <c r="G3695" s="5" t="s">
        <v>32</v>
      </c>
      <c r="H3695" s="5" t="s">
        <v>31</v>
      </c>
      <c r="I3695" s="5" t="s">
        <v>520</v>
      </c>
      <c r="J3695" s="5" t="s">
        <v>1</v>
      </c>
      <c r="K3695" s="2">
        <v>22</v>
      </c>
      <c r="L3695" s="2">
        <v>1</v>
      </c>
      <c r="M3695" s="5" t="s">
        <v>37</v>
      </c>
      <c r="N3695" s="5" t="s">
        <v>7</v>
      </c>
      <c r="O3695" s="5" t="s">
        <v>74</v>
      </c>
      <c r="P3695" s="5" t="s">
        <v>35</v>
      </c>
      <c r="Q3695" s="5" t="s">
        <v>558</v>
      </c>
      <c r="R3695" s="5" t="s">
        <v>177</v>
      </c>
      <c r="S3695" s="5" t="s">
        <v>26</v>
      </c>
      <c r="T3695" s="3">
        <v>0</v>
      </c>
      <c r="U3695" s="3">
        <v>0</v>
      </c>
      <c r="V3695" s="3">
        <v>0</v>
      </c>
      <c r="W3695" s="3">
        <v>0</v>
      </c>
      <c r="X3695" s="3">
        <v>0</v>
      </c>
      <c r="Y3695" s="3">
        <v>0</v>
      </c>
      <c r="Z3695" s="3">
        <v>0</v>
      </c>
      <c r="AA3695" s="3">
        <v>0</v>
      </c>
      <c r="AB3695" s="3">
        <v>0</v>
      </c>
      <c r="AC3695" s="3">
        <v>0</v>
      </c>
      <c r="AD3695" s="3">
        <v>0</v>
      </c>
      <c r="AE3695" s="3">
        <v>0</v>
      </c>
      <c r="AF3695" s="3">
        <v>0</v>
      </c>
      <c r="AG3695" s="3">
        <v>0</v>
      </c>
      <c r="AH3695" s="3">
        <v>0</v>
      </c>
      <c r="AI3695" s="3">
        <v>0</v>
      </c>
      <c r="AJ3695" s="3">
        <v>0</v>
      </c>
      <c r="AK3695" s="3">
        <v>0</v>
      </c>
      <c r="AL3695" s="3">
        <v>0</v>
      </c>
      <c r="AM3695" s="3">
        <v>0</v>
      </c>
      <c r="AN3695" s="3">
        <v>0</v>
      </c>
      <c r="AO3695" s="3">
        <v>0</v>
      </c>
      <c r="AP3695" s="3">
        <v>0</v>
      </c>
      <c r="AQ3695" s="3">
        <v>0</v>
      </c>
      <c r="AR3695" s="4">
        <v>0</v>
      </c>
      <c r="AS3695" s="4">
        <v>0</v>
      </c>
      <c r="AT3695" s="4">
        <v>0</v>
      </c>
      <c r="AU3695" s="4">
        <v>0</v>
      </c>
      <c r="AV3695" s="4">
        <v>0</v>
      </c>
      <c r="AW3695" s="4">
        <v>0</v>
      </c>
      <c r="AX3695" s="4">
        <v>0</v>
      </c>
      <c r="AY3695" s="4">
        <v>0</v>
      </c>
      <c r="AZ3695" s="4">
        <v>0</v>
      </c>
      <c r="BA3695" s="4">
        <v>0</v>
      </c>
      <c r="BB3695" s="4">
        <v>0</v>
      </c>
      <c r="BC3695" s="4">
        <v>0</v>
      </c>
      <c r="BD3695" s="3">
        <v>0</v>
      </c>
      <c r="BE3695" s="3">
        <v>0</v>
      </c>
      <c r="BF3695" s="3">
        <v>0</v>
      </c>
      <c r="BG3695" s="3">
        <v>0</v>
      </c>
      <c r="BH3695" s="3">
        <v>0</v>
      </c>
      <c r="BI3695" s="3">
        <v>0</v>
      </c>
      <c r="BJ3695" s="3">
        <v>0</v>
      </c>
      <c r="BK3695" s="3">
        <v>0</v>
      </c>
      <c r="BL3695" s="3">
        <v>0</v>
      </c>
      <c r="BM3695" s="3">
        <v>0</v>
      </c>
      <c r="BN3695" s="3">
        <v>0</v>
      </c>
      <c r="BO3695" s="3">
        <v>0</v>
      </c>
      <c r="BP3695" s="3">
        <v>0</v>
      </c>
      <c r="BQ3695" s="3">
        <v>0</v>
      </c>
      <c r="BR3695" s="3">
        <v>0</v>
      </c>
      <c r="BS3695" s="3">
        <v>0</v>
      </c>
      <c r="BT3695" s="3">
        <v>0</v>
      </c>
      <c r="BU3695" s="3">
        <v>0</v>
      </c>
      <c r="BV3695" s="3">
        <v>0</v>
      </c>
      <c r="BW3695" s="3">
        <v>0</v>
      </c>
      <c r="BX3695" s="3">
        <v>0</v>
      </c>
      <c r="BY3695" s="3">
        <v>0</v>
      </c>
      <c r="BZ3695" s="3">
        <v>0</v>
      </c>
      <c r="CA3695" s="3">
        <v>0</v>
      </c>
      <c r="CB3695" s="3">
        <v>0</v>
      </c>
      <c r="CC3695" s="3">
        <v>0</v>
      </c>
      <c r="CD3695" s="3">
        <v>0</v>
      </c>
      <c r="CE3695" s="3">
        <v>0</v>
      </c>
      <c r="CF3695" s="3">
        <v>0</v>
      </c>
      <c r="CG3695" s="3">
        <v>0</v>
      </c>
      <c r="CH3695" s="3">
        <v>0</v>
      </c>
      <c r="CI3695" s="3">
        <v>0</v>
      </c>
      <c r="CJ3695" s="3">
        <v>0</v>
      </c>
      <c r="CK3695" s="3">
        <v>0</v>
      </c>
      <c r="CL3695" s="3">
        <v>0</v>
      </c>
      <c r="CM3695" s="3">
        <v>0</v>
      </c>
      <c r="CN3695" s="3">
        <v>0</v>
      </c>
      <c r="CO3695" s="3">
        <v>0</v>
      </c>
      <c r="CP3695" s="3">
        <v>0</v>
      </c>
      <c r="CQ3695" s="3">
        <v>0</v>
      </c>
      <c r="CR3695" s="3">
        <v>0</v>
      </c>
      <c r="CS3695" s="2">
        <v>2022</v>
      </c>
    </row>
    <row r="3696" spans="1:97" x14ac:dyDescent="0.25">
      <c r="A3696" s="2">
        <v>7242</v>
      </c>
      <c r="B3696" s="5" t="s">
        <v>8</v>
      </c>
      <c r="C3696" s="2" t="s">
        <v>0</v>
      </c>
      <c r="D3696" s="5" t="s">
        <v>13564</v>
      </c>
      <c r="E3696" s="5" t="s">
        <v>559</v>
      </c>
      <c r="F3696" s="2">
        <v>18454</v>
      </c>
      <c r="G3696" s="5" t="s">
        <v>32</v>
      </c>
      <c r="H3696" s="5" t="s">
        <v>31</v>
      </c>
      <c r="I3696" s="5" t="s">
        <v>520</v>
      </c>
      <c r="J3696" s="5" t="s">
        <v>1</v>
      </c>
      <c r="K3696" s="2">
        <v>22</v>
      </c>
      <c r="L3696" s="2">
        <v>1</v>
      </c>
      <c r="M3696" s="5" t="s">
        <v>37</v>
      </c>
      <c r="N3696" s="5" t="s">
        <v>7</v>
      </c>
      <c r="O3696" s="5" t="s">
        <v>69</v>
      </c>
      <c r="P3696" s="5" t="s">
        <v>69</v>
      </c>
      <c r="Q3696" s="5" t="s">
        <v>558</v>
      </c>
      <c r="R3696" s="5" t="s">
        <v>177</v>
      </c>
      <c r="S3696" s="5" t="s">
        <v>19</v>
      </c>
      <c r="T3696" s="3">
        <v>554</v>
      </c>
      <c r="U3696" s="3">
        <v>5773</v>
      </c>
      <c r="V3696" s="3">
        <v>8162</v>
      </c>
      <c r="W3696" s="3">
        <v>1778</v>
      </c>
      <c r="X3696" s="3">
        <v>129</v>
      </c>
      <c r="Y3696" s="3">
        <v>297</v>
      </c>
      <c r="Z3696" s="3">
        <v>455</v>
      </c>
      <c r="AA3696" s="3">
        <v>266</v>
      </c>
      <c r="AB3696" s="3">
        <v>640</v>
      </c>
      <c r="AC3696" s="3">
        <v>256</v>
      </c>
      <c r="AD3696" s="3">
        <v>161</v>
      </c>
      <c r="AE3696" s="3">
        <v>259</v>
      </c>
      <c r="AF3696" s="3">
        <v>554</v>
      </c>
      <c r="AG3696" s="3">
        <v>5773</v>
      </c>
      <c r="AH3696" s="3">
        <v>8162</v>
      </c>
      <c r="AI3696" s="3">
        <v>1778</v>
      </c>
      <c r="AJ3696" s="3">
        <v>129</v>
      </c>
      <c r="AK3696" s="3">
        <v>297</v>
      </c>
      <c r="AL3696" s="3">
        <v>455</v>
      </c>
      <c r="AM3696" s="3">
        <v>266</v>
      </c>
      <c r="AN3696" s="3">
        <v>640</v>
      </c>
      <c r="AO3696" s="3">
        <v>256</v>
      </c>
      <c r="AP3696" s="3">
        <v>161</v>
      </c>
      <c r="AQ3696" s="3">
        <v>259</v>
      </c>
      <c r="AR3696" s="4">
        <v>5.83</v>
      </c>
      <c r="AS3696" s="4">
        <v>5.83</v>
      </c>
      <c r="AT3696" s="4">
        <v>5.83</v>
      </c>
      <c r="AU3696" s="4">
        <v>5.83</v>
      </c>
      <c r="AV3696" s="4">
        <v>5.83</v>
      </c>
      <c r="AW3696" s="4">
        <v>5.83</v>
      </c>
      <c r="AX3696" s="4">
        <v>5.83</v>
      </c>
      <c r="AY3696" s="4">
        <v>5.83</v>
      </c>
      <c r="AZ3696" s="4">
        <v>5.83</v>
      </c>
      <c r="BA3696" s="4">
        <v>5.83</v>
      </c>
      <c r="BB3696" s="4">
        <v>5.83</v>
      </c>
      <c r="BC3696" s="4">
        <v>5.83</v>
      </c>
      <c r="BD3696" s="3">
        <v>3230</v>
      </c>
      <c r="BE3696" s="3">
        <v>33657</v>
      </c>
      <c r="BF3696" s="3">
        <v>47584</v>
      </c>
      <c r="BG3696" s="3">
        <v>10366</v>
      </c>
      <c r="BH3696" s="3">
        <v>752</v>
      </c>
      <c r="BI3696" s="3">
        <v>1732</v>
      </c>
      <c r="BJ3696" s="3">
        <v>2653</v>
      </c>
      <c r="BK3696" s="3">
        <v>1551</v>
      </c>
      <c r="BL3696" s="3">
        <v>3731</v>
      </c>
      <c r="BM3696" s="3">
        <v>1492</v>
      </c>
      <c r="BN3696" s="3">
        <v>939</v>
      </c>
      <c r="BO3696" s="3">
        <v>1510</v>
      </c>
      <c r="BP3696" s="3">
        <v>3230</v>
      </c>
      <c r="BQ3696" s="3">
        <v>33657</v>
      </c>
      <c r="BR3696" s="3">
        <v>47584</v>
      </c>
      <c r="BS3696" s="3">
        <v>10366</v>
      </c>
      <c r="BT3696" s="3">
        <v>752</v>
      </c>
      <c r="BU3696" s="3">
        <v>1732</v>
      </c>
      <c r="BV3696" s="3">
        <v>2653</v>
      </c>
      <c r="BW3696" s="3">
        <v>1551</v>
      </c>
      <c r="BX3696" s="3">
        <v>3731</v>
      </c>
      <c r="BY3696" s="3">
        <v>1492</v>
      </c>
      <c r="BZ3696" s="3">
        <v>939</v>
      </c>
      <c r="CA3696" s="3">
        <v>1510</v>
      </c>
      <c r="CB3696" s="3">
        <v>296.73399999999998</v>
      </c>
      <c r="CC3696" s="3">
        <v>3104.8710000000001</v>
      </c>
      <c r="CD3696" s="3">
        <v>3827.1390000000001</v>
      </c>
      <c r="CE3696" s="3">
        <v>781.89599999999996</v>
      </c>
      <c r="CF3696" s="3">
        <v>72.786000000000001</v>
      </c>
      <c r="CG3696" s="3">
        <v>159.452</v>
      </c>
      <c r="CH3696" s="3">
        <v>246.41499999999999</v>
      </c>
      <c r="CI3696" s="3">
        <v>141.541</v>
      </c>
      <c r="CJ3696" s="3">
        <v>344.52300000000002</v>
      </c>
      <c r="CK3696" s="3">
        <v>138.47999999999999</v>
      </c>
      <c r="CL3696" s="3">
        <v>88.081999999999994</v>
      </c>
      <c r="CM3696" s="3">
        <v>143.46100000000001</v>
      </c>
      <c r="CN3696" s="3">
        <v>18730</v>
      </c>
      <c r="CO3696" s="3">
        <v>18730</v>
      </c>
      <c r="CP3696" s="3">
        <v>109197</v>
      </c>
      <c r="CQ3696" s="3">
        <v>109197</v>
      </c>
      <c r="CR3696" s="3">
        <v>9345.3799999999992</v>
      </c>
      <c r="CS3696" s="2">
        <v>2022</v>
      </c>
    </row>
    <row r="3697" spans="1:97" x14ac:dyDescent="0.25">
      <c r="A3697" s="2">
        <v>7242</v>
      </c>
      <c r="B3697" s="5" t="s">
        <v>8</v>
      </c>
      <c r="C3697" s="2" t="s">
        <v>0</v>
      </c>
      <c r="D3697" s="5" t="s">
        <v>13564</v>
      </c>
      <c r="E3697" s="5" t="s">
        <v>559</v>
      </c>
      <c r="F3697" s="2">
        <v>18454</v>
      </c>
      <c r="G3697" s="5" t="s">
        <v>32</v>
      </c>
      <c r="H3697" s="5" t="s">
        <v>31</v>
      </c>
      <c r="I3697" s="5" t="s">
        <v>520</v>
      </c>
      <c r="J3697" s="5" t="s">
        <v>1</v>
      </c>
      <c r="K3697" s="2">
        <v>22</v>
      </c>
      <c r="L3697" s="2">
        <v>1</v>
      </c>
      <c r="M3697" s="5" t="s">
        <v>37</v>
      </c>
      <c r="N3697" s="5" t="s">
        <v>7</v>
      </c>
      <c r="O3697" s="5" t="s">
        <v>58</v>
      </c>
      <c r="P3697" s="5" t="s">
        <v>58</v>
      </c>
      <c r="Q3697" s="5" t="s">
        <v>558</v>
      </c>
      <c r="R3697" s="5" t="s">
        <v>177</v>
      </c>
      <c r="S3697" s="5" t="s">
        <v>51</v>
      </c>
      <c r="T3697" s="3">
        <v>4352277</v>
      </c>
      <c r="U3697" s="3">
        <v>3441170</v>
      </c>
      <c r="V3697" s="3">
        <v>2332424</v>
      </c>
      <c r="W3697" s="3">
        <v>4818380</v>
      </c>
      <c r="X3697" s="3">
        <v>4002773</v>
      </c>
      <c r="Y3697" s="3">
        <v>4593309</v>
      </c>
      <c r="Z3697" s="3">
        <v>5120204</v>
      </c>
      <c r="AA3697" s="3">
        <v>4512193</v>
      </c>
      <c r="AB3697" s="3">
        <v>4594180</v>
      </c>
      <c r="AC3697" s="3">
        <v>4374377</v>
      </c>
      <c r="AD3697" s="3">
        <v>4067179</v>
      </c>
      <c r="AE3697" s="3">
        <v>2959007</v>
      </c>
      <c r="AF3697" s="3">
        <v>4352277</v>
      </c>
      <c r="AG3697" s="3">
        <v>3441170</v>
      </c>
      <c r="AH3697" s="3">
        <v>2332424</v>
      </c>
      <c r="AI3697" s="3">
        <v>4818380</v>
      </c>
      <c r="AJ3697" s="3">
        <v>4002773</v>
      </c>
      <c r="AK3697" s="3">
        <v>4593309</v>
      </c>
      <c r="AL3697" s="3">
        <v>5120204</v>
      </c>
      <c r="AM3697" s="3">
        <v>4512193</v>
      </c>
      <c r="AN3697" s="3">
        <v>4594180</v>
      </c>
      <c r="AO3697" s="3">
        <v>4374377</v>
      </c>
      <c r="AP3697" s="3">
        <v>4067179</v>
      </c>
      <c r="AQ3697" s="3">
        <v>2959007</v>
      </c>
      <c r="AR3697" s="4">
        <v>1.022</v>
      </c>
      <c r="AS3697" s="4">
        <v>1.02</v>
      </c>
      <c r="AT3697" s="4">
        <v>1.02</v>
      </c>
      <c r="AU3697" s="4">
        <v>1.02</v>
      </c>
      <c r="AV3697" s="4">
        <v>1.042</v>
      </c>
      <c r="AW3697" s="4">
        <v>1.05</v>
      </c>
      <c r="AX3697" s="4">
        <v>1.0229999999999999</v>
      </c>
      <c r="AY3697" s="4">
        <v>1.0269999999999999</v>
      </c>
      <c r="AZ3697" s="4">
        <v>1.028</v>
      </c>
      <c r="BA3697" s="4">
        <v>1.0249999999999999</v>
      </c>
      <c r="BB3697" s="4">
        <v>1.0229999999999999</v>
      </c>
      <c r="BC3697" s="4">
        <v>1.0269999999999999</v>
      </c>
      <c r="BD3697" s="3">
        <v>4448027</v>
      </c>
      <c r="BE3697" s="3">
        <v>3509993</v>
      </c>
      <c r="BF3697" s="3">
        <v>2379072</v>
      </c>
      <c r="BG3697" s="3">
        <v>4914748</v>
      </c>
      <c r="BH3697" s="3">
        <v>4170889</v>
      </c>
      <c r="BI3697" s="3">
        <v>4822974</v>
      </c>
      <c r="BJ3697" s="3">
        <v>5237969</v>
      </c>
      <c r="BK3697" s="3">
        <v>4634022</v>
      </c>
      <c r="BL3697" s="3">
        <v>4722817</v>
      </c>
      <c r="BM3697" s="3">
        <v>4483736</v>
      </c>
      <c r="BN3697" s="3">
        <v>4160724</v>
      </c>
      <c r="BO3697" s="3">
        <v>3038900</v>
      </c>
      <c r="BP3697" s="3">
        <v>4448027</v>
      </c>
      <c r="BQ3697" s="3">
        <v>3509993</v>
      </c>
      <c r="BR3697" s="3">
        <v>2379072</v>
      </c>
      <c r="BS3697" s="3">
        <v>4914748</v>
      </c>
      <c r="BT3697" s="3">
        <v>4170889</v>
      </c>
      <c r="BU3697" s="3">
        <v>4822974</v>
      </c>
      <c r="BV3697" s="3">
        <v>5237969</v>
      </c>
      <c r="BW3697" s="3">
        <v>4634022</v>
      </c>
      <c r="BX3697" s="3">
        <v>4722817</v>
      </c>
      <c r="BY3697" s="3">
        <v>4483736</v>
      </c>
      <c r="BZ3697" s="3">
        <v>4160724</v>
      </c>
      <c r="CA3697" s="3">
        <v>3038900</v>
      </c>
      <c r="CB3697" s="3">
        <v>408655.27</v>
      </c>
      <c r="CC3697" s="3">
        <v>323802.13</v>
      </c>
      <c r="CD3697" s="3">
        <v>191344.86</v>
      </c>
      <c r="CE3697" s="3">
        <v>370723.1</v>
      </c>
      <c r="CF3697" s="3">
        <v>403662.21</v>
      </c>
      <c r="CG3697" s="3">
        <v>444139.55</v>
      </c>
      <c r="CH3697" s="3">
        <v>486574.59</v>
      </c>
      <c r="CI3697" s="3">
        <v>422951.46</v>
      </c>
      <c r="CJ3697" s="3">
        <v>436084.47999999998</v>
      </c>
      <c r="CK3697" s="3">
        <v>416023.52</v>
      </c>
      <c r="CL3697" s="3">
        <v>390444.92</v>
      </c>
      <c r="CM3697" s="3">
        <v>288722.53999999998</v>
      </c>
      <c r="CN3697" s="3">
        <v>49167473</v>
      </c>
      <c r="CO3697" s="3">
        <v>49167473</v>
      </c>
      <c r="CP3697" s="3">
        <v>50523871</v>
      </c>
      <c r="CQ3697" s="3">
        <v>50523871</v>
      </c>
      <c r="CR3697" s="3">
        <v>4583128.5999999996</v>
      </c>
      <c r="CS3697" s="2">
        <v>2022</v>
      </c>
    </row>
    <row r="3698" spans="1:97" x14ac:dyDescent="0.25">
      <c r="A3698" s="2">
        <v>7242</v>
      </c>
      <c r="B3698" s="5" t="s">
        <v>8</v>
      </c>
      <c r="C3698" s="2" t="s">
        <v>0</v>
      </c>
      <c r="D3698" s="5" t="s">
        <v>13564</v>
      </c>
      <c r="E3698" s="5" t="s">
        <v>559</v>
      </c>
      <c r="F3698" s="2">
        <v>18454</v>
      </c>
      <c r="G3698" s="5" t="s">
        <v>32</v>
      </c>
      <c r="H3698" s="5" t="s">
        <v>31</v>
      </c>
      <c r="I3698" s="5" t="s">
        <v>520</v>
      </c>
      <c r="J3698" s="5" t="s">
        <v>1</v>
      </c>
      <c r="K3698" s="2">
        <v>22</v>
      </c>
      <c r="L3698" s="2">
        <v>1</v>
      </c>
      <c r="M3698" s="5" t="s">
        <v>37</v>
      </c>
      <c r="N3698" s="5" t="s">
        <v>7</v>
      </c>
      <c r="O3698" s="5" t="s">
        <v>53</v>
      </c>
      <c r="P3698" s="5" t="s">
        <v>53</v>
      </c>
      <c r="Q3698" s="5" t="s">
        <v>558</v>
      </c>
      <c r="R3698" s="5" t="s">
        <v>177</v>
      </c>
      <c r="S3698" s="5" t="s">
        <v>26</v>
      </c>
      <c r="T3698" s="3">
        <v>0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0</v>
      </c>
      <c r="AD3698" s="3">
        <v>0</v>
      </c>
      <c r="AE3698" s="3">
        <v>0</v>
      </c>
      <c r="AF3698" s="3">
        <v>0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0</v>
      </c>
      <c r="AP3698" s="3">
        <v>0</v>
      </c>
      <c r="AQ3698" s="3">
        <v>0</v>
      </c>
      <c r="AR3698" s="4">
        <v>0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0</v>
      </c>
      <c r="BB3698" s="4">
        <v>0</v>
      </c>
      <c r="BC3698" s="4">
        <v>0</v>
      </c>
      <c r="BD3698" s="3">
        <v>0</v>
      </c>
      <c r="BE3698" s="3">
        <v>0</v>
      </c>
      <c r="BF3698" s="3">
        <v>0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0</v>
      </c>
      <c r="BN3698" s="3">
        <v>0</v>
      </c>
      <c r="BO3698" s="3">
        <v>0</v>
      </c>
      <c r="BP3698" s="3">
        <v>0</v>
      </c>
      <c r="BQ3698" s="3">
        <v>0</v>
      </c>
      <c r="BR3698" s="3">
        <v>0</v>
      </c>
      <c r="BS3698" s="3">
        <v>0</v>
      </c>
      <c r="BT3698" s="3">
        <v>0</v>
      </c>
      <c r="BU3698" s="3">
        <v>0</v>
      </c>
      <c r="BV3698" s="3">
        <v>0</v>
      </c>
      <c r="BW3698" s="3">
        <v>0</v>
      </c>
      <c r="BX3698" s="3">
        <v>0</v>
      </c>
      <c r="BY3698" s="3">
        <v>0</v>
      </c>
      <c r="BZ3698" s="3">
        <v>0</v>
      </c>
      <c r="CA3698" s="3">
        <v>0</v>
      </c>
      <c r="CB3698" s="3">
        <v>0</v>
      </c>
      <c r="CC3698" s="3">
        <v>0</v>
      </c>
      <c r="CD3698" s="3">
        <v>0</v>
      </c>
      <c r="CE3698" s="3">
        <v>0</v>
      </c>
      <c r="CF3698" s="3">
        <v>0</v>
      </c>
      <c r="CG3698" s="3">
        <v>0</v>
      </c>
      <c r="CH3698" s="3">
        <v>0</v>
      </c>
      <c r="CI3698" s="3">
        <v>0</v>
      </c>
      <c r="CJ3698" s="3">
        <v>0</v>
      </c>
      <c r="CK3698" s="3">
        <v>0</v>
      </c>
      <c r="CL3698" s="3">
        <v>0</v>
      </c>
      <c r="CM3698" s="3">
        <v>0</v>
      </c>
      <c r="CN3698" s="3">
        <v>0</v>
      </c>
      <c r="CO3698" s="3">
        <v>0</v>
      </c>
      <c r="CP3698" s="3">
        <v>0</v>
      </c>
      <c r="CQ3698" s="3">
        <v>0</v>
      </c>
      <c r="CR3698" s="3">
        <v>0</v>
      </c>
      <c r="CS3698" s="2">
        <v>2022</v>
      </c>
    </row>
    <row r="3699" spans="1:97" x14ac:dyDescent="0.25">
      <c r="A3699" s="2">
        <v>7242</v>
      </c>
      <c r="B3699" s="5" t="s">
        <v>8</v>
      </c>
      <c r="C3699" s="2" t="s">
        <v>0</v>
      </c>
      <c r="D3699" s="5" t="s">
        <v>13564</v>
      </c>
      <c r="E3699" s="5" t="s">
        <v>559</v>
      </c>
      <c r="F3699" s="2">
        <v>18454</v>
      </c>
      <c r="G3699" s="5" t="s">
        <v>32</v>
      </c>
      <c r="H3699" s="5" t="s">
        <v>31</v>
      </c>
      <c r="I3699" s="5" t="s">
        <v>520</v>
      </c>
      <c r="J3699" s="5" t="s">
        <v>1</v>
      </c>
      <c r="K3699" s="2">
        <v>22</v>
      </c>
      <c r="L3699" s="2">
        <v>1</v>
      </c>
      <c r="M3699" s="5" t="s">
        <v>37</v>
      </c>
      <c r="N3699" s="5" t="s">
        <v>7</v>
      </c>
      <c r="O3699" s="5" t="s">
        <v>13563</v>
      </c>
      <c r="P3699" s="5" t="s">
        <v>35</v>
      </c>
      <c r="Q3699" s="5" t="s">
        <v>558</v>
      </c>
      <c r="R3699" s="5" t="s">
        <v>177</v>
      </c>
      <c r="S3699" s="5" t="s">
        <v>51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4">
        <v>0</v>
      </c>
      <c r="AS3699" s="4">
        <v>0</v>
      </c>
      <c r="AT3699" s="4">
        <v>0</v>
      </c>
      <c r="AU3699" s="4">
        <v>0</v>
      </c>
      <c r="AV3699" s="4">
        <v>0</v>
      </c>
      <c r="AW3699" s="4">
        <v>0</v>
      </c>
      <c r="AX3699" s="4">
        <v>0</v>
      </c>
      <c r="AY3699" s="4">
        <v>0</v>
      </c>
      <c r="AZ3699" s="4">
        <v>0</v>
      </c>
      <c r="BA3699" s="4">
        <v>0</v>
      </c>
      <c r="BB3699" s="4">
        <v>0</v>
      </c>
      <c r="BC3699" s="4">
        <v>0</v>
      </c>
      <c r="BD3699" s="3">
        <v>0</v>
      </c>
      <c r="BE3699" s="3">
        <v>0</v>
      </c>
      <c r="BF3699" s="3">
        <v>0</v>
      </c>
      <c r="BG3699" s="3">
        <v>0</v>
      </c>
      <c r="BH3699" s="3">
        <v>0</v>
      </c>
      <c r="BI3699" s="3">
        <v>0</v>
      </c>
      <c r="BJ3699" s="3">
        <v>0</v>
      </c>
      <c r="BK3699" s="3">
        <v>0</v>
      </c>
      <c r="BL3699" s="3">
        <v>0</v>
      </c>
      <c r="BM3699" s="3">
        <v>0</v>
      </c>
      <c r="BN3699" s="3">
        <v>0</v>
      </c>
      <c r="BO3699" s="3">
        <v>0</v>
      </c>
      <c r="BP3699" s="3">
        <v>0</v>
      </c>
      <c r="BQ3699" s="3">
        <v>0</v>
      </c>
      <c r="BR3699" s="3">
        <v>0</v>
      </c>
      <c r="BS3699" s="3">
        <v>0</v>
      </c>
      <c r="BT3699" s="3">
        <v>0</v>
      </c>
      <c r="BU3699" s="3">
        <v>0</v>
      </c>
      <c r="BV3699" s="3">
        <v>0</v>
      </c>
      <c r="BW3699" s="3">
        <v>0</v>
      </c>
      <c r="BX3699" s="3">
        <v>0</v>
      </c>
      <c r="BY3699" s="3">
        <v>0</v>
      </c>
      <c r="BZ3699" s="3">
        <v>0</v>
      </c>
      <c r="CA3699" s="3">
        <v>0</v>
      </c>
      <c r="CB3699" s="3">
        <v>0</v>
      </c>
      <c r="CC3699" s="3">
        <v>0</v>
      </c>
      <c r="CD3699" s="3">
        <v>0</v>
      </c>
      <c r="CE3699" s="3">
        <v>0</v>
      </c>
      <c r="CF3699" s="3">
        <v>0</v>
      </c>
      <c r="CG3699" s="3">
        <v>0</v>
      </c>
      <c r="CH3699" s="3">
        <v>0</v>
      </c>
      <c r="CI3699" s="3">
        <v>0</v>
      </c>
      <c r="CJ3699" s="3">
        <v>0</v>
      </c>
      <c r="CK3699" s="3">
        <v>0</v>
      </c>
      <c r="CL3699" s="3">
        <v>0</v>
      </c>
      <c r="CM3699" s="3">
        <v>0</v>
      </c>
      <c r="CN3699" s="3">
        <v>0</v>
      </c>
      <c r="CO3699" s="3">
        <v>0</v>
      </c>
      <c r="CP3699" s="3">
        <v>0</v>
      </c>
      <c r="CQ3699" s="3">
        <v>0</v>
      </c>
      <c r="CR3699" s="3">
        <v>0</v>
      </c>
      <c r="CS3699" s="2">
        <v>2022</v>
      </c>
    </row>
    <row r="3700" spans="1:97" x14ac:dyDescent="0.25">
      <c r="A3700" s="2">
        <v>7246</v>
      </c>
      <c r="B3700" s="5" t="s">
        <v>8</v>
      </c>
      <c r="C3700" s="2" t="s">
        <v>0</v>
      </c>
      <c r="D3700" s="5" t="s">
        <v>13562</v>
      </c>
      <c r="E3700" s="5" t="s">
        <v>10185</v>
      </c>
      <c r="F3700" s="2">
        <v>807</v>
      </c>
      <c r="G3700" s="5" t="s">
        <v>191</v>
      </c>
      <c r="H3700" s="5" t="s">
        <v>15</v>
      </c>
      <c r="I3700" s="5" t="s">
        <v>520</v>
      </c>
      <c r="J3700" s="5" t="s">
        <v>1</v>
      </c>
      <c r="K3700" s="2">
        <v>22</v>
      </c>
      <c r="L3700" s="2">
        <v>1</v>
      </c>
      <c r="M3700" s="5" t="s">
        <v>37</v>
      </c>
      <c r="N3700" s="5" t="s">
        <v>92</v>
      </c>
      <c r="O3700" s="5" t="s">
        <v>91</v>
      </c>
      <c r="P3700" s="5" t="s">
        <v>90</v>
      </c>
      <c r="Q3700" s="5" t="s">
        <v>137</v>
      </c>
      <c r="R3700" s="5" t="s">
        <v>101</v>
      </c>
      <c r="S3700" s="5" t="s">
        <v>1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59390</v>
      </c>
      <c r="BE3700" s="3">
        <v>73710</v>
      </c>
      <c r="BF3700" s="3">
        <v>92957</v>
      </c>
      <c r="BG3700" s="3">
        <v>192829</v>
      </c>
      <c r="BH3700" s="3">
        <v>148440</v>
      </c>
      <c r="BI3700" s="3">
        <v>147142</v>
      </c>
      <c r="BJ3700" s="3">
        <v>90105</v>
      </c>
      <c r="BK3700" s="3">
        <v>79209</v>
      </c>
      <c r="BL3700" s="3">
        <v>87664</v>
      </c>
      <c r="BM3700" s="3">
        <v>66726</v>
      </c>
      <c r="BN3700" s="3">
        <v>80982</v>
      </c>
      <c r="BO3700" s="3">
        <v>131972</v>
      </c>
      <c r="BP3700" s="3">
        <v>59390</v>
      </c>
      <c r="BQ3700" s="3">
        <v>73710</v>
      </c>
      <c r="BR3700" s="3">
        <v>92957</v>
      </c>
      <c r="BS3700" s="3">
        <v>192829</v>
      </c>
      <c r="BT3700" s="3">
        <v>148440</v>
      </c>
      <c r="BU3700" s="3">
        <v>147142</v>
      </c>
      <c r="BV3700" s="3">
        <v>90105</v>
      </c>
      <c r="BW3700" s="3">
        <v>79209</v>
      </c>
      <c r="BX3700" s="3">
        <v>87664</v>
      </c>
      <c r="BY3700" s="3">
        <v>66726</v>
      </c>
      <c r="BZ3700" s="3">
        <v>80982</v>
      </c>
      <c r="CA3700" s="3">
        <v>131972</v>
      </c>
      <c r="CB3700" s="3">
        <v>17406.348000000002</v>
      </c>
      <c r="CC3700" s="3">
        <v>21603.215</v>
      </c>
      <c r="CD3700" s="3">
        <v>27244.135999999999</v>
      </c>
      <c r="CE3700" s="3">
        <v>56515.038999999997</v>
      </c>
      <c r="CF3700" s="3">
        <v>43505.154000000002</v>
      </c>
      <c r="CG3700" s="3">
        <v>43124.716</v>
      </c>
      <c r="CH3700" s="3">
        <v>26408.245999999999</v>
      </c>
      <c r="CI3700" s="3">
        <v>23214.716</v>
      </c>
      <c r="CJ3700" s="3">
        <v>25692.917000000001</v>
      </c>
      <c r="CK3700" s="3">
        <v>19556.355</v>
      </c>
      <c r="CL3700" s="3">
        <v>23734.468000000001</v>
      </c>
      <c r="CM3700" s="3">
        <v>38678.69</v>
      </c>
      <c r="CN3700" s="3">
        <v>0</v>
      </c>
      <c r="CO3700" s="3">
        <v>0</v>
      </c>
      <c r="CP3700" s="3">
        <v>1251126</v>
      </c>
      <c r="CQ3700" s="3">
        <v>1251126</v>
      </c>
      <c r="CR3700" s="3">
        <v>366684</v>
      </c>
      <c r="CS3700" s="2">
        <v>2022</v>
      </c>
    </row>
    <row r="3701" spans="1:97" x14ac:dyDescent="0.25">
      <c r="A3701" s="2">
        <v>7247</v>
      </c>
      <c r="B3701" s="5" t="s">
        <v>8</v>
      </c>
      <c r="C3701" s="2" t="s">
        <v>0</v>
      </c>
      <c r="D3701" s="5" t="s">
        <v>13561</v>
      </c>
      <c r="E3701" s="5" t="s">
        <v>13560</v>
      </c>
      <c r="F3701" s="2">
        <v>12710</v>
      </c>
      <c r="G3701" s="5" t="s">
        <v>57</v>
      </c>
      <c r="H3701" s="5" t="s">
        <v>11</v>
      </c>
      <c r="I3701" s="5" t="s">
        <v>507</v>
      </c>
      <c r="J3701" s="5" t="s">
        <v>1</v>
      </c>
      <c r="K3701" s="2">
        <v>22</v>
      </c>
      <c r="L3701" s="2">
        <v>1</v>
      </c>
      <c r="M3701" s="5" t="s">
        <v>37</v>
      </c>
      <c r="N3701" s="5" t="s">
        <v>93</v>
      </c>
      <c r="O3701" s="5" t="s">
        <v>69</v>
      </c>
      <c r="P3701" s="5" t="s">
        <v>69</v>
      </c>
      <c r="Q3701" s="5" t="s">
        <v>141</v>
      </c>
      <c r="R3701" s="5" t="s">
        <v>101</v>
      </c>
      <c r="S3701" s="5" t="s">
        <v>19</v>
      </c>
      <c r="T3701" s="3">
        <v>1034</v>
      </c>
      <c r="U3701" s="3">
        <v>1108</v>
      </c>
      <c r="V3701" s="3">
        <v>919</v>
      </c>
      <c r="W3701" s="3">
        <v>614</v>
      </c>
      <c r="X3701" s="3">
        <v>1206</v>
      </c>
      <c r="Y3701" s="3">
        <v>833</v>
      </c>
      <c r="Z3701" s="3">
        <v>600</v>
      </c>
      <c r="AA3701" s="3">
        <v>642</v>
      </c>
      <c r="AB3701" s="3">
        <v>758</v>
      </c>
      <c r="AC3701" s="3">
        <v>902</v>
      </c>
      <c r="AD3701" s="3">
        <v>1046</v>
      </c>
      <c r="AE3701" s="3">
        <v>1212</v>
      </c>
      <c r="AF3701" s="3">
        <v>1034</v>
      </c>
      <c r="AG3701" s="3">
        <v>1108</v>
      </c>
      <c r="AH3701" s="3">
        <v>919</v>
      </c>
      <c r="AI3701" s="3">
        <v>614</v>
      </c>
      <c r="AJ3701" s="3">
        <v>1206</v>
      </c>
      <c r="AK3701" s="3">
        <v>833</v>
      </c>
      <c r="AL3701" s="3">
        <v>600</v>
      </c>
      <c r="AM3701" s="3">
        <v>642</v>
      </c>
      <c r="AN3701" s="3">
        <v>758</v>
      </c>
      <c r="AO3701" s="3">
        <v>902</v>
      </c>
      <c r="AP3701" s="3">
        <v>1046</v>
      </c>
      <c r="AQ3701" s="3">
        <v>1212</v>
      </c>
      <c r="AR3701" s="4">
        <v>5.7709999999999999</v>
      </c>
      <c r="AS3701" s="4">
        <v>5.7709999999999999</v>
      </c>
      <c r="AT3701" s="4">
        <v>5.7709999999999999</v>
      </c>
      <c r="AU3701" s="4">
        <v>5.7709999999999999</v>
      </c>
      <c r="AV3701" s="4">
        <v>5.7709999999999999</v>
      </c>
      <c r="AW3701" s="4">
        <v>5.7709999999999999</v>
      </c>
      <c r="AX3701" s="4">
        <v>5.7709999999999999</v>
      </c>
      <c r="AY3701" s="4">
        <v>5.7709999999999999</v>
      </c>
      <c r="AZ3701" s="4">
        <v>5.7709999999999999</v>
      </c>
      <c r="BA3701" s="4">
        <v>5.7709999999999999</v>
      </c>
      <c r="BB3701" s="4">
        <v>5.7709999999999999</v>
      </c>
      <c r="BC3701" s="4">
        <v>5.7709999999999999</v>
      </c>
      <c r="BD3701" s="3">
        <v>5967</v>
      </c>
      <c r="BE3701" s="3">
        <v>6394</v>
      </c>
      <c r="BF3701" s="3">
        <v>5304</v>
      </c>
      <c r="BG3701" s="3">
        <v>3543</v>
      </c>
      <c r="BH3701" s="3">
        <v>6960</v>
      </c>
      <c r="BI3701" s="3">
        <v>4807</v>
      </c>
      <c r="BJ3701" s="3">
        <v>3463</v>
      </c>
      <c r="BK3701" s="3">
        <v>3705</v>
      </c>
      <c r="BL3701" s="3">
        <v>4374</v>
      </c>
      <c r="BM3701" s="3">
        <v>5205</v>
      </c>
      <c r="BN3701" s="3">
        <v>6036</v>
      </c>
      <c r="BO3701" s="3">
        <v>6994</v>
      </c>
      <c r="BP3701" s="3">
        <v>5967</v>
      </c>
      <c r="BQ3701" s="3">
        <v>6394</v>
      </c>
      <c r="BR3701" s="3">
        <v>5304</v>
      </c>
      <c r="BS3701" s="3">
        <v>3543</v>
      </c>
      <c r="BT3701" s="3">
        <v>6960</v>
      </c>
      <c r="BU3701" s="3">
        <v>4807</v>
      </c>
      <c r="BV3701" s="3">
        <v>3463</v>
      </c>
      <c r="BW3701" s="3">
        <v>3705</v>
      </c>
      <c r="BX3701" s="3">
        <v>4374</v>
      </c>
      <c r="BY3701" s="3">
        <v>5205</v>
      </c>
      <c r="BZ3701" s="3">
        <v>6036</v>
      </c>
      <c r="CA3701" s="3">
        <v>6994</v>
      </c>
      <c r="CB3701" s="3">
        <v>418.59699999999998</v>
      </c>
      <c r="CC3701" s="3">
        <v>448.90600000000001</v>
      </c>
      <c r="CD3701" s="3">
        <v>372.28100000000001</v>
      </c>
      <c r="CE3701" s="3">
        <v>248.69</v>
      </c>
      <c r="CF3701" s="3">
        <v>488.28100000000001</v>
      </c>
      <c r="CG3701" s="3">
        <v>337.197</v>
      </c>
      <c r="CH3701" s="3">
        <v>243.09299999999999</v>
      </c>
      <c r="CI3701" s="3">
        <v>260.005</v>
      </c>
      <c r="CJ3701" s="3">
        <v>307.03800000000001</v>
      </c>
      <c r="CK3701" s="3">
        <v>365.37900000000002</v>
      </c>
      <c r="CL3701" s="3">
        <v>423.57</v>
      </c>
      <c r="CM3701" s="3">
        <v>490.96300000000002</v>
      </c>
      <c r="CN3701" s="3">
        <v>10874</v>
      </c>
      <c r="CO3701" s="3">
        <v>10874</v>
      </c>
      <c r="CP3701" s="3">
        <v>62752</v>
      </c>
      <c r="CQ3701" s="3">
        <v>62752</v>
      </c>
      <c r="CR3701" s="3">
        <v>4404</v>
      </c>
      <c r="CS3701" s="2">
        <v>2022</v>
      </c>
    </row>
    <row r="3702" spans="1:97" x14ac:dyDescent="0.25">
      <c r="A3702" s="2">
        <v>7250</v>
      </c>
      <c r="B3702" s="5" t="s">
        <v>8</v>
      </c>
      <c r="C3702" s="2" t="s">
        <v>0</v>
      </c>
      <c r="D3702" s="5" t="s">
        <v>13559</v>
      </c>
      <c r="E3702" s="5" t="s">
        <v>6718</v>
      </c>
      <c r="F3702" s="2">
        <v>213</v>
      </c>
      <c r="G3702" s="5" t="s">
        <v>567</v>
      </c>
      <c r="H3702" s="5" t="s">
        <v>9</v>
      </c>
      <c r="I3702" s="5" t="s">
        <v>1</v>
      </c>
      <c r="J3702" s="5" t="s">
        <v>1</v>
      </c>
      <c r="K3702" s="2">
        <v>22</v>
      </c>
      <c r="L3702" s="2">
        <v>1</v>
      </c>
      <c r="M3702" s="5" t="s">
        <v>37</v>
      </c>
      <c r="N3702" s="5" t="s">
        <v>93</v>
      </c>
      <c r="O3702" s="5" t="s">
        <v>69</v>
      </c>
      <c r="P3702" s="5" t="s">
        <v>69</v>
      </c>
      <c r="Q3702" s="5" t="s">
        <v>1</v>
      </c>
      <c r="R3702" s="5" t="s">
        <v>101</v>
      </c>
      <c r="S3702" s="5" t="s">
        <v>19</v>
      </c>
      <c r="T3702" s="3">
        <v>72</v>
      </c>
      <c r="U3702" s="3">
        <v>59</v>
      </c>
      <c r="V3702" s="3">
        <v>69</v>
      </c>
      <c r="W3702" s="3">
        <v>61</v>
      </c>
      <c r="X3702" s="3">
        <v>57</v>
      </c>
      <c r="Y3702" s="3">
        <v>70</v>
      </c>
      <c r="Z3702" s="3">
        <v>63</v>
      </c>
      <c r="AA3702" s="3">
        <v>43</v>
      </c>
      <c r="AB3702" s="3">
        <v>50</v>
      </c>
      <c r="AC3702" s="3">
        <v>56</v>
      </c>
      <c r="AD3702" s="3">
        <v>53</v>
      </c>
      <c r="AE3702" s="3">
        <v>72</v>
      </c>
      <c r="AF3702" s="3">
        <v>72</v>
      </c>
      <c r="AG3702" s="3">
        <v>59</v>
      </c>
      <c r="AH3702" s="3">
        <v>69</v>
      </c>
      <c r="AI3702" s="3">
        <v>61</v>
      </c>
      <c r="AJ3702" s="3">
        <v>57</v>
      </c>
      <c r="AK3702" s="3">
        <v>70</v>
      </c>
      <c r="AL3702" s="3">
        <v>63</v>
      </c>
      <c r="AM3702" s="3">
        <v>43</v>
      </c>
      <c r="AN3702" s="3">
        <v>50</v>
      </c>
      <c r="AO3702" s="3">
        <v>56</v>
      </c>
      <c r="AP3702" s="3">
        <v>53</v>
      </c>
      <c r="AQ3702" s="3">
        <v>72</v>
      </c>
      <c r="AR3702" s="4">
        <v>5.665</v>
      </c>
      <c r="AS3702" s="4">
        <v>5.665</v>
      </c>
      <c r="AT3702" s="4">
        <v>5.665</v>
      </c>
      <c r="AU3702" s="4">
        <v>5.665</v>
      </c>
      <c r="AV3702" s="4">
        <v>5.665</v>
      </c>
      <c r="AW3702" s="4">
        <v>5.665</v>
      </c>
      <c r="AX3702" s="4">
        <v>5.665</v>
      </c>
      <c r="AY3702" s="4">
        <v>5.665</v>
      </c>
      <c r="AZ3702" s="4">
        <v>5.665</v>
      </c>
      <c r="BA3702" s="4">
        <v>5.665</v>
      </c>
      <c r="BB3702" s="4">
        <v>5.665</v>
      </c>
      <c r="BC3702" s="4">
        <v>5.665</v>
      </c>
      <c r="BD3702" s="3">
        <v>408</v>
      </c>
      <c r="BE3702" s="3">
        <v>334</v>
      </c>
      <c r="BF3702" s="3">
        <v>391</v>
      </c>
      <c r="BG3702" s="3">
        <v>346</v>
      </c>
      <c r="BH3702" s="3">
        <v>323</v>
      </c>
      <c r="BI3702" s="3">
        <v>397</v>
      </c>
      <c r="BJ3702" s="3">
        <v>357</v>
      </c>
      <c r="BK3702" s="3">
        <v>244</v>
      </c>
      <c r="BL3702" s="3">
        <v>283</v>
      </c>
      <c r="BM3702" s="3">
        <v>317</v>
      </c>
      <c r="BN3702" s="3">
        <v>300</v>
      </c>
      <c r="BO3702" s="3">
        <v>408</v>
      </c>
      <c r="BP3702" s="3">
        <v>408</v>
      </c>
      <c r="BQ3702" s="3">
        <v>334</v>
      </c>
      <c r="BR3702" s="3">
        <v>391</v>
      </c>
      <c r="BS3702" s="3">
        <v>346</v>
      </c>
      <c r="BT3702" s="3">
        <v>323</v>
      </c>
      <c r="BU3702" s="3">
        <v>397</v>
      </c>
      <c r="BV3702" s="3">
        <v>357</v>
      </c>
      <c r="BW3702" s="3">
        <v>244</v>
      </c>
      <c r="BX3702" s="3">
        <v>283</v>
      </c>
      <c r="BY3702" s="3">
        <v>317</v>
      </c>
      <c r="BZ3702" s="3">
        <v>300</v>
      </c>
      <c r="CA3702" s="3">
        <v>408</v>
      </c>
      <c r="CB3702" s="3">
        <v>-15.852</v>
      </c>
      <c r="CC3702" s="3">
        <v>-13.073</v>
      </c>
      <c r="CD3702" s="3">
        <v>-15.138999999999999</v>
      </c>
      <c r="CE3702" s="3">
        <v>-13.459</v>
      </c>
      <c r="CF3702" s="3">
        <v>-12.613</v>
      </c>
      <c r="CG3702" s="3">
        <v>-15.36</v>
      </c>
      <c r="CH3702" s="3">
        <v>-13.99</v>
      </c>
      <c r="CI3702" s="3">
        <v>-9.4090000000000007</v>
      </c>
      <c r="CJ3702" s="3">
        <v>-11.022</v>
      </c>
      <c r="CK3702" s="3">
        <v>-12.367000000000001</v>
      </c>
      <c r="CL3702" s="3">
        <v>-11.741</v>
      </c>
      <c r="CM3702" s="3">
        <v>-15.975</v>
      </c>
      <c r="CN3702" s="3">
        <v>725</v>
      </c>
      <c r="CO3702" s="3">
        <v>725</v>
      </c>
      <c r="CP3702" s="3">
        <v>4108</v>
      </c>
      <c r="CQ3702" s="3">
        <v>4108</v>
      </c>
      <c r="CR3702" s="3">
        <v>-160</v>
      </c>
      <c r="CS3702" s="2">
        <v>2022</v>
      </c>
    </row>
    <row r="3703" spans="1:97" x14ac:dyDescent="0.25">
      <c r="A3703" s="2">
        <v>7250</v>
      </c>
      <c r="B3703" s="5" t="s">
        <v>8</v>
      </c>
      <c r="C3703" s="2" t="s">
        <v>0</v>
      </c>
      <c r="D3703" s="5" t="s">
        <v>13559</v>
      </c>
      <c r="E3703" s="5" t="s">
        <v>6718</v>
      </c>
      <c r="F3703" s="2">
        <v>213</v>
      </c>
      <c r="G3703" s="5" t="s">
        <v>567</v>
      </c>
      <c r="H3703" s="5" t="s">
        <v>9</v>
      </c>
      <c r="I3703" s="5" t="s">
        <v>1</v>
      </c>
      <c r="J3703" s="5" t="s">
        <v>1</v>
      </c>
      <c r="K3703" s="2">
        <v>22</v>
      </c>
      <c r="L3703" s="2">
        <v>1</v>
      </c>
      <c r="M3703" s="5" t="s">
        <v>37</v>
      </c>
      <c r="N3703" s="5" t="s">
        <v>82</v>
      </c>
      <c r="O3703" s="5" t="s">
        <v>69</v>
      </c>
      <c r="P3703" s="5" t="s">
        <v>69</v>
      </c>
      <c r="Q3703" s="5" t="s">
        <v>1</v>
      </c>
      <c r="R3703" s="5" t="s">
        <v>101</v>
      </c>
      <c r="S3703" s="5" t="s">
        <v>19</v>
      </c>
      <c r="T3703" s="3">
        <v>2</v>
      </c>
      <c r="U3703" s="3">
        <v>1</v>
      </c>
      <c r="V3703" s="3">
        <v>2</v>
      </c>
      <c r="W3703" s="3">
        <v>1</v>
      </c>
      <c r="X3703" s="3">
        <v>1</v>
      </c>
      <c r="Y3703" s="3">
        <v>2</v>
      </c>
      <c r="Z3703" s="3">
        <v>1</v>
      </c>
      <c r="AA3703" s="3">
        <v>1</v>
      </c>
      <c r="AB3703" s="3">
        <v>1</v>
      </c>
      <c r="AC3703" s="3">
        <v>1</v>
      </c>
      <c r="AD3703" s="3">
        <v>1</v>
      </c>
      <c r="AE3703" s="3">
        <v>2</v>
      </c>
      <c r="AF3703" s="3">
        <v>2</v>
      </c>
      <c r="AG3703" s="3">
        <v>1</v>
      </c>
      <c r="AH3703" s="3">
        <v>2</v>
      </c>
      <c r="AI3703" s="3">
        <v>1</v>
      </c>
      <c r="AJ3703" s="3">
        <v>1</v>
      </c>
      <c r="AK3703" s="3">
        <v>2</v>
      </c>
      <c r="AL3703" s="3">
        <v>1</v>
      </c>
      <c r="AM3703" s="3">
        <v>1</v>
      </c>
      <c r="AN3703" s="3">
        <v>1</v>
      </c>
      <c r="AO3703" s="3">
        <v>1</v>
      </c>
      <c r="AP3703" s="3">
        <v>1</v>
      </c>
      <c r="AQ3703" s="3">
        <v>2</v>
      </c>
      <c r="AR3703" s="4">
        <v>5.665</v>
      </c>
      <c r="AS3703" s="4">
        <v>5.665</v>
      </c>
      <c r="AT3703" s="4">
        <v>5.665</v>
      </c>
      <c r="AU3703" s="4">
        <v>5.665</v>
      </c>
      <c r="AV3703" s="4">
        <v>5.665</v>
      </c>
      <c r="AW3703" s="4">
        <v>5.665</v>
      </c>
      <c r="AX3703" s="4">
        <v>5.665</v>
      </c>
      <c r="AY3703" s="4">
        <v>5.665</v>
      </c>
      <c r="AZ3703" s="4">
        <v>5.665</v>
      </c>
      <c r="BA3703" s="4">
        <v>5.665</v>
      </c>
      <c r="BB3703" s="4">
        <v>5.665</v>
      </c>
      <c r="BC3703" s="4">
        <v>5.665</v>
      </c>
      <c r="BD3703" s="3">
        <v>11</v>
      </c>
      <c r="BE3703" s="3">
        <v>6</v>
      </c>
      <c r="BF3703" s="3">
        <v>11</v>
      </c>
      <c r="BG3703" s="3">
        <v>6</v>
      </c>
      <c r="BH3703" s="3">
        <v>6</v>
      </c>
      <c r="BI3703" s="3">
        <v>11</v>
      </c>
      <c r="BJ3703" s="3">
        <v>6</v>
      </c>
      <c r="BK3703" s="3">
        <v>6</v>
      </c>
      <c r="BL3703" s="3">
        <v>6</v>
      </c>
      <c r="BM3703" s="3">
        <v>6</v>
      </c>
      <c r="BN3703" s="3">
        <v>6</v>
      </c>
      <c r="BO3703" s="3">
        <v>11</v>
      </c>
      <c r="BP3703" s="3">
        <v>11</v>
      </c>
      <c r="BQ3703" s="3">
        <v>6</v>
      </c>
      <c r="BR3703" s="3">
        <v>11</v>
      </c>
      <c r="BS3703" s="3">
        <v>6</v>
      </c>
      <c r="BT3703" s="3">
        <v>6</v>
      </c>
      <c r="BU3703" s="3">
        <v>11</v>
      </c>
      <c r="BV3703" s="3">
        <v>6</v>
      </c>
      <c r="BW3703" s="3">
        <v>6</v>
      </c>
      <c r="BX3703" s="3">
        <v>6</v>
      </c>
      <c r="BY3703" s="3">
        <v>6</v>
      </c>
      <c r="BZ3703" s="3">
        <v>6</v>
      </c>
      <c r="CA3703" s="3">
        <v>11</v>
      </c>
      <c r="CB3703" s="3">
        <v>-0.19700000000000001</v>
      </c>
      <c r="CC3703" s="3">
        <v>-0.16300000000000001</v>
      </c>
      <c r="CD3703" s="3">
        <v>-0.189</v>
      </c>
      <c r="CE3703" s="3">
        <v>-0.16800000000000001</v>
      </c>
      <c r="CF3703" s="3">
        <v>-0.158</v>
      </c>
      <c r="CG3703" s="3">
        <v>-0.192</v>
      </c>
      <c r="CH3703" s="3">
        <v>-0.17499999999999999</v>
      </c>
      <c r="CI3703" s="3">
        <v>-0.11799999999999999</v>
      </c>
      <c r="CJ3703" s="3">
        <v>-0.13800000000000001</v>
      </c>
      <c r="CK3703" s="3">
        <v>-0.155</v>
      </c>
      <c r="CL3703" s="3">
        <v>-0.14699999999999999</v>
      </c>
      <c r="CM3703" s="3">
        <v>-0.2</v>
      </c>
      <c r="CN3703" s="3">
        <v>16</v>
      </c>
      <c r="CO3703" s="3">
        <v>16</v>
      </c>
      <c r="CP3703" s="3">
        <v>92</v>
      </c>
      <c r="CQ3703" s="3">
        <v>92</v>
      </c>
      <c r="CR3703" s="3">
        <v>-2</v>
      </c>
      <c r="CS3703" s="2">
        <v>2022</v>
      </c>
    </row>
    <row r="3704" spans="1:97" x14ac:dyDescent="0.25">
      <c r="A3704" s="2">
        <v>7259</v>
      </c>
      <c r="B3704" s="5" t="s">
        <v>8</v>
      </c>
      <c r="C3704" s="2" t="s">
        <v>0</v>
      </c>
      <c r="D3704" s="5" t="s">
        <v>13558</v>
      </c>
      <c r="E3704" s="5" t="s">
        <v>13557</v>
      </c>
      <c r="F3704" s="2">
        <v>19099</v>
      </c>
      <c r="G3704" s="5" t="s">
        <v>25</v>
      </c>
      <c r="H3704" s="5" t="s">
        <v>17</v>
      </c>
      <c r="I3704" s="5" t="s">
        <v>510</v>
      </c>
      <c r="J3704" s="5" t="s">
        <v>1</v>
      </c>
      <c r="K3704" s="2">
        <v>22</v>
      </c>
      <c r="L3704" s="2">
        <v>2</v>
      </c>
      <c r="M3704" s="5" t="s">
        <v>5</v>
      </c>
      <c r="N3704" s="5" t="s">
        <v>92</v>
      </c>
      <c r="O3704" s="5" t="s">
        <v>91</v>
      </c>
      <c r="P3704" s="5" t="s">
        <v>90</v>
      </c>
      <c r="Q3704" s="5" t="s">
        <v>1639</v>
      </c>
      <c r="R3704" s="5" t="s">
        <v>101</v>
      </c>
      <c r="S3704" s="5" t="s">
        <v>1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1484</v>
      </c>
      <c r="BE3704" s="3">
        <v>1218</v>
      </c>
      <c r="BF3704" s="3">
        <v>1244</v>
      </c>
      <c r="BG3704" s="3">
        <v>898</v>
      </c>
      <c r="BH3704" s="3">
        <v>1325</v>
      </c>
      <c r="BI3704" s="3">
        <v>1682</v>
      </c>
      <c r="BJ3704" s="3">
        <v>1594</v>
      </c>
      <c r="BK3704" s="3">
        <v>1268</v>
      </c>
      <c r="BL3704" s="3">
        <v>812</v>
      </c>
      <c r="BM3704" s="3">
        <v>726</v>
      </c>
      <c r="BN3704" s="3">
        <v>998</v>
      </c>
      <c r="BO3704" s="3">
        <v>1050</v>
      </c>
      <c r="BP3704" s="3">
        <v>1484</v>
      </c>
      <c r="BQ3704" s="3">
        <v>1218</v>
      </c>
      <c r="BR3704" s="3">
        <v>1244</v>
      </c>
      <c r="BS3704" s="3">
        <v>898</v>
      </c>
      <c r="BT3704" s="3">
        <v>1325</v>
      </c>
      <c r="BU3704" s="3">
        <v>1682</v>
      </c>
      <c r="BV3704" s="3">
        <v>1594</v>
      </c>
      <c r="BW3704" s="3">
        <v>1268</v>
      </c>
      <c r="BX3704" s="3">
        <v>812</v>
      </c>
      <c r="BY3704" s="3">
        <v>726</v>
      </c>
      <c r="BZ3704" s="3">
        <v>998</v>
      </c>
      <c r="CA3704" s="3">
        <v>1050</v>
      </c>
      <c r="CB3704" s="3">
        <v>434.85</v>
      </c>
      <c r="CC3704" s="3">
        <v>357.029</v>
      </c>
      <c r="CD3704" s="3">
        <v>364.48599999999999</v>
      </c>
      <c r="CE3704" s="3">
        <v>263.06400000000002</v>
      </c>
      <c r="CF3704" s="3">
        <v>388.31799999999998</v>
      </c>
      <c r="CG3704" s="3">
        <v>492.82600000000002</v>
      </c>
      <c r="CH3704" s="3">
        <v>467.04399999999998</v>
      </c>
      <c r="CI3704" s="3">
        <v>371.55900000000003</v>
      </c>
      <c r="CJ3704" s="3">
        <v>237.893</v>
      </c>
      <c r="CK3704" s="3">
        <v>212.73400000000001</v>
      </c>
      <c r="CL3704" s="3">
        <v>292.601</v>
      </c>
      <c r="CM3704" s="3">
        <v>307.596</v>
      </c>
      <c r="CN3704" s="3">
        <v>0</v>
      </c>
      <c r="CO3704" s="3">
        <v>0</v>
      </c>
      <c r="CP3704" s="3">
        <v>14299</v>
      </c>
      <c r="CQ3704" s="3">
        <v>14299</v>
      </c>
      <c r="CR3704" s="3">
        <v>4190</v>
      </c>
      <c r="CS3704" s="2">
        <v>2022</v>
      </c>
    </row>
    <row r="3705" spans="1:97" x14ac:dyDescent="0.25">
      <c r="A3705" s="2">
        <v>7264</v>
      </c>
      <c r="B3705" s="5" t="s">
        <v>8</v>
      </c>
      <c r="C3705" s="2" t="s">
        <v>0</v>
      </c>
      <c r="D3705" s="5" t="s">
        <v>13556</v>
      </c>
      <c r="E3705" s="5" t="s">
        <v>10582</v>
      </c>
      <c r="F3705" s="2">
        <v>11843</v>
      </c>
      <c r="G3705" s="5" t="s">
        <v>10</v>
      </c>
      <c r="H3705" s="5" t="s">
        <v>9</v>
      </c>
      <c r="I3705" s="5" t="s">
        <v>1</v>
      </c>
      <c r="J3705" s="5" t="s">
        <v>1</v>
      </c>
      <c r="K3705" s="2">
        <v>22</v>
      </c>
      <c r="L3705" s="2">
        <v>1</v>
      </c>
      <c r="M3705" s="5" t="s">
        <v>37</v>
      </c>
      <c r="N3705" s="5" t="s">
        <v>82</v>
      </c>
      <c r="O3705" s="5" t="s">
        <v>69</v>
      </c>
      <c r="P3705" s="5" t="s">
        <v>69</v>
      </c>
      <c r="Q3705" s="5" t="s">
        <v>1</v>
      </c>
      <c r="R3705" s="5" t="s">
        <v>101</v>
      </c>
      <c r="S3705" s="5" t="s">
        <v>19</v>
      </c>
      <c r="T3705" s="3">
        <v>5351</v>
      </c>
      <c r="U3705" s="3">
        <v>4375</v>
      </c>
      <c r="V3705" s="3">
        <v>5196</v>
      </c>
      <c r="W3705" s="3">
        <v>4478</v>
      </c>
      <c r="X3705" s="3">
        <v>4933</v>
      </c>
      <c r="Y3705" s="3">
        <v>4551</v>
      </c>
      <c r="Z3705" s="3">
        <v>4955</v>
      </c>
      <c r="AA3705" s="3">
        <v>5454</v>
      </c>
      <c r="AB3705" s="3">
        <v>6342</v>
      </c>
      <c r="AC3705" s="3">
        <v>6607</v>
      </c>
      <c r="AD3705" s="3">
        <v>5703</v>
      </c>
      <c r="AE3705" s="3">
        <v>6135</v>
      </c>
      <c r="AF3705" s="3">
        <v>5351</v>
      </c>
      <c r="AG3705" s="3">
        <v>4375</v>
      </c>
      <c r="AH3705" s="3">
        <v>5196</v>
      </c>
      <c r="AI3705" s="3">
        <v>4478</v>
      </c>
      <c r="AJ3705" s="3">
        <v>4933</v>
      </c>
      <c r="AK3705" s="3">
        <v>4551</v>
      </c>
      <c r="AL3705" s="3">
        <v>4955</v>
      </c>
      <c r="AM3705" s="3">
        <v>5454</v>
      </c>
      <c r="AN3705" s="3">
        <v>6342</v>
      </c>
      <c r="AO3705" s="3">
        <v>6607</v>
      </c>
      <c r="AP3705" s="3">
        <v>5703</v>
      </c>
      <c r="AQ3705" s="3">
        <v>6135</v>
      </c>
      <c r="AR3705" s="4">
        <v>5.7089999999999996</v>
      </c>
      <c r="AS3705" s="4">
        <v>5.7089999999999996</v>
      </c>
      <c r="AT3705" s="4">
        <v>5.7089999999999996</v>
      </c>
      <c r="AU3705" s="4">
        <v>5.7089999999999996</v>
      </c>
      <c r="AV3705" s="4">
        <v>5.7089999999999996</v>
      </c>
      <c r="AW3705" s="4">
        <v>5.7089999999999996</v>
      </c>
      <c r="AX3705" s="4">
        <v>5.7089999999999996</v>
      </c>
      <c r="AY3705" s="4">
        <v>5.7089999999999996</v>
      </c>
      <c r="AZ3705" s="4">
        <v>5.7089999999999996</v>
      </c>
      <c r="BA3705" s="4">
        <v>5.7089999999999996</v>
      </c>
      <c r="BB3705" s="4">
        <v>5.7089999999999996</v>
      </c>
      <c r="BC3705" s="4">
        <v>5.7089999999999996</v>
      </c>
      <c r="BD3705" s="3">
        <v>30549</v>
      </c>
      <c r="BE3705" s="3">
        <v>24977</v>
      </c>
      <c r="BF3705" s="3">
        <v>29664</v>
      </c>
      <c r="BG3705" s="3">
        <v>25565</v>
      </c>
      <c r="BH3705" s="3">
        <v>28162</v>
      </c>
      <c r="BI3705" s="3">
        <v>25982</v>
      </c>
      <c r="BJ3705" s="3">
        <v>28288</v>
      </c>
      <c r="BK3705" s="3">
        <v>31137</v>
      </c>
      <c r="BL3705" s="3">
        <v>36206</v>
      </c>
      <c r="BM3705" s="3">
        <v>37719</v>
      </c>
      <c r="BN3705" s="3">
        <v>32558</v>
      </c>
      <c r="BO3705" s="3">
        <v>35025</v>
      </c>
      <c r="BP3705" s="3">
        <v>30549</v>
      </c>
      <c r="BQ3705" s="3">
        <v>24977</v>
      </c>
      <c r="BR3705" s="3">
        <v>29664</v>
      </c>
      <c r="BS3705" s="3">
        <v>25565</v>
      </c>
      <c r="BT3705" s="3">
        <v>28162</v>
      </c>
      <c r="BU3705" s="3">
        <v>25982</v>
      </c>
      <c r="BV3705" s="3">
        <v>28288</v>
      </c>
      <c r="BW3705" s="3">
        <v>31137</v>
      </c>
      <c r="BX3705" s="3">
        <v>36206</v>
      </c>
      <c r="BY3705" s="3">
        <v>37719</v>
      </c>
      <c r="BZ3705" s="3">
        <v>32558</v>
      </c>
      <c r="CA3705" s="3">
        <v>35025</v>
      </c>
      <c r="CB3705" s="3">
        <v>3020.5189999999998</v>
      </c>
      <c r="CC3705" s="3">
        <v>2469.6060000000002</v>
      </c>
      <c r="CD3705" s="3">
        <v>2933.578</v>
      </c>
      <c r="CE3705" s="3">
        <v>2528.297</v>
      </c>
      <c r="CF3705" s="3">
        <v>2785.154</v>
      </c>
      <c r="CG3705" s="3">
        <v>2569.3710000000001</v>
      </c>
      <c r="CH3705" s="3">
        <v>2797.2220000000002</v>
      </c>
      <c r="CI3705" s="3">
        <v>3078.848</v>
      </c>
      <c r="CJ3705" s="3">
        <v>3580.5889999999999</v>
      </c>
      <c r="CK3705" s="3">
        <v>3730.183</v>
      </c>
      <c r="CL3705" s="3">
        <v>3219.37</v>
      </c>
      <c r="CM3705" s="3">
        <v>3463.2629999999999</v>
      </c>
      <c r="CN3705" s="3">
        <v>64080</v>
      </c>
      <c r="CO3705" s="3">
        <v>64080</v>
      </c>
      <c r="CP3705" s="3">
        <v>365832</v>
      </c>
      <c r="CQ3705" s="3">
        <v>365832</v>
      </c>
      <c r="CR3705" s="3">
        <v>36176</v>
      </c>
      <c r="CS3705" s="2">
        <v>2022</v>
      </c>
    </row>
    <row r="3706" spans="1:97" x14ac:dyDescent="0.25">
      <c r="A3706" s="2">
        <v>7266</v>
      </c>
      <c r="B3706" s="5" t="s">
        <v>8</v>
      </c>
      <c r="C3706" s="2" t="s">
        <v>0</v>
      </c>
      <c r="D3706" s="5" t="s">
        <v>13555</v>
      </c>
      <c r="E3706" s="5" t="s">
        <v>10510</v>
      </c>
      <c r="F3706" s="2">
        <v>12745</v>
      </c>
      <c r="G3706" s="5" t="s">
        <v>59</v>
      </c>
      <c r="H3706" s="5" t="s">
        <v>17</v>
      </c>
      <c r="I3706" s="5" t="s">
        <v>510</v>
      </c>
      <c r="J3706" s="5" t="s">
        <v>1</v>
      </c>
      <c r="K3706" s="2">
        <v>22</v>
      </c>
      <c r="L3706" s="2">
        <v>1</v>
      </c>
      <c r="M3706" s="5" t="s">
        <v>37</v>
      </c>
      <c r="N3706" s="5" t="s">
        <v>59</v>
      </c>
      <c r="O3706" s="5" t="s">
        <v>58</v>
      </c>
      <c r="P3706" s="5" t="s">
        <v>58</v>
      </c>
      <c r="Q3706" s="5" t="s">
        <v>884</v>
      </c>
      <c r="R3706" s="5" t="s">
        <v>177</v>
      </c>
      <c r="S3706" s="5" t="s">
        <v>51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0</v>
      </c>
      <c r="AC3706" s="3">
        <v>0</v>
      </c>
      <c r="AD3706" s="3">
        <v>0</v>
      </c>
      <c r="AE3706" s="3">
        <v>0</v>
      </c>
      <c r="AF3706" s="3">
        <v>0</v>
      </c>
      <c r="AG3706" s="3">
        <v>0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0</v>
      </c>
      <c r="AN3706" s="3">
        <v>0</v>
      </c>
      <c r="AO3706" s="3">
        <v>0</v>
      </c>
      <c r="AP3706" s="3">
        <v>0</v>
      </c>
      <c r="AQ3706" s="3">
        <v>0</v>
      </c>
      <c r="AR3706" s="4">
        <v>0</v>
      </c>
      <c r="AS3706" s="4">
        <v>0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0</v>
      </c>
      <c r="AZ3706" s="4">
        <v>0</v>
      </c>
      <c r="BA3706" s="4">
        <v>0</v>
      </c>
      <c r="BB3706" s="4">
        <v>0</v>
      </c>
      <c r="BC3706" s="4">
        <v>0</v>
      </c>
      <c r="BD3706" s="3">
        <v>0</v>
      </c>
      <c r="BE3706" s="3">
        <v>0</v>
      </c>
      <c r="BF3706" s="3">
        <v>0</v>
      </c>
      <c r="BG3706" s="3">
        <v>0</v>
      </c>
      <c r="BH3706" s="3">
        <v>0</v>
      </c>
      <c r="BI3706" s="3">
        <v>0</v>
      </c>
      <c r="BJ3706" s="3">
        <v>0</v>
      </c>
      <c r="BK3706" s="3">
        <v>0</v>
      </c>
      <c r="BL3706" s="3">
        <v>0</v>
      </c>
      <c r="BM3706" s="3">
        <v>0</v>
      </c>
      <c r="BN3706" s="3">
        <v>0</v>
      </c>
      <c r="BO3706" s="3">
        <v>0</v>
      </c>
      <c r="BP3706" s="3">
        <v>0</v>
      </c>
      <c r="BQ3706" s="3">
        <v>0</v>
      </c>
      <c r="BR3706" s="3">
        <v>0</v>
      </c>
      <c r="BS3706" s="3">
        <v>0</v>
      </c>
      <c r="BT3706" s="3">
        <v>0</v>
      </c>
      <c r="BU3706" s="3">
        <v>0</v>
      </c>
      <c r="BV3706" s="3">
        <v>0</v>
      </c>
      <c r="BW3706" s="3">
        <v>0</v>
      </c>
      <c r="BX3706" s="3">
        <v>0</v>
      </c>
      <c r="BY3706" s="3">
        <v>0</v>
      </c>
      <c r="BZ3706" s="3">
        <v>0</v>
      </c>
      <c r="CA3706" s="3">
        <v>0</v>
      </c>
      <c r="CB3706" s="3">
        <v>0</v>
      </c>
      <c r="CC3706" s="3">
        <v>0</v>
      </c>
      <c r="CD3706" s="3">
        <v>2</v>
      </c>
      <c r="CE3706" s="3">
        <v>5</v>
      </c>
      <c r="CF3706" s="3">
        <v>5</v>
      </c>
      <c r="CG3706" s="3">
        <v>5</v>
      </c>
      <c r="CH3706" s="3">
        <v>4</v>
      </c>
      <c r="CI3706" s="3">
        <v>5</v>
      </c>
      <c r="CJ3706" s="3">
        <v>6</v>
      </c>
      <c r="CK3706" s="3">
        <v>2</v>
      </c>
      <c r="CL3706" s="3">
        <v>3936</v>
      </c>
      <c r="CM3706" s="3">
        <v>5856</v>
      </c>
      <c r="CN3706" s="3">
        <v>0</v>
      </c>
      <c r="CO3706" s="3">
        <v>0</v>
      </c>
      <c r="CP3706" s="3">
        <v>0</v>
      </c>
      <c r="CQ3706" s="3">
        <v>0</v>
      </c>
      <c r="CR3706" s="3">
        <v>9826</v>
      </c>
      <c r="CS3706" s="2">
        <v>2022</v>
      </c>
    </row>
    <row r="3707" spans="1:97" x14ac:dyDescent="0.25">
      <c r="A3707" s="2">
        <v>7266</v>
      </c>
      <c r="B3707" s="5" t="s">
        <v>8</v>
      </c>
      <c r="C3707" s="2" t="s">
        <v>0</v>
      </c>
      <c r="D3707" s="5" t="s">
        <v>13555</v>
      </c>
      <c r="E3707" s="5" t="s">
        <v>10510</v>
      </c>
      <c r="F3707" s="2">
        <v>12745</v>
      </c>
      <c r="G3707" s="5" t="s">
        <v>59</v>
      </c>
      <c r="H3707" s="5" t="s">
        <v>17</v>
      </c>
      <c r="I3707" s="5" t="s">
        <v>510</v>
      </c>
      <c r="J3707" s="5" t="s">
        <v>1</v>
      </c>
      <c r="K3707" s="2">
        <v>22</v>
      </c>
      <c r="L3707" s="2">
        <v>1</v>
      </c>
      <c r="M3707" s="5" t="s">
        <v>37</v>
      </c>
      <c r="N3707" s="5" t="s">
        <v>7</v>
      </c>
      <c r="O3707" s="5" t="s">
        <v>69</v>
      </c>
      <c r="P3707" s="5" t="s">
        <v>69</v>
      </c>
      <c r="Q3707" s="5" t="s">
        <v>884</v>
      </c>
      <c r="R3707" s="5" t="s">
        <v>177</v>
      </c>
      <c r="S3707" s="5" t="s">
        <v>19</v>
      </c>
      <c r="T3707" s="3" t="s">
        <v>0</v>
      </c>
      <c r="U3707" s="3" t="s">
        <v>0</v>
      </c>
      <c r="V3707" s="3" t="s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 t="s">
        <v>0</v>
      </c>
      <c r="AG3707" s="3" t="s">
        <v>0</v>
      </c>
      <c r="AH3707" s="3" t="s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 t="s">
        <v>0</v>
      </c>
      <c r="AS3707" s="4" t="s">
        <v>0</v>
      </c>
      <c r="AT3707" s="4" t="s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 t="s">
        <v>0</v>
      </c>
      <c r="BE3707" s="3" t="s">
        <v>0</v>
      </c>
      <c r="BF3707" s="3" t="s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  <c r="BO3707" s="3">
        <v>0</v>
      </c>
      <c r="BP3707" s="3" t="s">
        <v>0</v>
      </c>
      <c r="BQ3707" s="3" t="s">
        <v>0</v>
      </c>
      <c r="BR3707" s="3" t="s">
        <v>0</v>
      </c>
      <c r="BS3707" s="3">
        <v>0</v>
      </c>
      <c r="BT3707" s="3">
        <v>0</v>
      </c>
      <c r="BU3707" s="3">
        <v>0</v>
      </c>
      <c r="BV3707" s="3">
        <v>0</v>
      </c>
      <c r="BW3707" s="3">
        <v>0</v>
      </c>
      <c r="BX3707" s="3">
        <v>0</v>
      </c>
      <c r="BY3707" s="3">
        <v>0</v>
      </c>
      <c r="BZ3707" s="3">
        <v>0</v>
      </c>
      <c r="CA3707" s="3">
        <v>0</v>
      </c>
      <c r="CB3707" s="3" t="s">
        <v>0</v>
      </c>
      <c r="CC3707" s="3" t="s">
        <v>0</v>
      </c>
      <c r="CD3707" s="3" t="s">
        <v>0</v>
      </c>
      <c r="CE3707" s="3">
        <v>0</v>
      </c>
      <c r="CF3707" s="3">
        <v>0</v>
      </c>
      <c r="CG3707" s="3">
        <v>0</v>
      </c>
      <c r="CH3707" s="3">
        <v>0</v>
      </c>
      <c r="CI3707" s="3">
        <v>0</v>
      </c>
      <c r="CJ3707" s="3">
        <v>0</v>
      </c>
      <c r="CK3707" s="3">
        <v>0</v>
      </c>
      <c r="CL3707" s="3">
        <v>0</v>
      </c>
      <c r="CM3707" s="3">
        <v>0</v>
      </c>
      <c r="CN3707" s="3">
        <v>0</v>
      </c>
      <c r="CO3707" s="3">
        <v>0</v>
      </c>
      <c r="CP3707" s="3">
        <v>0</v>
      </c>
      <c r="CQ3707" s="3">
        <v>0</v>
      </c>
      <c r="CR3707" s="3">
        <v>0</v>
      </c>
      <c r="CS3707" s="2">
        <v>2022</v>
      </c>
    </row>
    <row r="3708" spans="1:97" x14ac:dyDescent="0.25">
      <c r="A3708" s="2">
        <v>7266</v>
      </c>
      <c r="B3708" s="5" t="s">
        <v>8</v>
      </c>
      <c r="C3708" s="2" t="s">
        <v>0</v>
      </c>
      <c r="D3708" s="5" t="s">
        <v>13555</v>
      </c>
      <c r="E3708" s="5" t="s">
        <v>10510</v>
      </c>
      <c r="F3708" s="2">
        <v>12745</v>
      </c>
      <c r="G3708" s="5" t="s">
        <v>59</v>
      </c>
      <c r="H3708" s="5" t="s">
        <v>17</v>
      </c>
      <c r="I3708" s="5" t="s">
        <v>510</v>
      </c>
      <c r="J3708" s="5" t="s">
        <v>1</v>
      </c>
      <c r="K3708" s="2">
        <v>22</v>
      </c>
      <c r="L3708" s="2">
        <v>1</v>
      </c>
      <c r="M3708" s="5" t="s">
        <v>37</v>
      </c>
      <c r="N3708" s="5" t="s">
        <v>7</v>
      </c>
      <c r="O3708" s="5" t="s">
        <v>58</v>
      </c>
      <c r="P3708" s="5" t="s">
        <v>58</v>
      </c>
      <c r="Q3708" s="5" t="s">
        <v>884</v>
      </c>
      <c r="R3708" s="5" t="s">
        <v>177</v>
      </c>
      <c r="S3708" s="5" t="s">
        <v>51</v>
      </c>
      <c r="T3708" s="3">
        <v>0</v>
      </c>
      <c r="U3708" s="3">
        <v>0</v>
      </c>
      <c r="V3708" s="3">
        <v>62669</v>
      </c>
      <c r="W3708" s="3">
        <v>191021</v>
      </c>
      <c r="X3708" s="3">
        <v>185760</v>
      </c>
      <c r="Y3708" s="3">
        <v>184602</v>
      </c>
      <c r="Z3708" s="3">
        <v>181866</v>
      </c>
      <c r="AA3708" s="3">
        <v>184675</v>
      </c>
      <c r="AB3708" s="3">
        <v>193652</v>
      </c>
      <c r="AC3708" s="3">
        <v>92176</v>
      </c>
      <c r="AD3708" s="3">
        <v>138140</v>
      </c>
      <c r="AE3708" s="3">
        <v>226114</v>
      </c>
      <c r="AF3708" s="3">
        <v>0</v>
      </c>
      <c r="AG3708" s="3">
        <v>0</v>
      </c>
      <c r="AH3708" s="3">
        <v>62669</v>
      </c>
      <c r="AI3708" s="3">
        <v>191021</v>
      </c>
      <c r="AJ3708" s="3">
        <v>185760</v>
      </c>
      <c r="AK3708" s="3">
        <v>184602</v>
      </c>
      <c r="AL3708" s="3">
        <v>181866</v>
      </c>
      <c r="AM3708" s="3">
        <v>184675</v>
      </c>
      <c r="AN3708" s="3">
        <v>193652</v>
      </c>
      <c r="AO3708" s="3">
        <v>92176</v>
      </c>
      <c r="AP3708" s="3">
        <v>138140</v>
      </c>
      <c r="AQ3708" s="3">
        <v>226114</v>
      </c>
      <c r="AR3708" s="4">
        <v>0</v>
      </c>
      <c r="AS3708" s="4">
        <v>0</v>
      </c>
      <c r="AT3708" s="4">
        <v>1.038</v>
      </c>
      <c r="AU3708" s="4">
        <v>1.0369999999999999</v>
      </c>
      <c r="AV3708" s="4">
        <v>1.0469999999999999</v>
      </c>
      <c r="AW3708" s="4">
        <v>1.0409999999999999</v>
      </c>
      <c r="AX3708" s="4">
        <v>1.0389999999999999</v>
      </c>
      <c r="AY3708" s="4">
        <v>1.0369999999999999</v>
      </c>
      <c r="AZ3708" s="4">
        <v>1.054</v>
      </c>
      <c r="BA3708" s="4">
        <v>1.038</v>
      </c>
      <c r="BB3708" s="4">
        <v>1.0449999999999999</v>
      </c>
      <c r="BC3708" s="4">
        <v>1.05</v>
      </c>
      <c r="BD3708" s="3">
        <v>0</v>
      </c>
      <c r="BE3708" s="3">
        <v>0</v>
      </c>
      <c r="BF3708" s="3">
        <v>65050</v>
      </c>
      <c r="BG3708" s="3">
        <v>198089</v>
      </c>
      <c r="BH3708" s="3">
        <v>194491</v>
      </c>
      <c r="BI3708" s="3">
        <v>192171</v>
      </c>
      <c r="BJ3708" s="3">
        <v>188959</v>
      </c>
      <c r="BK3708" s="3">
        <v>191508</v>
      </c>
      <c r="BL3708" s="3">
        <v>204109</v>
      </c>
      <c r="BM3708" s="3">
        <v>95679</v>
      </c>
      <c r="BN3708" s="3">
        <v>144356</v>
      </c>
      <c r="BO3708" s="3">
        <v>237420</v>
      </c>
      <c r="BP3708" s="3">
        <v>0</v>
      </c>
      <c r="BQ3708" s="3">
        <v>0</v>
      </c>
      <c r="BR3708" s="3">
        <v>65050</v>
      </c>
      <c r="BS3708" s="3">
        <v>198089</v>
      </c>
      <c r="BT3708" s="3">
        <v>194491</v>
      </c>
      <c r="BU3708" s="3">
        <v>192171</v>
      </c>
      <c r="BV3708" s="3">
        <v>188959</v>
      </c>
      <c r="BW3708" s="3">
        <v>191508</v>
      </c>
      <c r="BX3708" s="3">
        <v>204109</v>
      </c>
      <c r="BY3708" s="3">
        <v>95679</v>
      </c>
      <c r="BZ3708" s="3">
        <v>144356</v>
      </c>
      <c r="CA3708" s="3">
        <v>237420</v>
      </c>
      <c r="CB3708" s="3">
        <v>0</v>
      </c>
      <c r="CC3708" s="3">
        <v>0</v>
      </c>
      <c r="CD3708" s="3">
        <v>7360</v>
      </c>
      <c r="CE3708" s="3">
        <v>22265</v>
      </c>
      <c r="CF3708" s="3">
        <v>21506</v>
      </c>
      <c r="CG3708" s="3">
        <v>20740</v>
      </c>
      <c r="CH3708" s="3">
        <v>20741</v>
      </c>
      <c r="CI3708" s="3">
        <v>21130</v>
      </c>
      <c r="CJ3708" s="3">
        <v>23421</v>
      </c>
      <c r="CK3708" s="3">
        <v>10355</v>
      </c>
      <c r="CL3708" s="3">
        <v>13043</v>
      </c>
      <c r="CM3708" s="3">
        <v>22378</v>
      </c>
      <c r="CN3708" s="3">
        <v>1640675</v>
      </c>
      <c r="CO3708" s="3">
        <v>1640675</v>
      </c>
      <c r="CP3708" s="3">
        <v>1711832</v>
      </c>
      <c r="CQ3708" s="3">
        <v>1711832</v>
      </c>
      <c r="CR3708" s="3">
        <v>182939</v>
      </c>
      <c r="CS3708" s="2">
        <v>2022</v>
      </c>
    </row>
    <row r="3709" spans="1:97" x14ac:dyDescent="0.25">
      <c r="A3709" s="2">
        <v>7266</v>
      </c>
      <c r="B3709" s="5" t="s">
        <v>8</v>
      </c>
      <c r="C3709" s="2" t="s">
        <v>0</v>
      </c>
      <c r="D3709" s="5" t="s">
        <v>13555</v>
      </c>
      <c r="E3709" s="5" t="s">
        <v>10510</v>
      </c>
      <c r="F3709" s="2">
        <v>12745</v>
      </c>
      <c r="G3709" s="5" t="s">
        <v>59</v>
      </c>
      <c r="H3709" s="5" t="s">
        <v>17</v>
      </c>
      <c r="I3709" s="5" t="s">
        <v>510</v>
      </c>
      <c r="J3709" s="5" t="s">
        <v>1</v>
      </c>
      <c r="K3709" s="2">
        <v>22</v>
      </c>
      <c r="L3709" s="2">
        <v>1</v>
      </c>
      <c r="M3709" s="5" t="s">
        <v>37</v>
      </c>
      <c r="N3709" s="5" t="s">
        <v>93</v>
      </c>
      <c r="O3709" s="5" t="s">
        <v>69</v>
      </c>
      <c r="P3709" s="5" t="s">
        <v>69</v>
      </c>
      <c r="Q3709" s="5" t="s">
        <v>884</v>
      </c>
      <c r="R3709" s="5" t="s">
        <v>177</v>
      </c>
      <c r="S3709" s="5" t="s">
        <v>19</v>
      </c>
      <c r="T3709" s="3">
        <v>0</v>
      </c>
      <c r="U3709" s="3">
        <v>0</v>
      </c>
      <c r="V3709" s="3">
        <v>0</v>
      </c>
      <c r="W3709" s="3" t="s">
        <v>0</v>
      </c>
      <c r="X3709" s="3" t="s">
        <v>0</v>
      </c>
      <c r="Y3709" s="3" t="s">
        <v>0</v>
      </c>
      <c r="Z3709" s="3" t="s">
        <v>0</v>
      </c>
      <c r="AA3709" s="3" t="s">
        <v>0</v>
      </c>
      <c r="AB3709" s="3" t="s">
        <v>0</v>
      </c>
      <c r="AC3709" s="3" t="s">
        <v>0</v>
      </c>
      <c r="AD3709" s="3" t="s">
        <v>0</v>
      </c>
      <c r="AE3709" s="3" t="s">
        <v>0</v>
      </c>
      <c r="AF3709" s="3">
        <v>0</v>
      </c>
      <c r="AG3709" s="3">
        <v>0</v>
      </c>
      <c r="AH3709" s="3">
        <v>0</v>
      </c>
      <c r="AI3709" s="3" t="s">
        <v>0</v>
      </c>
      <c r="AJ3709" s="3" t="s">
        <v>0</v>
      </c>
      <c r="AK3709" s="3" t="s">
        <v>0</v>
      </c>
      <c r="AL3709" s="3" t="s">
        <v>0</v>
      </c>
      <c r="AM3709" s="3" t="s">
        <v>0</v>
      </c>
      <c r="AN3709" s="3" t="s">
        <v>0</v>
      </c>
      <c r="AO3709" s="3" t="s">
        <v>0</v>
      </c>
      <c r="AP3709" s="3" t="s">
        <v>0</v>
      </c>
      <c r="AQ3709" s="3" t="s">
        <v>0</v>
      </c>
      <c r="AR3709" s="4">
        <v>0</v>
      </c>
      <c r="AS3709" s="4">
        <v>0</v>
      </c>
      <c r="AT3709" s="4">
        <v>0</v>
      </c>
      <c r="AU3709" s="4" t="s">
        <v>0</v>
      </c>
      <c r="AV3709" s="4" t="s">
        <v>0</v>
      </c>
      <c r="AW3709" s="4" t="s">
        <v>0</v>
      </c>
      <c r="AX3709" s="4" t="s">
        <v>0</v>
      </c>
      <c r="AY3709" s="4" t="s">
        <v>0</v>
      </c>
      <c r="AZ3709" s="4" t="s">
        <v>0</v>
      </c>
      <c r="BA3709" s="4" t="s">
        <v>0</v>
      </c>
      <c r="BB3709" s="4" t="s">
        <v>0</v>
      </c>
      <c r="BC3709" s="4" t="s">
        <v>0</v>
      </c>
      <c r="BD3709" s="3">
        <v>0</v>
      </c>
      <c r="BE3709" s="3">
        <v>0</v>
      </c>
      <c r="BF3709" s="3">
        <v>0</v>
      </c>
      <c r="BG3709" s="3" t="s">
        <v>0</v>
      </c>
      <c r="BH3709" s="3" t="s">
        <v>0</v>
      </c>
      <c r="BI3709" s="3" t="s">
        <v>0</v>
      </c>
      <c r="BJ3709" s="3" t="s">
        <v>0</v>
      </c>
      <c r="BK3709" s="3" t="s">
        <v>0</v>
      </c>
      <c r="BL3709" s="3" t="s">
        <v>0</v>
      </c>
      <c r="BM3709" s="3" t="s">
        <v>0</v>
      </c>
      <c r="BN3709" s="3" t="s">
        <v>0</v>
      </c>
      <c r="BO3709" s="3" t="s">
        <v>0</v>
      </c>
      <c r="BP3709" s="3">
        <v>0</v>
      </c>
      <c r="BQ3709" s="3">
        <v>0</v>
      </c>
      <c r="BR3709" s="3">
        <v>0</v>
      </c>
      <c r="BS3709" s="3" t="s">
        <v>0</v>
      </c>
      <c r="BT3709" s="3" t="s">
        <v>0</v>
      </c>
      <c r="BU3709" s="3" t="s">
        <v>0</v>
      </c>
      <c r="BV3709" s="3" t="s">
        <v>0</v>
      </c>
      <c r="BW3709" s="3" t="s">
        <v>0</v>
      </c>
      <c r="BX3709" s="3" t="s">
        <v>0</v>
      </c>
      <c r="BY3709" s="3" t="s">
        <v>0</v>
      </c>
      <c r="BZ3709" s="3" t="s">
        <v>0</v>
      </c>
      <c r="CA3709" s="3" t="s">
        <v>0</v>
      </c>
      <c r="CB3709" s="3">
        <v>0</v>
      </c>
      <c r="CC3709" s="3">
        <v>0</v>
      </c>
      <c r="CD3709" s="3">
        <v>0</v>
      </c>
      <c r="CE3709" s="3" t="s">
        <v>0</v>
      </c>
      <c r="CF3709" s="3" t="s">
        <v>0</v>
      </c>
      <c r="CG3709" s="3" t="s">
        <v>0</v>
      </c>
      <c r="CH3709" s="3" t="s">
        <v>0</v>
      </c>
      <c r="CI3709" s="3" t="s">
        <v>0</v>
      </c>
      <c r="CJ3709" s="3" t="s">
        <v>0</v>
      </c>
      <c r="CK3709" s="3" t="s">
        <v>0</v>
      </c>
      <c r="CL3709" s="3" t="s">
        <v>0</v>
      </c>
      <c r="CM3709" s="3" t="s">
        <v>0</v>
      </c>
      <c r="CN3709" s="3">
        <v>0</v>
      </c>
      <c r="CO3709" s="3">
        <v>0</v>
      </c>
      <c r="CP3709" s="3">
        <v>0</v>
      </c>
      <c r="CQ3709" s="3">
        <v>0</v>
      </c>
      <c r="CR3709" s="3">
        <v>0</v>
      </c>
      <c r="CS3709" s="2">
        <v>2022</v>
      </c>
    </row>
    <row r="3710" spans="1:97" x14ac:dyDescent="0.25">
      <c r="A3710" s="2">
        <v>7266</v>
      </c>
      <c r="B3710" s="5" t="s">
        <v>8</v>
      </c>
      <c r="C3710" s="2" t="s">
        <v>0</v>
      </c>
      <c r="D3710" s="5" t="s">
        <v>13555</v>
      </c>
      <c r="E3710" s="5" t="s">
        <v>10510</v>
      </c>
      <c r="F3710" s="2">
        <v>12745</v>
      </c>
      <c r="G3710" s="5" t="s">
        <v>59</v>
      </c>
      <c r="H3710" s="5" t="s">
        <v>17</v>
      </c>
      <c r="I3710" s="5" t="s">
        <v>510</v>
      </c>
      <c r="J3710" s="5" t="s">
        <v>1</v>
      </c>
      <c r="K3710" s="2">
        <v>22</v>
      </c>
      <c r="L3710" s="2">
        <v>1</v>
      </c>
      <c r="M3710" s="5" t="s">
        <v>37</v>
      </c>
      <c r="N3710" s="5" t="s">
        <v>93</v>
      </c>
      <c r="O3710" s="5" t="s">
        <v>58</v>
      </c>
      <c r="P3710" s="5" t="s">
        <v>58</v>
      </c>
      <c r="Q3710" s="5" t="s">
        <v>884</v>
      </c>
      <c r="R3710" s="5" t="s">
        <v>177</v>
      </c>
      <c r="S3710" s="5" t="s">
        <v>51</v>
      </c>
      <c r="T3710" s="3">
        <v>215439</v>
      </c>
      <c r="U3710" s="3">
        <v>191777</v>
      </c>
      <c r="V3710" s="3">
        <v>140420</v>
      </c>
      <c r="W3710" s="3">
        <v>0</v>
      </c>
      <c r="X3710" s="3">
        <v>17280</v>
      </c>
      <c r="Y3710" s="3">
        <v>0</v>
      </c>
      <c r="Z3710" s="3">
        <v>96419</v>
      </c>
      <c r="AA3710" s="3">
        <v>128270</v>
      </c>
      <c r="AB3710" s="3">
        <v>97285</v>
      </c>
      <c r="AC3710" s="3">
        <v>0</v>
      </c>
      <c r="AD3710" s="3">
        <v>0</v>
      </c>
      <c r="AE3710" s="3">
        <v>0</v>
      </c>
      <c r="AF3710" s="3">
        <v>215439</v>
      </c>
      <c r="AG3710" s="3">
        <v>191777</v>
      </c>
      <c r="AH3710" s="3">
        <v>140420</v>
      </c>
      <c r="AI3710" s="3">
        <v>0</v>
      </c>
      <c r="AJ3710" s="3">
        <v>17280</v>
      </c>
      <c r="AK3710" s="3">
        <v>0</v>
      </c>
      <c r="AL3710" s="3">
        <v>96419</v>
      </c>
      <c r="AM3710" s="3">
        <v>128270</v>
      </c>
      <c r="AN3710" s="3">
        <v>97285</v>
      </c>
      <c r="AO3710" s="3">
        <v>0</v>
      </c>
      <c r="AP3710" s="3">
        <v>0</v>
      </c>
      <c r="AQ3710" s="3">
        <v>0</v>
      </c>
      <c r="AR3710" s="4">
        <v>1.0429999999999999</v>
      </c>
      <c r="AS3710" s="4">
        <v>1.044</v>
      </c>
      <c r="AT3710" s="4">
        <v>1.038</v>
      </c>
      <c r="AU3710" s="4">
        <v>0</v>
      </c>
      <c r="AV3710" s="4">
        <v>1.0469999999999999</v>
      </c>
      <c r="AW3710" s="4">
        <v>0</v>
      </c>
      <c r="AX3710" s="4">
        <v>1.0389999999999999</v>
      </c>
      <c r="AY3710" s="4">
        <v>1.0369999999999999</v>
      </c>
      <c r="AZ3710" s="4">
        <v>1.054</v>
      </c>
      <c r="BA3710" s="4">
        <v>0</v>
      </c>
      <c r="BB3710" s="4">
        <v>0</v>
      </c>
      <c r="BC3710" s="4">
        <v>0</v>
      </c>
      <c r="BD3710" s="3">
        <v>224703</v>
      </c>
      <c r="BE3710" s="3">
        <v>200215</v>
      </c>
      <c r="BF3710" s="3">
        <v>145756</v>
      </c>
      <c r="BG3710" s="3">
        <v>0</v>
      </c>
      <c r="BH3710" s="3">
        <v>18092</v>
      </c>
      <c r="BI3710" s="3">
        <v>0</v>
      </c>
      <c r="BJ3710" s="3">
        <v>100179</v>
      </c>
      <c r="BK3710" s="3">
        <v>133016</v>
      </c>
      <c r="BL3710" s="3">
        <v>102538</v>
      </c>
      <c r="BM3710" s="3">
        <v>0</v>
      </c>
      <c r="BN3710" s="3">
        <v>0</v>
      </c>
      <c r="BO3710" s="3">
        <v>0</v>
      </c>
      <c r="BP3710" s="3">
        <v>224703</v>
      </c>
      <c r="BQ3710" s="3">
        <v>200215</v>
      </c>
      <c r="BR3710" s="3">
        <v>145756</v>
      </c>
      <c r="BS3710" s="3">
        <v>0</v>
      </c>
      <c r="BT3710" s="3">
        <v>18092</v>
      </c>
      <c r="BU3710" s="3">
        <v>0</v>
      </c>
      <c r="BV3710" s="3">
        <v>100179</v>
      </c>
      <c r="BW3710" s="3">
        <v>133016</v>
      </c>
      <c r="BX3710" s="3">
        <v>102538</v>
      </c>
      <c r="BY3710" s="3">
        <v>0</v>
      </c>
      <c r="BZ3710" s="3">
        <v>0</v>
      </c>
      <c r="CA3710" s="3">
        <v>0</v>
      </c>
      <c r="CB3710" s="3">
        <v>22433</v>
      </c>
      <c r="CC3710" s="3">
        <v>19892</v>
      </c>
      <c r="CD3710" s="3">
        <v>14100</v>
      </c>
      <c r="CE3710" s="3">
        <v>0</v>
      </c>
      <c r="CF3710" s="3">
        <v>1316</v>
      </c>
      <c r="CG3710" s="3">
        <v>0</v>
      </c>
      <c r="CH3710" s="3">
        <v>9293</v>
      </c>
      <c r="CI3710" s="3">
        <v>12786</v>
      </c>
      <c r="CJ3710" s="3">
        <v>9508</v>
      </c>
      <c r="CK3710" s="3">
        <v>-254</v>
      </c>
      <c r="CL3710" s="3">
        <v>0</v>
      </c>
      <c r="CM3710" s="3">
        <v>0</v>
      </c>
      <c r="CN3710" s="3">
        <v>886890</v>
      </c>
      <c r="CO3710" s="3">
        <v>886890</v>
      </c>
      <c r="CP3710" s="3">
        <v>924499</v>
      </c>
      <c r="CQ3710" s="3">
        <v>924499</v>
      </c>
      <c r="CR3710" s="3">
        <v>89074</v>
      </c>
      <c r="CS3710" s="2">
        <v>2022</v>
      </c>
    </row>
    <row r="3711" spans="1:97" x14ac:dyDescent="0.25">
      <c r="A3711" s="2">
        <v>7266</v>
      </c>
      <c r="B3711" s="5" t="s">
        <v>8</v>
      </c>
      <c r="C3711" s="2" t="s">
        <v>0</v>
      </c>
      <c r="D3711" s="5" t="s">
        <v>13555</v>
      </c>
      <c r="E3711" s="5" t="s">
        <v>10510</v>
      </c>
      <c r="F3711" s="2">
        <v>12745</v>
      </c>
      <c r="G3711" s="5" t="s">
        <v>59</v>
      </c>
      <c r="H3711" s="5" t="s">
        <v>17</v>
      </c>
      <c r="I3711" s="5" t="s">
        <v>510</v>
      </c>
      <c r="J3711" s="5" t="s">
        <v>1</v>
      </c>
      <c r="K3711" s="2">
        <v>22</v>
      </c>
      <c r="L3711" s="2">
        <v>1</v>
      </c>
      <c r="M3711" s="5" t="s">
        <v>37</v>
      </c>
      <c r="N3711" s="5" t="s">
        <v>82</v>
      </c>
      <c r="O3711" s="5" t="s">
        <v>58</v>
      </c>
      <c r="P3711" s="5" t="s">
        <v>58</v>
      </c>
      <c r="Q3711" s="5" t="s">
        <v>884</v>
      </c>
      <c r="R3711" s="5" t="s">
        <v>177</v>
      </c>
      <c r="S3711" s="5" t="s">
        <v>51</v>
      </c>
      <c r="T3711" s="3">
        <v>21775</v>
      </c>
      <c r="U3711" s="3">
        <v>29802</v>
      </c>
      <c r="V3711" s="3">
        <v>23261</v>
      </c>
      <c r="W3711" s="3">
        <v>19938</v>
      </c>
      <c r="X3711" s="3">
        <v>21930</v>
      </c>
      <c r="Y3711" s="3">
        <v>16906</v>
      </c>
      <c r="Z3711" s="3">
        <v>23117</v>
      </c>
      <c r="AA3711" s="3">
        <v>34823</v>
      </c>
      <c r="AB3711" s="3">
        <v>31625</v>
      </c>
      <c r="AC3711" s="3">
        <v>31839</v>
      </c>
      <c r="AD3711" s="3">
        <v>35359</v>
      </c>
      <c r="AE3711" s="3">
        <v>56208</v>
      </c>
      <c r="AF3711" s="3">
        <v>21775</v>
      </c>
      <c r="AG3711" s="3">
        <v>29802</v>
      </c>
      <c r="AH3711" s="3">
        <v>23261</v>
      </c>
      <c r="AI3711" s="3">
        <v>19938</v>
      </c>
      <c r="AJ3711" s="3">
        <v>21930</v>
      </c>
      <c r="AK3711" s="3">
        <v>16906</v>
      </c>
      <c r="AL3711" s="3">
        <v>23117</v>
      </c>
      <c r="AM3711" s="3">
        <v>34823</v>
      </c>
      <c r="AN3711" s="3">
        <v>31625</v>
      </c>
      <c r="AO3711" s="3">
        <v>31839</v>
      </c>
      <c r="AP3711" s="3">
        <v>35359</v>
      </c>
      <c r="AQ3711" s="3">
        <v>56208</v>
      </c>
      <c r="AR3711" s="4">
        <v>1.0429999999999999</v>
      </c>
      <c r="AS3711" s="4">
        <v>1.044</v>
      </c>
      <c r="AT3711" s="4">
        <v>1.038</v>
      </c>
      <c r="AU3711" s="4">
        <v>1.0369999999999999</v>
      </c>
      <c r="AV3711" s="4">
        <v>1.0469999999999999</v>
      </c>
      <c r="AW3711" s="4">
        <v>1.0409999999999999</v>
      </c>
      <c r="AX3711" s="4">
        <v>1.0389999999999999</v>
      </c>
      <c r="AY3711" s="4">
        <v>1.0369999999999999</v>
      </c>
      <c r="AZ3711" s="4">
        <v>1.054</v>
      </c>
      <c r="BA3711" s="4">
        <v>1.038</v>
      </c>
      <c r="BB3711" s="4">
        <v>1.0449999999999999</v>
      </c>
      <c r="BC3711" s="4">
        <v>1.05</v>
      </c>
      <c r="BD3711" s="3">
        <v>22711</v>
      </c>
      <c r="BE3711" s="3">
        <v>31113</v>
      </c>
      <c r="BF3711" s="3">
        <v>24145</v>
      </c>
      <c r="BG3711" s="3">
        <v>20676</v>
      </c>
      <c r="BH3711" s="3">
        <v>22961</v>
      </c>
      <c r="BI3711" s="3">
        <v>17599</v>
      </c>
      <c r="BJ3711" s="3">
        <v>24019</v>
      </c>
      <c r="BK3711" s="3">
        <v>36111</v>
      </c>
      <c r="BL3711" s="3">
        <v>33333</v>
      </c>
      <c r="BM3711" s="3">
        <v>33049</v>
      </c>
      <c r="BN3711" s="3">
        <v>36950</v>
      </c>
      <c r="BO3711" s="3">
        <v>59018</v>
      </c>
      <c r="BP3711" s="3">
        <v>22711</v>
      </c>
      <c r="BQ3711" s="3">
        <v>31113</v>
      </c>
      <c r="BR3711" s="3">
        <v>24145</v>
      </c>
      <c r="BS3711" s="3">
        <v>20676</v>
      </c>
      <c r="BT3711" s="3">
        <v>22961</v>
      </c>
      <c r="BU3711" s="3">
        <v>17599</v>
      </c>
      <c r="BV3711" s="3">
        <v>24019</v>
      </c>
      <c r="BW3711" s="3">
        <v>36111</v>
      </c>
      <c r="BX3711" s="3">
        <v>33333</v>
      </c>
      <c r="BY3711" s="3">
        <v>33049</v>
      </c>
      <c r="BZ3711" s="3">
        <v>36950</v>
      </c>
      <c r="CA3711" s="3">
        <v>59018</v>
      </c>
      <c r="CB3711" s="3">
        <v>2306</v>
      </c>
      <c r="CC3711" s="3">
        <v>3357</v>
      </c>
      <c r="CD3711" s="3">
        <v>2563</v>
      </c>
      <c r="CE3711" s="3">
        <v>2144</v>
      </c>
      <c r="CF3711" s="3">
        <v>2411</v>
      </c>
      <c r="CG3711" s="3">
        <v>1789</v>
      </c>
      <c r="CH3711" s="3">
        <v>2496</v>
      </c>
      <c r="CI3711" s="3">
        <v>3867</v>
      </c>
      <c r="CJ3711" s="3">
        <v>3419</v>
      </c>
      <c r="CK3711" s="3">
        <v>3396</v>
      </c>
      <c r="CL3711" s="3">
        <v>3703</v>
      </c>
      <c r="CM3711" s="3">
        <v>6358</v>
      </c>
      <c r="CN3711" s="3">
        <v>346583</v>
      </c>
      <c r="CO3711" s="3">
        <v>346583</v>
      </c>
      <c r="CP3711" s="3">
        <v>361685</v>
      </c>
      <c r="CQ3711" s="3">
        <v>361685</v>
      </c>
      <c r="CR3711" s="3">
        <v>37809</v>
      </c>
      <c r="CS3711" s="2">
        <v>2022</v>
      </c>
    </row>
    <row r="3712" spans="1:97" x14ac:dyDescent="0.25">
      <c r="A3712" s="2">
        <v>7268</v>
      </c>
      <c r="B3712" s="5" t="s">
        <v>8</v>
      </c>
      <c r="C3712" s="2" t="s">
        <v>0</v>
      </c>
      <c r="D3712" s="5" t="s">
        <v>13554</v>
      </c>
      <c r="E3712" s="5" t="s">
        <v>7433</v>
      </c>
      <c r="F3712" s="2">
        <v>8723</v>
      </c>
      <c r="G3712" s="5" t="s">
        <v>66</v>
      </c>
      <c r="H3712" s="5" t="s">
        <v>29</v>
      </c>
      <c r="I3712" s="5" t="s">
        <v>504</v>
      </c>
      <c r="J3712" s="5" t="s">
        <v>1</v>
      </c>
      <c r="K3712" s="2">
        <v>22</v>
      </c>
      <c r="L3712" s="2">
        <v>1</v>
      </c>
      <c r="M3712" s="5" t="s">
        <v>37</v>
      </c>
      <c r="N3712" s="5" t="s">
        <v>93</v>
      </c>
      <c r="O3712" s="5" t="s">
        <v>69</v>
      </c>
      <c r="P3712" s="5" t="s">
        <v>69</v>
      </c>
      <c r="Q3712" s="5" t="s">
        <v>137</v>
      </c>
      <c r="R3712" s="5" t="s">
        <v>101</v>
      </c>
      <c r="S3712" s="5" t="s">
        <v>19</v>
      </c>
      <c r="T3712" s="3">
        <v>5</v>
      </c>
      <c r="U3712" s="3">
        <v>12</v>
      </c>
      <c r="V3712" s="3">
        <v>10</v>
      </c>
      <c r="W3712" s="3">
        <v>21</v>
      </c>
      <c r="X3712" s="3">
        <v>11</v>
      </c>
      <c r="Y3712" s="3">
        <v>11</v>
      </c>
      <c r="Z3712" s="3">
        <v>5</v>
      </c>
      <c r="AA3712" s="3">
        <v>9</v>
      </c>
      <c r="AB3712" s="3">
        <v>5</v>
      </c>
      <c r="AC3712" s="3">
        <v>9</v>
      </c>
      <c r="AD3712" s="3">
        <v>12</v>
      </c>
      <c r="AE3712" s="3">
        <v>12</v>
      </c>
      <c r="AF3712" s="3">
        <v>5</v>
      </c>
      <c r="AG3712" s="3">
        <v>12</v>
      </c>
      <c r="AH3712" s="3">
        <v>10</v>
      </c>
      <c r="AI3712" s="3">
        <v>21</v>
      </c>
      <c r="AJ3712" s="3">
        <v>11</v>
      </c>
      <c r="AK3712" s="3">
        <v>11</v>
      </c>
      <c r="AL3712" s="3">
        <v>5</v>
      </c>
      <c r="AM3712" s="3">
        <v>9</v>
      </c>
      <c r="AN3712" s="3">
        <v>5</v>
      </c>
      <c r="AO3712" s="3">
        <v>9</v>
      </c>
      <c r="AP3712" s="3">
        <v>12</v>
      </c>
      <c r="AQ3712" s="3">
        <v>12</v>
      </c>
      <c r="AR3712" s="4">
        <v>5.7</v>
      </c>
      <c r="AS3712" s="4">
        <v>5.7</v>
      </c>
      <c r="AT3712" s="4">
        <v>5.7</v>
      </c>
      <c r="AU3712" s="4">
        <v>5.7</v>
      </c>
      <c r="AV3712" s="4">
        <v>5.7</v>
      </c>
      <c r="AW3712" s="4">
        <v>5.7</v>
      </c>
      <c r="AX3712" s="4">
        <v>5.7</v>
      </c>
      <c r="AY3712" s="4">
        <v>5.7</v>
      </c>
      <c r="AZ3712" s="4">
        <v>5.7</v>
      </c>
      <c r="BA3712" s="4">
        <v>5.7</v>
      </c>
      <c r="BB3712" s="4">
        <v>5.7</v>
      </c>
      <c r="BC3712" s="4">
        <v>5.7</v>
      </c>
      <c r="BD3712" s="3">
        <v>29</v>
      </c>
      <c r="BE3712" s="3">
        <v>68</v>
      </c>
      <c r="BF3712" s="3">
        <v>57</v>
      </c>
      <c r="BG3712" s="3">
        <v>120</v>
      </c>
      <c r="BH3712" s="3">
        <v>63</v>
      </c>
      <c r="BI3712" s="3">
        <v>63</v>
      </c>
      <c r="BJ3712" s="3">
        <v>29</v>
      </c>
      <c r="BK3712" s="3">
        <v>51</v>
      </c>
      <c r="BL3712" s="3">
        <v>29</v>
      </c>
      <c r="BM3712" s="3">
        <v>51</v>
      </c>
      <c r="BN3712" s="3">
        <v>68</v>
      </c>
      <c r="BO3712" s="3">
        <v>68</v>
      </c>
      <c r="BP3712" s="3">
        <v>29</v>
      </c>
      <c r="BQ3712" s="3">
        <v>68</v>
      </c>
      <c r="BR3712" s="3">
        <v>57</v>
      </c>
      <c r="BS3712" s="3">
        <v>120</v>
      </c>
      <c r="BT3712" s="3">
        <v>63</v>
      </c>
      <c r="BU3712" s="3">
        <v>63</v>
      </c>
      <c r="BV3712" s="3">
        <v>29</v>
      </c>
      <c r="BW3712" s="3">
        <v>51</v>
      </c>
      <c r="BX3712" s="3">
        <v>29</v>
      </c>
      <c r="BY3712" s="3">
        <v>51</v>
      </c>
      <c r="BZ3712" s="3">
        <v>68</v>
      </c>
      <c r="CA3712" s="3">
        <v>68</v>
      </c>
      <c r="CB3712" s="3">
        <v>3.23</v>
      </c>
      <c r="CC3712" s="3">
        <v>5.17</v>
      </c>
      <c r="CD3712" s="3">
        <v>4.2839999999999998</v>
      </c>
      <c r="CE3712" s="3">
        <v>8.7729999999999997</v>
      </c>
      <c r="CF3712" s="3">
        <v>4.5519999999999996</v>
      </c>
      <c r="CG3712" s="3">
        <v>4.5110000000000001</v>
      </c>
      <c r="CH3712" s="3">
        <v>1.9750000000000001</v>
      </c>
      <c r="CI3712" s="3">
        <v>3.6579999999999999</v>
      </c>
      <c r="CJ3712" s="3">
        <v>2.0470000000000002</v>
      </c>
      <c r="CK3712" s="3">
        <v>3.7349999999999999</v>
      </c>
      <c r="CL3712" s="3">
        <v>4.9180000000000001</v>
      </c>
      <c r="CM3712" s="3">
        <v>4.907</v>
      </c>
      <c r="CN3712" s="3">
        <v>122</v>
      </c>
      <c r="CO3712" s="3">
        <v>122</v>
      </c>
      <c r="CP3712" s="3">
        <v>696</v>
      </c>
      <c r="CQ3712" s="3">
        <v>696</v>
      </c>
      <c r="CR3712" s="3">
        <v>51.76</v>
      </c>
      <c r="CS3712" s="2">
        <v>2022</v>
      </c>
    </row>
    <row r="3713" spans="1:97" x14ac:dyDescent="0.25">
      <c r="A3713" s="2">
        <v>7268</v>
      </c>
      <c r="B3713" s="5" t="s">
        <v>8</v>
      </c>
      <c r="C3713" s="2" t="s">
        <v>0</v>
      </c>
      <c r="D3713" s="5" t="s">
        <v>13554</v>
      </c>
      <c r="E3713" s="5" t="s">
        <v>7433</v>
      </c>
      <c r="F3713" s="2">
        <v>8723</v>
      </c>
      <c r="G3713" s="5" t="s">
        <v>66</v>
      </c>
      <c r="H3713" s="5" t="s">
        <v>29</v>
      </c>
      <c r="I3713" s="5" t="s">
        <v>504</v>
      </c>
      <c r="J3713" s="5" t="s">
        <v>1</v>
      </c>
      <c r="K3713" s="2">
        <v>22</v>
      </c>
      <c r="L3713" s="2">
        <v>1</v>
      </c>
      <c r="M3713" s="5" t="s">
        <v>37</v>
      </c>
      <c r="N3713" s="5" t="s">
        <v>93</v>
      </c>
      <c r="O3713" s="5" t="s">
        <v>58</v>
      </c>
      <c r="P3713" s="5" t="s">
        <v>58</v>
      </c>
      <c r="Q3713" s="5" t="s">
        <v>137</v>
      </c>
      <c r="R3713" s="5" t="s">
        <v>101</v>
      </c>
      <c r="S3713" s="5" t="s">
        <v>51</v>
      </c>
      <c r="T3713" s="3">
        <v>97412</v>
      </c>
      <c r="U3713" s="3">
        <v>79547</v>
      </c>
      <c r="V3713" s="3">
        <v>81627</v>
      </c>
      <c r="W3713" s="3">
        <v>71702</v>
      </c>
      <c r="X3713" s="3">
        <v>67742</v>
      </c>
      <c r="Y3713" s="3">
        <v>106200</v>
      </c>
      <c r="Z3713" s="3">
        <v>142009</v>
      </c>
      <c r="AA3713" s="3">
        <v>129610</v>
      </c>
      <c r="AB3713" s="3">
        <v>114564</v>
      </c>
      <c r="AC3713" s="3">
        <v>111191</v>
      </c>
      <c r="AD3713" s="3">
        <v>75660</v>
      </c>
      <c r="AE3713" s="3">
        <v>103263</v>
      </c>
      <c r="AF3713" s="3">
        <v>97412</v>
      </c>
      <c r="AG3713" s="3">
        <v>79547</v>
      </c>
      <c r="AH3713" s="3">
        <v>81627</v>
      </c>
      <c r="AI3713" s="3">
        <v>71702</v>
      </c>
      <c r="AJ3713" s="3">
        <v>67742</v>
      </c>
      <c r="AK3713" s="3">
        <v>106200</v>
      </c>
      <c r="AL3713" s="3">
        <v>142009</v>
      </c>
      <c r="AM3713" s="3">
        <v>129610</v>
      </c>
      <c r="AN3713" s="3">
        <v>114564</v>
      </c>
      <c r="AO3713" s="3">
        <v>111191</v>
      </c>
      <c r="AP3713" s="3">
        <v>75660</v>
      </c>
      <c r="AQ3713" s="3">
        <v>103263</v>
      </c>
      <c r="AR3713" s="4">
        <v>1</v>
      </c>
      <c r="AS3713" s="4">
        <v>1</v>
      </c>
      <c r="AT3713" s="4">
        <v>1</v>
      </c>
      <c r="AU3713" s="4">
        <v>1</v>
      </c>
      <c r="AV3713" s="4">
        <v>1</v>
      </c>
      <c r="AW3713" s="4">
        <v>1</v>
      </c>
      <c r="AX3713" s="4">
        <v>1</v>
      </c>
      <c r="AY3713" s="4">
        <v>1</v>
      </c>
      <c r="AZ3713" s="4">
        <v>1</v>
      </c>
      <c r="BA3713" s="4">
        <v>1</v>
      </c>
      <c r="BB3713" s="4">
        <v>1</v>
      </c>
      <c r="BC3713" s="4">
        <v>1</v>
      </c>
      <c r="BD3713" s="3">
        <v>97412</v>
      </c>
      <c r="BE3713" s="3">
        <v>79547</v>
      </c>
      <c r="BF3713" s="3">
        <v>81627</v>
      </c>
      <c r="BG3713" s="3">
        <v>71702</v>
      </c>
      <c r="BH3713" s="3">
        <v>67742</v>
      </c>
      <c r="BI3713" s="3">
        <v>106200</v>
      </c>
      <c r="BJ3713" s="3">
        <v>142009</v>
      </c>
      <c r="BK3713" s="3">
        <v>129610</v>
      </c>
      <c r="BL3713" s="3">
        <v>114564</v>
      </c>
      <c r="BM3713" s="3">
        <v>111191</v>
      </c>
      <c r="BN3713" s="3">
        <v>75660</v>
      </c>
      <c r="BO3713" s="3">
        <v>103263</v>
      </c>
      <c r="BP3713" s="3">
        <v>97412</v>
      </c>
      <c r="BQ3713" s="3">
        <v>79547</v>
      </c>
      <c r="BR3713" s="3">
        <v>81627</v>
      </c>
      <c r="BS3713" s="3">
        <v>71702</v>
      </c>
      <c r="BT3713" s="3">
        <v>67742</v>
      </c>
      <c r="BU3713" s="3">
        <v>106200</v>
      </c>
      <c r="BV3713" s="3">
        <v>142009</v>
      </c>
      <c r="BW3713" s="3">
        <v>129610</v>
      </c>
      <c r="BX3713" s="3">
        <v>114564</v>
      </c>
      <c r="BY3713" s="3">
        <v>111191</v>
      </c>
      <c r="BZ3713" s="3">
        <v>75660</v>
      </c>
      <c r="CA3713" s="3">
        <v>103263</v>
      </c>
      <c r="CB3713" s="3">
        <v>7250.6419999999998</v>
      </c>
      <c r="CC3713" s="3">
        <v>5920.8670000000002</v>
      </c>
      <c r="CD3713" s="3">
        <v>6075.7139999999999</v>
      </c>
      <c r="CE3713" s="3">
        <v>5336.92</v>
      </c>
      <c r="CF3713" s="3">
        <v>5042.2030000000004</v>
      </c>
      <c r="CG3713" s="3">
        <v>7904.6719999999996</v>
      </c>
      <c r="CH3713" s="3">
        <v>10570.025</v>
      </c>
      <c r="CI3713" s="3">
        <v>9647.1389999999992</v>
      </c>
      <c r="CJ3713" s="3">
        <v>8527.26</v>
      </c>
      <c r="CK3713" s="3">
        <v>8276.1689999999999</v>
      </c>
      <c r="CL3713" s="3">
        <v>5631.5360000000001</v>
      </c>
      <c r="CM3713" s="3">
        <v>7686.0929999999998</v>
      </c>
      <c r="CN3713" s="3">
        <v>1180527</v>
      </c>
      <c r="CO3713" s="3">
        <v>1180527</v>
      </c>
      <c r="CP3713" s="3">
        <v>1180527</v>
      </c>
      <c r="CQ3713" s="3">
        <v>1180527</v>
      </c>
      <c r="CR3713" s="3">
        <v>87869.24</v>
      </c>
      <c r="CS3713" s="2">
        <v>2022</v>
      </c>
    </row>
    <row r="3714" spans="1:97" x14ac:dyDescent="0.25">
      <c r="A3714" s="2">
        <v>7270</v>
      </c>
      <c r="B3714" s="5" t="s">
        <v>8</v>
      </c>
      <c r="C3714" s="2" t="s">
        <v>0</v>
      </c>
      <c r="D3714" s="5" t="s">
        <v>13553</v>
      </c>
      <c r="E3714" s="5" t="s">
        <v>6670</v>
      </c>
      <c r="F3714" s="2">
        <v>20847</v>
      </c>
      <c r="G3714" s="5" t="s">
        <v>30</v>
      </c>
      <c r="H3714" s="5" t="s">
        <v>29</v>
      </c>
      <c r="I3714" s="5" t="s">
        <v>504</v>
      </c>
      <c r="J3714" s="5" t="s">
        <v>1</v>
      </c>
      <c r="K3714" s="2">
        <v>22</v>
      </c>
      <c r="L3714" s="2">
        <v>1</v>
      </c>
      <c r="M3714" s="5" t="s">
        <v>37</v>
      </c>
      <c r="N3714" s="5" t="s">
        <v>93</v>
      </c>
      <c r="O3714" s="5" t="s">
        <v>69</v>
      </c>
      <c r="P3714" s="5" t="s">
        <v>69</v>
      </c>
      <c r="Q3714" s="5" t="s">
        <v>137</v>
      </c>
      <c r="R3714" s="5" t="s">
        <v>101</v>
      </c>
      <c r="S3714" s="5" t="s">
        <v>19</v>
      </c>
      <c r="T3714" s="3">
        <v>0</v>
      </c>
      <c r="U3714" s="3">
        <v>0</v>
      </c>
      <c r="V3714" s="3">
        <v>0</v>
      </c>
      <c r="W3714" s="3">
        <v>0</v>
      </c>
      <c r="X3714" s="3">
        <v>1</v>
      </c>
      <c r="Y3714" s="3">
        <v>2</v>
      </c>
      <c r="Z3714" s="3">
        <v>5</v>
      </c>
      <c r="AA3714" s="3">
        <v>3</v>
      </c>
      <c r="AB3714" s="3">
        <v>2</v>
      </c>
      <c r="AC3714" s="3">
        <v>0</v>
      </c>
      <c r="AD3714" s="3">
        <v>1</v>
      </c>
      <c r="AE3714" s="3">
        <v>1</v>
      </c>
      <c r="AF3714" s="3">
        <v>0</v>
      </c>
      <c r="AG3714" s="3">
        <v>0</v>
      </c>
      <c r="AH3714" s="3">
        <v>0</v>
      </c>
      <c r="AI3714" s="3">
        <v>0</v>
      </c>
      <c r="AJ3714" s="3">
        <v>1</v>
      </c>
      <c r="AK3714" s="3">
        <v>2</v>
      </c>
      <c r="AL3714" s="3">
        <v>5</v>
      </c>
      <c r="AM3714" s="3">
        <v>3</v>
      </c>
      <c r="AN3714" s="3">
        <v>2</v>
      </c>
      <c r="AO3714" s="3">
        <v>0</v>
      </c>
      <c r="AP3714" s="3">
        <v>1</v>
      </c>
      <c r="AQ3714" s="3">
        <v>1</v>
      </c>
      <c r="AR3714" s="4">
        <v>0</v>
      </c>
      <c r="AS3714" s="4">
        <v>0</v>
      </c>
      <c r="AT3714" s="4">
        <v>0</v>
      </c>
      <c r="AU3714" s="4">
        <v>0</v>
      </c>
      <c r="AV3714" s="4">
        <v>5.81</v>
      </c>
      <c r="AW3714" s="4">
        <v>5.81</v>
      </c>
      <c r="AX3714" s="4">
        <v>5.81</v>
      </c>
      <c r="AY3714" s="4">
        <v>5.81</v>
      </c>
      <c r="AZ3714" s="4">
        <v>5.81</v>
      </c>
      <c r="BA3714" s="4">
        <v>0</v>
      </c>
      <c r="BB3714" s="4">
        <v>5.81</v>
      </c>
      <c r="BC3714" s="4">
        <v>5.81</v>
      </c>
      <c r="BD3714" s="3">
        <v>0</v>
      </c>
      <c r="BE3714" s="3">
        <v>0</v>
      </c>
      <c r="BF3714" s="3">
        <v>0</v>
      </c>
      <c r="BG3714" s="3">
        <v>0</v>
      </c>
      <c r="BH3714" s="3">
        <v>6</v>
      </c>
      <c r="BI3714" s="3">
        <v>12</v>
      </c>
      <c r="BJ3714" s="3">
        <v>29</v>
      </c>
      <c r="BK3714" s="3">
        <v>17</v>
      </c>
      <c r="BL3714" s="3">
        <v>12</v>
      </c>
      <c r="BM3714" s="3">
        <v>0</v>
      </c>
      <c r="BN3714" s="3">
        <v>6</v>
      </c>
      <c r="BO3714" s="3">
        <v>6</v>
      </c>
      <c r="BP3714" s="3">
        <v>0</v>
      </c>
      <c r="BQ3714" s="3">
        <v>0</v>
      </c>
      <c r="BR3714" s="3">
        <v>0</v>
      </c>
      <c r="BS3714" s="3">
        <v>0</v>
      </c>
      <c r="BT3714" s="3">
        <v>6</v>
      </c>
      <c r="BU3714" s="3">
        <v>12</v>
      </c>
      <c r="BV3714" s="3">
        <v>29</v>
      </c>
      <c r="BW3714" s="3">
        <v>17</v>
      </c>
      <c r="BX3714" s="3">
        <v>12</v>
      </c>
      <c r="BY3714" s="3">
        <v>0</v>
      </c>
      <c r="BZ3714" s="3">
        <v>6</v>
      </c>
      <c r="CA3714" s="3">
        <v>6</v>
      </c>
      <c r="CB3714" s="3">
        <v>0.19700000000000001</v>
      </c>
      <c r="CC3714" s="3">
        <v>0.125</v>
      </c>
      <c r="CD3714" s="3">
        <v>2.5999999999999999E-2</v>
      </c>
      <c r="CE3714" s="3">
        <v>7.6999999999999999E-2</v>
      </c>
      <c r="CF3714" s="3">
        <v>0.64700000000000002</v>
      </c>
      <c r="CG3714" s="3">
        <v>0.97899999999999998</v>
      </c>
      <c r="CH3714" s="3">
        <v>2.391</v>
      </c>
      <c r="CI3714" s="3">
        <v>1.5569999999999999</v>
      </c>
      <c r="CJ3714" s="3">
        <v>0.88600000000000001</v>
      </c>
      <c r="CK3714" s="3">
        <v>0.17299999999999999</v>
      </c>
      <c r="CL3714" s="3">
        <v>0.32700000000000001</v>
      </c>
      <c r="CM3714" s="3">
        <v>0.36799999999999999</v>
      </c>
      <c r="CN3714" s="3">
        <v>15</v>
      </c>
      <c r="CO3714" s="3">
        <v>15</v>
      </c>
      <c r="CP3714" s="3">
        <v>88</v>
      </c>
      <c r="CQ3714" s="3">
        <v>88</v>
      </c>
      <c r="CR3714" s="3">
        <v>7.7530000000000001</v>
      </c>
      <c r="CS3714" s="2">
        <v>2022</v>
      </c>
    </row>
    <row r="3715" spans="1:97" x14ac:dyDescent="0.25">
      <c r="A3715" s="2">
        <v>7270</v>
      </c>
      <c r="B3715" s="5" t="s">
        <v>8</v>
      </c>
      <c r="C3715" s="2" t="s">
        <v>0</v>
      </c>
      <c r="D3715" s="5" t="s">
        <v>13553</v>
      </c>
      <c r="E3715" s="5" t="s">
        <v>6670</v>
      </c>
      <c r="F3715" s="2">
        <v>20847</v>
      </c>
      <c r="G3715" s="5" t="s">
        <v>30</v>
      </c>
      <c r="H3715" s="5" t="s">
        <v>29</v>
      </c>
      <c r="I3715" s="5" t="s">
        <v>504</v>
      </c>
      <c r="J3715" s="5" t="s">
        <v>1</v>
      </c>
      <c r="K3715" s="2">
        <v>22</v>
      </c>
      <c r="L3715" s="2">
        <v>1</v>
      </c>
      <c r="M3715" s="5" t="s">
        <v>37</v>
      </c>
      <c r="N3715" s="5" t="s">
        <v>93</v>
      </c>
      <c r="O3715" s="5" t="s">
        <v>58</v>
      </c>
      <c r="P3715" s="5" t="s">
        <v>58</v>
      </c>
      <c r="Q3715" s="5" t="s">
        <v>137</v>
      </c>
      <c r="R3715" s="5" t="s">
        <v>101</v>
      </c>
      <c r="S3715" s="5" t="s">
        <v>51</v>
      </c>
      <c r="T3715" s="3">
        <v>81289</v>
      </c>
      <c r="U3715" s="3">
        <v>51384</v>
      </c>
      <c r="V3715" s="3">
        <v>10857</v>
      </c>
      <c r="W3715" s="3">
        <v>31620</v>
      </c>
      <c r="X3715" s="3">
        <v>266586</v>
      </c>
      <c r="Y3715" s="3">
        <v>403628</v>
      </c>
      <c r="Z3715" s="3">
        <v>985713</v>
      </c>
      <c r="AA3715" s="3">
        <v>641746</v>
      </c>
      <c r="AB3715" s="3">
        <v>365116</v>
      </c>
      <c r="AC3715" s="3">
        <v>71471</v>
      </c>
      <c r="AD3715" s="3">
        <v>134940</v>
      </c>
      <c r="AE3715" s="3">
        <v>151507</v>
      </c>
      <c r="AF3715" s="3">
        <v>81289</v>
      </c>
      <c r="AG3715" s="3">
        <v>51384</v>
      </c>
      <c r="AH3715" s="3">
        <v>10857</v>
      </c>
      <c r="AI3715" s="3">
        <v>31620</v>
      </c>
      <c r="AJ3715" s="3">
        <v>266586</v>
      </c>
      <c r="AK3715" s="3">
        <v>403628</v>
      </c>
      <c r="AL3715" s="3">
        <v>985713</v>
      </c>
      <c r="AM3715" s="3">
        <v>641746</v>
      </c>
      <c r="AN3715" s="3">
        <v>365116</v>
      </c>
      <c r="AO3715" s="3">
        <v>71471</v>
      </c>
      <c r="AP3715" s="3">
        <v>134940</v>
      </c>
      <c r="AQ3715" s="3">
        <v>151507</v>
      </c>
      <c r="AR3715" s="4">
        <v>1.01</v>
      </c>
      <c r="AS3715" s="4">
        <v>1.01</v>
      </c>
      <c r="AT3715" s="4">
        <v>1.01</v>
      </c>
      <c r="AU3715" s="4">
        <v>1.01</v>
      </c>
      <c r="AV3715" s="4">
        <v>1.01</v>
      </c>
      <c r="AW3715" s="4">
        <v>1.01</v>
      </c>
      <c r="AX3715" s="4">
        <v>1.01</v>
      </c>
      <c r="AY3715" s="4">
        <v>1.01</v>
      </c>
      <c r="AZ3715" s="4">
        <v>1.01</v>
      </c>
      <c r="BA3715" s="4">
        <v>1.01</v>
      </c>
      <c r="BB3715" s="4">
        <v>1.01</v>
      </c>
      <c r="BC3715" s="4">
        <v>1.01</v>
      </c>
      <c r="BD3715" s="3">
        <v>82102</v>
      </c>
      <c r="BE3715" s="3">
        <v>51898</v>
      </c>
      <c r="BF3715" s="3">
        <v>10966</v>
      </c>
      <c r="BG3715" s="3">
        <v>31936</v>
      </c>
      <c r="BH3715" s="3">
        <v>269252</v>
      </c>
      <c r="BI3715" s="3">
        <v>407664</v>
      </c>
      <c r="BJ3715" s="3">
        <v>995570</v>
      </c>
      <c r="BK3715" s="3">
        <v>648163</v>
      </c>
      <c r="BL3715" s="3">
        <v>368767</v>
      </c>
      <c r="BM3715" s="3">
        <v>72186</v>
      </c>
      <c r="BN3715" s="3">
        <v>136289</v>
      </c>
      <c r="BO3715" s="3">
        <v>153022</v>
      </c>
      <c r="BP3715" s="3">
        <v>82102</v>
      </c>
      <c r="BQ3715" s="3">
        <v>51898</v>
      </c>
      <c r="BR3715" s="3">
        <v>10966</v>
      </c>
      <c r="BS3715" s="3">
        <v>31936</v>
      </c>
      <c r="BT3715" s="3">
        <v>269252</v>
      </c>
      <c r="BU3715" s="3">
        <v>407664</v>
      </c>
      <c r="BV3715" s="3">
        <v>995570</v>
      </c>
      <c r="BW3715" s="3">
        <v>648163</v>
      </c>
      <c r="BX3715" s="3">
        <v>368767</v>
      </c>
      <c r="BY3715" s="3">
        <v>72186</v>
      </c>
      <c r="BZ3715" s="3">
        <v>136289</v>
      </c>
      <c r="CA3715" s="3">
        <v>153022</v>
      </c>
      <c r="CB3715" s="3">
        <v>6444.473</v>
      </c>
      <c r="CC3715" s="3">
        <v>4073.6590000000001</v>
      </c>
      <c r="CD3715" s="3">
        <v>860.726</v>
      </c>
      <c r="CE3715" s="3">
        <v>2506.7840000000001</v>
      </c>
      <c r="CF3715" s="3">
        <v>21134.699000000001</v>
      </c>
      <c r="CG3715" s="3">
        <v>31999.190999999999</v>
      </c>
      <c r="CH3715" s="3">
        <v>78146.327000000005</v>
      </c>
      <c r="CI3715" s="3">
        <v>50876.964</v>
      </c>
      <c r="CJ3715" s="3">
        <v>28946.032999999999</v>
      </c>
      <c r="CK3715" s="3">
        <v>5666.1629999999996</v>
      </c>
      <c r="CL3715" s="3">
        <v>10697.937</v>
      </c>
      <c r="CM3715" s="3">
        <v>12011.290999999999</v>
      </c>
      <c r="CN3715" s="3">
        <v>3195857</v>
      </c>
      <c r="CO3715" s="3">
        <v>3195857</v>
      </c>
      <c r="CP3715" s="3">
        <v>3227815</v>
      </c>
      <c r="CQ3715" s="3">
        <v>3227815</v>
      </c>
      <c r="CR3715" s="3">
        <v>253364.25</v>
      </c>
      <c r="CS3715" s="2">
        <v>2022</v>
      </c>
    </row>
    <row r="3716" spans="1:97" x14ac:dyDescent="0.25">
      <c r="A3716" s="2">
        <v>7277</v>
      </c>
      <c r="B3716" s="5" t="s">
        <v>8</v>
      </c>
      <c r="C3716" s="2" t="s">
        <v>0</v>
      </c>
      <c r="D3716" s="5" t="s">
        <v>13552</v>
      </c>
      <c r="E3716" s="5" t="s">
        <v>3147</v>
      </c>
      <c r="F3716" s="2">
        <v>5416</v>
      </c>
      <c r="G3716" s="5" t="s">
        <v>78</v>
      </c>
      <c r="H3716" s="5" t="s">
        <v>31</v>
      </c>
      <c r="I3716" s="5" t="s">
        <v>520</v>
      </c>
      <c r="J3716" s="5" t="s">
        <v>1</v>
      </c>
      <c r="K3716" s="2">
        <v>22</v>
      </c>
      <c r="L3716" s="2">
        <v>1</v>
      </c>
      <c r="M3716" s="5" t="s">
        <v>37</v>
      </c>
      <c r="N3716" s="5" t="s">
        <v>93</v>
      </c>
      <c r="O3716" s="5" t="s">
        <v>69</v>
      </c>
      <c r="P3716" s="5" t="s">
        <v>69</v>
      </c>
      <c r="Q3716" s="5" t="s">
        <v>156</v>
      </c>
      <c r="R3716" s="5" t="s">
        <v>177</v>
      </c>
      <c r="S3716" s="5" t="s">
        <v>19</v>
      </c>
      <c r="T3716" s="3">
        <v>161</v>
      </c>
      <c r="U3716" s="3">
        <v>34</v>
      </c>
      <c r="V3716" s="3">
        <v>74</v>
      </c>
      <c r="W3716" s="3">
        <v>16</v>
      </c>
      <c r="X3716" s="3">
        <v>0</v>
      </c>
      <c r="Y3716" s="3">
        <v>124</v>
      </c>
      <c r="Z3716" s="3">
        <v>69</v>
      </c>
      <c r="AA3716" s="3">
        <v>393</v>
      </c>
      <c r="AB3716" s="3">
        <v>60</v>
      </c>
      <c r="AC3716" s="3">
        <v>75</v>
      </c>
      <c r="AD3716" s="3">
        <v>76</v>
      </c>
      <c r="AE3716" s="3">
        <v>48196</v>
      </c>
      <c r="AF3716" s="3">
        <v>161</v>
      </c>
      <c r="AG3716" s="3">
        <v>34</v>
      </c>
      <c r="AH3716" s="3">
        <v>74</v>
      </c>
      <c r="AI3716" s="3">
        <v>16</v>
      </c>
      <c r="AJ3716" s="3">
        <v>0</v>
      </c>
      <c r="AK3716" s="3">
        <v>124</v>
      </c>
      <c r="AL3716" s="3">
        <v>69</v>
      </c>
      <c r="AM3716" s="3">
        <v>393</v>
      </c>
      <c r="AN3716" s="3">
        <v>60</v>
      </c>
      <c r="AO3716" s="3">
        <v>75</v>
      </c>
      <c r="AP3716" s="3">
        <v>76</v>
      </c>
      <c r="AQ3716" s="3">
        <v>48196</v>
      </c>
      <c r="AR3716" s="4">
        <v>5.8</v>
      </c>
      <c r="AS3716" s="4">
        <v>5.75</v>
      </c>
      <c r="AT3716" s="4">
        <v>5.75</v>
      </c>
      <c r="AU3716" s="4">
        <v>5.8</v>
      </c>
      <c r="AV3716" s="4">
        <v>0</v>
      </c>
      <c r="AW3716" s="4">
        <v>5.8</v>
      </c>
      <c r="AX3716" s="4">
        <v>5.8</v>
      </c>
      <c r="AY3716" s="4">
        <v>5.8</v>
      </c>
      <c r="AZ3716" s="4">
        <v>5.8</v>
      </c>
      <c r="BA3716" s="4">
        <v>5.8</v>
      </c>
      <c r="BB3716" s="4">
        <v>5.8</v>
      </c>
      <c r="BC3716" s="4">
        <v>5.8</v>
      </c>
      <c r="BD3716" s="3">
        <v>934</v>
      </c>
      <c r="BE3716" s="3">
        <v>196</v>
      </c>
      <c r="BF3716" s="3">
        <v>426</v>
      </c>
      <c r="BG3716" s="3">
        <v>93</v>
      </c>
      <c r="BH3716" s="3">
        <v>0</v>
      </c>
      <c r="BI3716" s="3">
        <v>719</v>
      </c>
      <c r="BJ3716" s="3">
        <v>400</v>
      </c>
      <c r="BK3716" s="3">
        <v>2279</v>
      </c>
      <c r="BL3716" s="3">
        <v>348</v>
      </c>
      <c r="BM3716" s="3">
        <v>435</v>
      </c>
      <c r="BN3716" s="3">
        <v>441</v>
      </c>
      <c r="BO3716" s="3">
        <v>279537</v>
      </c>
      <c r="BP3716" s="3">
        <v>934</v>
      </c>
      <c r="BQ3716" s="3">
        <v>196</v>
      </c>
      <c r="BR3716" s="3">
        <v>426</v>
      </c>
      <c r="BS3716" s="3">
        <v>93</v>
      </c>
      <c r="BT3716" s="3">
        <v>0</v>
      </c>
      <c r="BU3716" s="3">
        <v>719</v>
      </c>
      <c r="BV3716" s="3">
        <v>400</v>
      </c>
      <c r="BW3716" s="3">
        <v>2279</v>
      </c>
      <c r="BX3716" s="3">
        <v>348</v>
      </c>
      <c r="BY3716" s="3">
        <v>435</v>
      </c>
      <c r="BZ3716" s="3">
        <v>441</v>
      </c>
      <c r="CA3716" s="3">
        <v>279537</v>
      </c>
      <c r="CB3716" s="3">
        <v>27.727</v>
      </c>
      <c r="CC3716" s="3">
        <v>-0.189</v>
      </c>
      <c r="CD3716" s="3">
        <v>0.189</v>
      </c>
      <c r="CE3716" s="3">
        <v>-0.19</v>
      </c>
      <c r="CF3716" s="3">
        <v>0</v>
      </c>
      <c r="CG3716" s="3">
        <v>5.6120000000000001</v>
      </c>
      <c r="CH3716" s="3">
        <v>24.21</v>
      </c>
      <c r="CI3716" s="3">
        <v>77.966999999999999</v>
      </c>
      <c r="CJ3716" s="3">
        <v>21.254000000000001</v>
      </c>
      <c r="CK3716" s="3">
        <v>15.23</v>
      </c>
      <c r="CL3716" s="3">
        <v>23.838999999999999</v>
      </c>
      <c r="CM3716" s="3">
        <v>23077.562999999998</v>
      </c>
      <c r="CN3716" s="3">
        <v>49278</v>
      </c>
      <c r="CO3716" s="3">
        <v>49278</v>
      </c>
      <c r="CP3716" s="3">
        <v>285808</v>
      </c>
      <c r="CQ3716" s="3">
        <v>285808</v>
      </c>
      <c r="CR3716" s="3">
        <v>23273.212</v>
      </c>
      <c r="CS3716" s="2">
        <v>2022</v>
      </c>
    </row>
    <row r="3717" spans="1:97" x14ac:dyDescent="0.25">
      <c r="A3717" s="2">
        <v>7277</v>
      </c>
      <c r="B3717" s="5" t="s">
        <v>8</v>
      </c>
      <c r="C3717" s="2" t="s">
        <v>0</v>
      </c>
      <c r="D3717" s="5" t="s">
        <v>13552</v>
      </c>
      <c r="E3717" s="5" t="s">
        <v>3147</v>
      </c>
      <c r="F3717" s="2">
        <v>5416</v>
      </c>
      <c r="G3717" s="5" t="s">
        <v>78</v>
      </c>
      <c r="H3717" s="5" t="s">
        <v>31</v>
      </c>
      <c r="I3717" s="5" t="s">
        <v>520</v>
      </c>
      <c r="J3717" s="5" t="s">
        <v>1</v>
      </c>
      <c r="K3717" s="2">
        <v>22</v>
      </c>
      <c r="L3717" s="2">
        <v>1</v>
      </c>
      <c r="M3717" s="5" t="s">
        <v>37</v>
      </c>
      <c r="N3717" s="5" t="s">
        <v>93</v>
      </c>
      <c r="O3717" s="5" t="s">
        <v>58</v>
      </c>
      <c r="P3717" s="5" t="s">
        <v>58</v>
      </c>
      <c r="Q3717" s="5" t="s">
        <v>156</v>
      </c>
      <c r="R3717" s="5" t="s">
        <v>177</v>
      </c>
      <c r="S3717" s="5" t="s">
        <v>51</v>
      </c>
      <c r="T3717" s="3">
        <v>136784</v>
      </c>
      <c r="U3717" s="3">
        <v>139190</v>
      </c>
      <c r="V3717" s="3">
        <v>191544</v>
      </c>
      <c r="W3717" s="3">
        <v>125382</v>
      </c>
      <c r="X3717" s="3">
        <v>429964</v>
      </c>
      <c r="Y3717" s="3">
        <v>339413</v>
      </c>
      <c r="Z3717" s="3">
        <v>41875</v>
      </c>
      <c r="AA3717" s="3">
        <v>12834</v>
      </c>
      <c r="AB3717" s="3">
        <v>36967</v>
      </c>
      <c r="AC3717" s="3">
        <v>16236</v>
      </c>
      <c r="AD3717" s="3">
        <v>28722</v>
      </c>
      <c r="AE3717" s="3">
        <v>139785</v>
      </c>
      <c r="AF3717" s="3">
        <v>136784</v>
      </c>
      <c r="AG3717" s="3">
        <v>139190</v>
      </c>
      <c r="AH3717" s="3">
        <v>191544</v>
      </c>
      <c r="AI3717" s="3">
        <v>125382</v>
      </c>
      <c r="AJ3717" s="3">
        <v>429964</v>
      </c>
      <c r="AK3717" s="3">
        <v>339413</v>
      </c>
      <c r="AL3717" s="3">
        <v>41875</v>
      </c>
      <c r="AM3717" s="3">
        <v>12834</v>
      </c>
      <c r="AN3717" s="3">
        <v>36967</v>
      </c>
      <c r="AO3717" s="3">
        <v>16236</v>
      </c>
      <c r="AP3717" s="3">
        <v>28722</v>
      </c>
      <c r="AQ3717" s="3">
        <v>139785</v>
      </c>
      <c r="AR3717" s="4">
        <v>1.0289999999999999</v>
      </c>
      <c r="AS3717" s="4">
        <v>1.0289999999999999</v>
      </c>
      <c r="AT3717" s="4">
        <v>1.03</v>
      </c>
      <c r="AU3717" s="4">
        <v>1.032</v>
      </c>
      <c r="AV3717" s="4">
        <v>1.0309999999999999</v>
      </c>
      <c r="AW3717" s="4">
        <v>1.0309999999999999</v>
      </c>
      <c r="AX3717" s="4">
        <v>1.0309999999999999</v>
      </c>
      <c r="AY3717" s="4">
        <v>1.032</v>
      </c>
      <c r="AZ3717" s="4">
        <v>1.0309999999999999</v>
      </c>
      <c r="BA3717" s="4">
        <v>1.034</v>
      </c>
      <c r="BB3717" s="4">
        <v>1.0249999999999999</v>
      </c>
      <c r="BC3717" s="4">
        <v>1.032</v>
      </c>
      <c r="BD3717" s="3">
        <v>140751</v>
      </c>
      <c r="BE3717" s="3">
        <v>143227</v>
      </c>
      <c r="BF3717" s="3">
        <v>197290</v>
      </c>
      <c r="BG3717" s="3">
        <v>129394</v>
      </c>
      <c r="BH3717" s="3">
        <v>443293</v>
      </c>
      <c r="BI3717" s="3">
        <v>349935</v>
      </c>
      <c r="BJ3717" s="3">
        <v>43173</v>
      </c>
      <c r="BK3717" s="3">
        <v>13245</v>
      </c>
      <c r="BL3717" s="3">
        <v>38113</v>
      </c>
      <c r="BM3717" s="3">
        <v>16788</v>
      </c>
      <c r="BN3717" s="3">
        <v>29440</v>
      </c>
      <c r="BO3717" s="3">
        <v>144258</v>
      </c>
      <c r="BP3717" s="3">
        <v>140751</v>
      </c>
      <c r="BQ3717" s="3">
        <v>143227</v>
      </c>
      <c r="BR3717" s="3">
        <v>197290</v>
      </c>
      <c r="BS3717" s="3">
        <v>129394</v>
      </c>
      <c r="BT3717" s="3">
        <v>443293</v>
      </c>
      <c r="BU3717" s="3">
        <v>349935</v>
      </c>
      <c r="BV3717" s="3">
        <v>43173</v>
      </c>
      <c r="BW3717" s="3">
        <v>13245</v>
      </c>
      <c r="BX3717" s="3">
        <v>38113</v>
      </c>
      <c r="BY3717" s="3">
        <v>16788</v>
      </c>
      <c r="BZ3717" s="3">
        <v>29440</v>
      </c>
      <c r="CA3717" s="3">
        <v>144258</v>
      </c>
      <c r="CB3717" s="3">
        <v>4179.2730000000001</v>
      </c>
      <c r="CC3717" s="3">
        <v>-138.81100000000001</v>
      </c>
      <c r="CD3717" s="3">
        <v>87.811000000000007</v>
      </c>
      <c r="CE3717" s="3">
        <v>-264.81</v>
      </c>
      <c r="CF3717" s="3">
        <v>-604</v>
      </c>
      <c r="CG3717" s="3">
        <v>2730.3879999999999</v>
      </c>
      <c r="CH3717" s="3">
        <v>2611.79</v>
      </c>
      <c r="CI3717" s="3">
        <v>453.03300000000002</v>
      </c>
      <c r="CJ3717" s="3">
        <v>2327.7460000000001</v>
      </c>
      <c r="CK3717" s="3">
        <v>587.77</v>
      </c>
      <c r="CL3717" s="3">
        <v>1592.1610000000001</v>
      </c>
      <c r="CM3717" s="3">
        <v>11909.437</v>
      </c>
      <c r="CN3717" s="3">
        <v>1638696</v>
      </c>
      <c r="CO3717" s="3">
        <v>1638696</v>
      </c>
      <c r="CP3717" s="3">
        <v>1688907</v>
      </c>
      <c r="CQ3717" s="3">
        <v>1688907</v>
      </c>
      <c r="CR3717" s="3">
        <v>25471.788</v>
      </c>
      <c r="CS3717" s="2">
        <v>2022</v>
      </c>
    </row>
    <row r="3718" spans="1:97" x14ac:dyDescent="0.25">
      <c r="A3718" s="2">
        <v>7281</v>
      </c>
      <c r="B3718" s="5" t="s">
        <v>8</v>
      </c>
      <c r="C3718" s="2" t="s">
        <v>0</v>
      </c>
      <c r="D3718" s="5" t="s">
        <v>13551</v>
      </c>
      <c r="E3718" s="5" t="s">
        <v>13550</v>
      </c>
      <c r="F3718" s="2">
        <v>6949</v>
      </c>
      <c r="G3718" s="5" t="s">
        <v>83</v>
      </c>
      <c r="H3718" s="5" t="s">
        <v>11</v>
      </c>
      <c r="I3718" s="5" t="s">
        <v>507</v>
      </c>
      <c r="J3718" s="5" t="s">
        <v>1</v>
      </c>
      <c r="K3718" s="2">
        <v>22</v>
      </c>
      <c r="L3718" s="2">
        <v>1</v>
      </c>
      <c r="M3718" s="5" t="s">
        <v>37</v>
      </c>
      <c r="N3718" s="5" t="s">
        <v>93</v>
      </c>
      <c r="O3718" s="5" t="s">
        <v>69</v>
      </c>
      <c r="P3718" s="5" t="s">
        <v>69</v>
      </c>
      <c r="Q3718" s="5" t="s">
        <v>141</v>
      </c>
      <c r="R3718" s="5" t="s">
        <v>101</v>
      </c>
      <c r="S3718" s="5" t="s">
        <v>19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4">
        <v>0</v>
      </c>
      <c r="AS3718" s="4">
        <v>0</v>
      </c>
      <c r="AT3718" s="4">
        <v>0</v>
      </c>
      <c r="AU3718" s="4">
        <v>0</v>
      </c>
      <c r="AV3718" s="4">
        <v>0</v>
      </c>
      <c r="AW3718" s="4">
        <v>0</v>
      </c>
      <c r="AX3718" s="4">
        <v>0</v>
      </c>
      <c r="AY3718" s="4">
        <v>0</v>
      </c>
      <c r="AZ3718" s="4">
        <v>0</v>
      </c>
      <c r="BA3718" s="4">
        <v>0</v>
      </c>
      <c r="BB3718" s="4">
        <v>0</v>
      </c>
      <c r="BC3718" s="4">
        <v>0</v>
      </c>
      <c r="BD3718" s="3">
        <v>0</v>
      </c>
      <c r="BE3718" s="3">
        <v>0</v>
      </c>
      <c r="BF3718" s="3">
        <v>0</v>
      </c>
      <c r="BG3718" s="3">
        <v>0</v>
      </c>
      <c r="BH3718" s="3">
        <v>0</v>
      </c>
      <c r="BI3718" s="3">
        <v>0</v>
      </c>
      <c r="BJ3718" s="3">
        <v>0</v>
      </c>
      <c r="BK3718" s="3">
        <v>0</v>
      </c>
      <c r="BL3718" s="3">
        <v>0</v>
      </c>
      <c r="BM3718" s="3">
        <v>0</v>
      </c>
      <c r="BN3718" s="3">
        <v>0</v>
      </c>
      <c r="BO3718" s="3">
        <v>0</v>
      </c>
      <c r="BP3718" s="3">
        <v>0</v>
      </c>
      <c r="BQ3718" s="3">
        <v>0</v>
      </c>
      <c r="BR3718" s="3">
        <v>0</v>
      </c>
      <c r="BS3718" s="3">
        <v>0</v>
      </c>
      <c r="BT3718" s="3">
        <v>0</v>
      </c>
      <c r="BU3718" s="3">
        <v>0</v>
      </c>
      <c r="BV3718" s="3">
        <v>0</v>
      </c>
      <c r="BW3718" s="3">
        <v>0</v>
      </c>
      <c r="BX3718" s="3">
        <v>0</v>
      </c>
      <c r="BY3718" s="3">
        <v>0</v>
      </c>
      <c r="BZ3718" s="3">
        <v>0</v>
      </c>
      <c r="CA3718" s="3">
        <v>0</v>
      </c>
      <c r="CB3718" s="3">
        <v>0</v>
      </c>
      <c r="CC3718" s="3">
        <v>0</v>
      </c>
      <c r="CD3718" s="3">
        <v>0</v>
      </c>
      <c r="CE3718" s="3">
        <v>0</v>
      </c>
      <c r="CF3718" s="3">
        <v>0</v>
      </c>
      <c r="CG3718" s="3">
        <v>0</v>
      </c>
      <c r="CH3718" s="3">
        <v>0</v>
      </c>
      <c r="CI3718" s="3">
        <v>0</v>
      </c>
      <c r="CJ3718" s="3">
        <v>0</v>
      </c>
      <c r="CK3718" s="3">
        <v>0</v>
      </c>
      <c r="CL3718" s="3">
        <v>0</v>
      </c>
      <c r="CM3718" s="3">
        <v>0</v>
      </c>
      <c r="CN3718" s="3">
        <v>0</v>
      </c>
      <c r="CO3718" s="3">
        <v>0</v>
      </c>
      <c r="CP3718" s="3">
        <v>0</v>
      </c>
      <c r="CQ3718" s="3">
        <v>0</v>
      </c>
      <c r="CR3718" s="3">
        <v>0</v>
      </c>
      <c r="CS3718" s="2">
        <v>2022</v>
      </c>
    </row>
    <row r="3719" spans="1:97" x14ac:dyDescent="0.25">
      <c r="A3719" s="2">
        <v>7281</v>
      </c>
      <c r="B3719" s="5" t="s">
        <v>8</v>
      </c>
      <c r="C3719" s="2" t="s">
        <v>0</v>
      </c>
      <c r="D3719" s="5" t="s">
        <v>13551</v>
      </c>
      <c r="E3719" s="5" t="s">
        <v>13550</v>
      </c>
      <c r="F3719" s="2">
        <v>6949</v>
      </c>
      <c r="G3719" s="5" t="s">
        <v>83</v>
      </c>
      <c r="H3719" s="5" t="s">
        <v>11</v>
      </c>
      <c r="I3719" s="5" t="s">
        <v>507</v>
      </c>
      <c r="J3719" s="5" t="s">
        <v>1</v>
      </c>
      <c r="K3719" s="2">
        <v>22</v>
      </c>
      <c r="L3719" s="2">
        <v>1</v>
      </c>
      <c r="M3719" s="5" t="s">
        <v>37</v>
      </c>
      <c r="N3719" s="5" t="s">
        <v>93</v>
      </c>
      <c r="O3719" s="5" t="s">
        <v>58</v>
      </c>
      <c r="P3719" s="5" t="s">
        <v>58</v>
      </c>
      <c r="Q3719" s="5" t="s">
        <v>141</v>
      </c>
      <c r="R3719" s="5" t="s">
        <v>101</v>
      </c>
      <c r="S3719" s="5" t="s">
        <v>51</v>
      </c>
      <c r="T3719" s="3">
        <v>98</v>
      </c>
      <c r="U3719" s="3">
        <v>101</v>
      </c>
      <c r="V3719" s="3">
        <v>98</v>
      </c>
      <c r="W3719" s="3">
        <v>56</v>
      </c>
      <c r="X3719" s="3">
        <v>98</v>
      </c>
      <c r="Y3719" s="3">
        <v>109</v>
      </c>
      <c r="Z3719" s="3">
        <v>148</v>
      </c>
      <c r="AA3719" s="3">
        <v>153</v>
      </c>
      <c r="AB3719" s="3">
        <v>101</v>
      </c>
      <c r="AC3719" s="3">
        <v>129</v>
      </c>
      <c r="AD3719" s="3">
        <v>135</v>
      </c>
      <c r="AE3719" s="3">
        <v>109</v>
      </c>
      <c r="AF3719" s="3">
        <v>98</v>
      </c>
      <c r="AG3719" s="3">
        <v>101</v>
      </c>
      <c r="AH3719" s="3">
        <v>98</v>
      </c>
      <c r="AI3719" s="3">
        <v>56</v>
      </c>
      <c r="AJ3719" s="3">
        <v>98</v>
      </c>
      <c r="AK3719" s="3">
        <v>109</v>
      </c>
      <c r="AL3719" s="3">
        <v>148</v>
      </c>
      <c r="AM3719" s="3">
        <v>153</v>
      </c>
      <c r="AN3719" s="3">
        <v>101</v>
      </c>
      <c r="AO3719" s="3">
        <v>129</v>
      </c>
      <c r="AP3719" s="3">
        <v>135</v>
      </c>
      <c r="AQ3719" s="3">
        <v>109</v>
      </c>
      <c r="AR3719" s="4">
        <v>1.04</v>
      </c>
      <c r="AS3719" s="4">
        <v>1.04</v>
      </c>
      <c r="AT3719" s="4">
        <v>1.04</v>
      </c>
      <c r="AU3719" s="4">
        <v>1.04</v>
      </c>
      <c r="AV3719" s="4">
        <v>1.04</v>
      </c>
      <c r="AW3719" s="4">
        <v>1.04</v>
      </c>
      <c r="AX3719" s="4">
        <v>1.04</v>
      </c>
      <c r="AY3719" s="4">
        <v>1.04</v>
      </c>
      <c r="AZ3719" s="4">
        <v>1.04</v>
      </c>
      <c r="BA3719" s="4">
        <v>1.04</v>
      </c>
      <c r="BB3719" s="4">
        <v>1.04</v>
      </c>
      <c r="BC3719" s="4">
        <v>1.04</v>
      </c>
      <c r="BD3719" s="3">
        <v>102</v>
      </c>
      <c r="BE3719" s="3">
        <v>105</v>
      </c>
      <c r="BF3719" s="3">
        <v>102</v>
      </c>
      <c r="BG3719" s="3">
        <v>58</v>
      </c>
      <c r="BH3719" s="3">
        <v>102</v>
      </c>
      <c r="BI3719" s="3">
        <v>113</v>
      </c>
      <c r="BJ3719" s="3">
        <v>154</v>
      </c>
      <c r="BK3719" s="3">
        <v>159</v>
      </c>
      <c r="BL3719" s="3">
        <v>105</v>
      </c>
      <c r="BM3719" s="3">
        <v>134</v>
      </c>
      <c r="BN3719" s="3">
        <v>140</v>
      </c>
      <c r="BO3719" s="3">
        <v>113</v>
      </c>
      <c r="BP3719" s="3">
        <v>102</v>
      </c>
      <c r="BQ3719" s="3">
        <v>105</v>
      </c>
      <c r="BR3719" s="3">
        <v>102</v>
      </c>
      <c r="BS3719" s="3">
        <v>58</v>
      </c>
      <c r="BT3719" s="3">
        <v>102</v>
      </c>
      <c r="BU3719" s="3">
        <v>113</v>
      </c>
      <c r="BV3719" s="3">
        <v>154</v>
      </c>
      <c r="BW3719" s="3">
        <v>159</v>
      </c>
      <c r="BX3719" s="3">
        <v>105</v>
      </c>
      <c r="BY3719" s="3">
        <v>134</v>
      </c>
      <c r="BZ3719" s="3">
        <v>140</v>
      </c>
      <c r="CA3719" s="3">
        <v>113</v>
      </c>
      <c r="CB3719" s="3">
        <v>2.927</v>
      </c>
      <c r="CC3719" s="3">
        <v>3.0190000000000001</v>
      </c>
      <c r="CD3719" s="3">
        <v>2.9460000000000002</v>
      </c>
      <c r="CE3719" s="3">
        <v>1.6919999999999999</v>
      </c>
      <c r="CF3719" s="3">
        <v>2.9249999999999998</v>
      </c>
      <c r="CG3719" s="3">
        <v>3.258</v>
      </c>
      <c r="CH3719" s="3">
        <v>4.4450000000000003</v>
      </c>
      <c r="CI3719" s="3">
        <v>4.58</v>
      </c>
      <c r="CJ3719" s="3">
        <v>3.0150000000000001</v>
      </c>
      <c r="CK3719" s="3">
        <v>3.8559999999999999</v>
      </c>
      <c r="CL3719" s="3">
        <v>4.0579999999999998</v>
      </c>
      <c r="CM3719" s="3">
        <v>3.2789999999999999</v>
      </c>
      <c r="CN3719" s="3">
        <v>1335</v>
      </c>
      <c r="CO3719" s="3">
        <v>1335</v>
      </c>
      <c r="CP3719" s="3">
        <v>1387</v>
      </c>
      <c r="CQ3719" s="3">
        <v>1387</v>
      </c>
      <c r="CR3719" s="3">
        <v>40</v>
      </c>
      <c r="CS3719" s="2">
        <v>2022</v>
      </c>
    </row>
    <row r="3720" spans="1:97" x14ac:dyDescent="0.25">
      <c r="A3720" s="2">
        <v>7283</v>
      </c>
      <c r="B3720" s="5" t="s">
        <v>8</v>
      </c>
      <c r="C3720" s="2" t="s">
        <v>0</v>
      </c>
      <c r="D3720" s="5" t="s">
        <v>13549</v>
      </c>
      <c r="E3720" s="5" t="s">
        <v>13180</v>
      </c>
      <c r="F3720" s="2">
        <v>14446</v>
      </c>
      <c r="G3720" s="5" t="s">
        <v>191</v>
      </c>
      <c r="H3720" s="5" t="s">
        <v>15</v>
      </c>
      <c r="I3720" s="5" t="s">
        <v>507</v>
      </c>
      <c r="J3720" s="5" t="s">
        <v>1</v>
      </c>
      <c r="K3720" s="2">
        <v>22</v>
      </c>
      <c r="L3720" s="2">
        <v>1</v>
      </c>
      <c r="M3720" s="5" t="s">
        <v>37</v>
      </c>
      <c r="N3720" s="5" t="s">
        <v>93</v>
      </c>
      <c r="O3720" s="5" t="s">
        <v>58</v>
      </c>
      <c r="P3720" s="5" t="s">
        <v>58</v>
      </c>
      <c r="Q3720" s="5" t="s">
        <v>4396</v>
      </c>
      <c r="R3720" s="5" t="s">
        <v>101</v>
      </c>
      <c r="S3720" s="5" t="s">
        <v>51</v>
      </c>
      <c r="T3720" s="3">
        <v>183</v>
      </c>
      <c r="U3720" s="3">
        <v>88</v>
      </c>
      <c r="V3720" s="3">
        <v>164</v>
      </c>
      <c r="W3720" s="3">
        <v>131</v>
      </c>
      <c r="X3720" s="3">
        <v>128</v>
      </c>
      <c r="Y3720" s="3">
        <v>186</v>
      </c>
      <c r="Z3720" s="3">
        <v>237</v>
      </c>
      <c r="AA3720" s="3">
        <v>237</v>
      </c>
      <c r="AB3720" s="3">
        <v>209</v>
      </c>
      <c r="AC3720" s="3">
        <v>162</v>
      </c>
      <c r="AD3720" s="3">
        <v>163</v>
      </c>
      <c r="AE3720" s="3">
        <v>190</v>
      </c>
      <c r="AF3720" s="3">
        <v>183</v>
      </c>
      <c r="AG3720" s="3">
        <v>88</v>
      </c>
      <c r="AH3720" s="3">
        <v>164</v>
      </c>
      <c r="AI3720" s="3">
        <v>131</v>
      </c>
      <c r="AJ3720" s="3">
        <v>128</v>
      </c>
      <c r="AK3720" s="3">
        <v>186</v>
      </c>
      <c r="AL3720" s="3">
        <v>237</v>
      </c>
      <c r="AM3720" s="3">
        <v>237</v>
      </c>
      <c r="AN3720" s="3">
        <v>209</v>
      </c>
      <c r="AO3720" s="3">
        <v>162</v>
      </c>
      <c r="AP3720" s="3">
        <v>163</v>
      </c>
      <c r="AQ3720" s="3">
        <v>190</v>
      </c>
      <c r="AR3720" s="4">
        <v>1</v>
      </c>
      <c r="AS3720" s="4">
        <v>1</v>
      </c>
      <c r="AT3720" s="4">
        <v>1</v>
      </c>
      <c r="AU3720" s="4">
        <v>1</v>
      </c>
      <c r="AV3720" s="4">
        <v>1</v>
      </c>
      <c r="AW3720" s="4">
        <v>1</v>
      </c>
      <c r="AX3720" s="4">
        <v>1</v>
      </c>
      <c r="AY3720" s="4">
        <v>1</v>
      </c>
      <c r="AZ3720" s="4">
        <v>1</v>
      </c>
      <c r="BA3720" s="4">
        <v>1</v>
      </c>
      <c r="BB3720" s="4">
        <v>1</v>
      </c>
      <c r="BC3720" s="4">
        <v>1</v>
      </c>
      <c r="BD3720" s="3">
        <v>183</v>
      </c>
      <c r="BE3720" s="3">
        <v>88</v>
      </c>
      <c r="BF3720" s="3">
        <v>164</v>
      </c>
      <c r="BG3720" s="3">
        <v>131</v>
      </c>
      <c r="BH3720" s="3">
        <v>128</v>
      </c>
      <c r="BI3720" s="3">
        <v>186</v>
      </c>
      <c r="BJ3720" s="3">
        <v>237</v>
      </c>
      <c r="BK3720" s="3">
        <v>237</v>
      </c>
      <c r="BL3720" s="3">
        <v>209</v>
      </c>
      <c r="BM3720" s="3">
        <v>162</v>
      </c>
      <c r="BN3720" s="3">
        <v>163</v>
      </c>
      <c r="BO3720" s="3">
        <v>190</v>
      </c>
      <c r="BP3720" s="3">
        <v>183</v>
      </c>
      <c r="BQ3720" s="3">
        <v>88</v>
      </c>
      <c r="BR3720" s="3">
        <v>164</v>
      </c>
      <c r="BS3720" s="3">
        <v>131</v>
      </c>
      <c r="BT3720" s="3">
        <v>128</v>
      </c>
      <c r="BU3720" s="3">
        <v>186</v>
      </c>
      <c r="BV3720" s="3">
        <v>237</v>
      </c>
      <c r="BW3720" s="3">
        <v>237</v>
      </c>
      <c r="BX3720" s="3">
        <v>209</v>
      </c>
      <c r="BY3720" s="3">
        <v>162</v>
      </c>
      <c r="BZ3720" s="3">
        <v>163</v>
      </c>
      <c r="CA3720" s="3">
        <v>190</v>
      </c>
      <c r="CB3720" s="3">
        <v>13.119</v>
      </c>
      <c r="CC3720" s="3">
        <v>6.2839999999999998</v>
      </c>
      <c r="CD3720" s="3">
        <v>11.659000000000001</v>
      </c>
      <c r="CE3720" s="3">
        <v>9.32</v>
      </c>
      <c r="CF3720" s="3">
        <v>9.1340000000000003</v>
      </c>
      <c r="CG3720" s="3">
        <v>13.227</v>
      </c>
      <c r="CH3720" s="3">
        <v>16.849</v>
      </c>
      <c r="CI3720" s="3">
        <v>16.850999999999999</v>
      </c>
      <c r="CJ3720" s="3">
        <v>14.894</v>
      </c>
      <c r="CK3720" s="3">
        <v>11.53</v>
      </c>
      <c r="CL3720" s="3">
        <v>11.616</v>
      </c>
      <c r="CM3720" s="3">
        <v>13.516999999999999</v>
      </c>
      <c r="CN3720" s="3">
        <v>2078</v>
      </c>
      <c r="CO3720" s="3">
        <v>2078</v>
      </c>
      <c r="CP3720" s="3">
        <v>2078</v>
      </c>
      <c r="CQ3720" s="3">
        <v>2078</v>
      </c>
      <c r="CR3720" s="3">
        <v>148</v>
      </c>
      <c r="CS3720" s="2">
        <v>2022</v>
      </c>
    </row>
    <row r="3721" spans="1:97" x14ac:dyDescent="0.25">
      <c r="A3721" s="2">
        <v>7283</v>
      </c>
      <c r="B3721" s="5" t="s">
        <v>8</v>
      </c>
      <c r="C3721" s="2" t="s">
        <v>0</v>
      </c>
      <c r="D3721" s="5" t="s">
        <v>13549</v>
      </c>
      <c r="E3721" s="5" t="s">
        <v>13180</v>
      </c>
      <c r="F3721" s="2">
        <v>14446</v>
      </c>
      <c r="G3721" s="5" t="s">
        <v>191</v>
      </c>
      <c r="H3721" s="5" t="s">
        <v>15</v>
      </c>
      <c r="I3721" s="5" t="s">
        <v>507</v>
      </c>
      <c r="J3721" s="5" t="s">
        <v>1</v>
      </c>
      <c r="K3721" s="2">
        <v>22</v>
      </c>
      <c r="L3721" s="2">
        <v>1</v>
      </c>
      <c r="M3721" s="5" t="s">
        <v>37</v>
      </c>
      <c r="N3721" s="5" t="s">
        <v>82</v>
      </c>
      <c r="O3721" s="5" t="s">
        <v>69</v>
      </c>
      <c r="P3721" s="5" t="s">
        <v>69</v>
      </c>
      <c r="Q3721" s="5" t="s">
        <v>4396</v>
      </c>
      <c r="R3721" s="5" t="s">
        <v>101</v>
      </c>
      <c r="S3721" s="5" t="s">
        <v>19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4">
        <v>0</v>
      </c>
      <c r="AS3721" s="4">
        <v>0</v>
      </c>
      <c r="AT3721" s="4">
        <v>0</v>
      </c>
      <c r="AU3721" s="4">
        <v>0</v>
      </c>
      <c r="AV3721" s="4">
        <v>0</v>
      </c>
      <c r="AW3721" s="4">
        <v>0</v>
      </c>
      <c r="AX3721" s="4">
        <v>0</v>
      </c>
      <c r="AY3721" s="4">
        <v>0</v>
      </c>
      <c r="AZ3721" s="4">
        <v>0</v>
      </c>
      <c r="BA3721" s="4">
        <v>0</v>
      </c>
      <c r="BB3721" s="4">
        <v>0</v>
      </c>
      <c r="BC3721" s="4">
        <v>0</v>
      </c>
      <c r="BD3721" s="3">
        <v>0</v>
      </c>
      <c r="BE3721" s="3">
        <v>0</v>
      </c>
      <c r="BF3721" s="3">
        <v>0</v>
      </c>
      <c r="BG3721" s="3">
        <v>0</v>
      </c>
      <c r="BH3721" s="3">
        <v>0</v>
      </c>
      <c r="BI3721" s="3">
        <v>0</v>
      </c>
      <c r="BJ3721" s="3">
        <v>0</v>
      </c>
      <c r="BK3721" s="3">
        <v>0</v>
      </c>
      <c r="BL3721" s="3">
        <v>0</v>
      </c>
      <c r="BM3721" s="3">
        <v>0</v>
      </c>
      <c r="BN3721" s="3">
        <v>0</v>
      </c>
      <c r="BO3721" s="3">
        <v>0</v>
      </c>
      <c r="BP3721" s="3">
        <v>0</v>
      </c>
      <c r="BQ3721" s="3">
        <v>0</v>
      </c>
      <c r="BR3721" s="3">
        <v>0</v>
      </c>
      <c r="BS3721" s="3">
        <v>0</v>
      </c>
      <c r="BT3721" s="3">
        <v>0</v>
      </c>
      <c r="BU3721" s="3">
        <v>0</v>
      </c>
      <c r="BV3721" s="3">
        <v>0</v>
      </c>
      <c r="BW3721" s="3">
        <v>0</v>
      </c>
      <c r="BX3721" s="3">
        <v>0</v>
      </c>
      <c r="BY3721" s="3">
        <v>0</v>
      </c>
      <c r="BZ3721" s="3">
        <v>0</v>
      </c>
      <c r="CA3721" s="3">
        <v>0</v>
      </c>
      <c r="CB3721" s="3">
        <v>0</v>
      </c>
      <c r="CC3721" s="3">
        <v>0</v>
      </c>
      <c r="CD3721" s="3">
        <v>0</v>
      </c>
      <c r="CE3721" s="3">
        <v>0</v>
      </c>
      <c r="CF3721" s="3">
        <v>0</v>
      </c>
      <c r="CG3721" s="3">
        <v>0</v>
      </c>
      <c r="CH3721" s="3">
        <v>0</v>
      </c>
      <c r="CI3721" s="3">
        <v>0</v>
      </c>
      <c r="CJ3721" s="3">
        <v>0</v>
      </c>
      <c r="CK3721" s="3">
        <v>0</v>
      </c>
      <c r="CL3721" s="3">
        <v>0</v>
      </c>
      <c r="CM3721" s="3">
        <v>0</v>
      </c>
      <c r="CN3721" s="3">
        <v>0</v>
      </c>
      <c r="CO3721" s="3">
        <v>0</v>
      </c>
      <c r="CP3721" s="3">
        <v>0</v>
      </c>
      <c r="CQ3721" s="3">
        <v>0</v>
      </c>
      <c r="CR3721" s="3">
        <v>0</v>
      </c>
      <c r="CS3721" s="2">
        <v>2022</v>
      </c>
    </row>
    <row r="3722" spans="1:97" x14ac:dyDescent="0.25">
      <c r="A3722" s="2">
        <v>7288</v>
      </c>
      <c r="B3722" s="5" t="s">
        <v>8</v>
      </c>
      <c r="C3722" s="2" t="s">
        <v>0</v>
      </c>
      <c r="D3722" s="5" t="s">
        <v>13548</v>
      </c>
      <c r="E3722" s="5" t="s">
        <v>13187</v>
      </c>
      <c r="F3722" s="2">
        <v>56606</v>
      </c>
      <c r="G3722" s="5" t="s">
        <v>63</v>
      </c>
      <c r="H3722" s="5" t="s">
        <v>43</v>
      </c>
      <c r="I3722" s="5" t="s">
        <v>504</v>
      </c>
      <c r="J3722" s="5" t="s">
        <v>1</v>
      </c>
      <c r="K3722" s="2">
        <v>22</v>
      </c>
      <c r="L3722" s="2">
        <v>2</v>
      </c>
      <c r="M3722" s="5" t="s">
        <v>5</v>
      </c>
      <c r="N3722" s="5" t="s">
        <v>93</v>
      </c>
      <c r="O3722" s="5" t="s">
        <v>69</v>
      </c>
      <c r="P3722" s="5" t="s">
        <v>69</v>
      </c>
      <c r="Q3722" s="5" t="s">
        <v>105</v>
      </c>
      <c r="R3722" s="5" t="s">
        <v>101</v>
      </c>
      <c r="S3722" s="5" t="s">
        <v>19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0</v>
      </c>
      <c r="BE3722" s="3">
        <v>0</v>
      </c>
      <c r="BF3722" s="3">
        <v>0</v>
      </c>
      <c r="BG3722" s="3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  <c r="BO3722" s="3">
        <v>0</v>
      </c>
      <c r="BP3722" s="3">
        <v>0</v>
      </c>
      <c r="BQ3722" s="3">
        <v>0</v>
      </c>
      <c r="BR3722" s="3">
        <v>0</v>
      </c>
      <c r="BS3722" s="3">
        <v>0</v>
      </c>
      <c r="BT3722" s="3">
        <v>0</v>
      </c>
      <c r="BU3722" s="3">
        <v>0</v>
      </c>
      <c r="BV3722" s="3">
        <v>0</v>
      </c>
      <c r="BW3722" s="3">
        <v>0</v>
      </c>
      <c r="BX3722" s="3">
        <v>0</v>
      </c>
      <c r="BY3722" s="3">
        <v>0</v>
      </c>
      <c r="BZ3722" s="3">
        <v>0</v>
      </c>
      <c r="CA3722" s="3">
        <v>0</v>
      </c>
      <c r="CB3722" s="3">
        <v>0</v>
      </c>
      <c r="CC3722" s="3">
        <v>0</v>
      </c>
      <c r="CD3722" s="3">
        <v>0</v>
      </c>
      <c r="CE3722" s="3">
        <v>0</v>
      </c>
      <c r="CF3722" s="3">
        <v>0</v>
      </c>
      <c r="CG3722" s="3">
        <v>0</v>
      </c>
      <c r="CH3722" s="3">
        <v>0</v>
      </c>
      <c r="CI3722" s="3">
        <v>0</v>
      </c>
      <c r="CJ3722" s="3">
        <v>0</v>
      </c>
      <c r="CK3722" s="3">
        <v>0</v>
      </c>
      <c r="CL3722" s="3">
        <v>0</v>
      </c>
      <c r="CM3722" s="3">
        <v>0</v>
      </c>
      <c r="CN3722" s="3">
        <v>0</v>
      </c>
      <c r="CO3722" s="3">
        <v>0</v>
      </c>
      <c r="CP3722" s="3">
        <v>0</v>
      </c>
      <c r="CQ3722" s="3">
        <v>0</v>
      </c>
      <c r="CR3722" s="3">
        <v>0</v>
      </c>
      <c r="CS3722" s="2">
        <v>2022</v>
      </c>
    </row>
    <row r="3723" spans="1:97" x14ac:dyDescent="0.25">
      <c r="A3723" s="2">
        <v>7288</v>
      </c>
      <c r="B3723" s="5" t="s">
        <v>8</v>
      </c>
      <c r="C3723" s="2" t="s">
        <v>0</v>
      </c>
      <c r="D3723" s="5" t="s">
        <v>13548</v>
      </c>
      <c r="E3723" s="5" t="s">
        <v>13187</v>
      </c>
      <c r="F3723" s="2">
        <v>56606</v>
      </c>
      <c r="G3723" s="5" t="s">
        <v>63</v>
      </c>
      <c r="H3723" s="5" t="s">
        <v>43</v>
      </c>
      <c r="I3723" s="5" t="s">
        <v>504</v>
      </c>
      <c r="J3723" s="5" t="s">
        <v>1</v>
      </c>
      <c r="K3723" s="2">
        <v>22</v>
      </c>
      <c r="L3723" s="2">
        <v>2</v>
      </c>
      <c r="M3723" s="5" t="s">
        <v>5</v>
      </c>
      <c r="N3723" s="5" t="s">
        <v>93</v>
      </c>
      <c r="O3723" s="5" t="s">
        <v>68</v>
      </c>
      <c r="P3723" s="5" t="s">
        <v>20</v>
      </c>
      <c r="Q3723" s="5" t="s">
        <v>105</v>
      </c>
      <c r="R3723" s="5" t="s">
        <v>101</v>
      </c>
      <c r="S3723" s="5" t="s">
        <v>19</v>
      </c>
      <c r="T3723" s="3">
        <v>150</v>
      </c>
      <c r="U3723" s="3">
        <v>127</v>
      </c>
      <c r="V3723" s="3">
        <v>249</v>
      </c>
      <c r="W3723" s="3">
        <v>497</v>
      </c>
      <c r="X3723" s="3">
        <v>139</v>
      </c>
      <c r="Y3723" s="3">
        <v>808</v>
      </c>
      <c r="Z3723" s="3">
        <v>1568</v>
      </c>
      <c r="AA3723" s="3">
        <v>1721</v>
      </c>
      <c r="AB3723" s="3">
        <v>290</v>
      </c>
      <c r="AC3723" s="3">
        <v>217</v>
      </c>
      <c r="AD3723" s="3">
        <v>162</v>
      </c>
      <c r="AE3723" s="3">
        <v>941</v>
      </c>
      <c r="AF3723" s="3">
        <v>150</v>
      </c>
      <c r="AG3723" s="3">
        <v>127</v>
      </c>
      <c r="AH3723" s="3">
        <v>249</v>
      </c>
      <c r="AI3723" s="3">
        <v>497</v>
      </c>
      <c r="AJ3723" s="3">
        <v>139</v>
      </c>
      <c r="AK3723" s="3">
        <v>808</v>
      </c>
      <c r="AL3723" s="3">
        <v>1568</v>
      </c>
      <c r="AM3723" s="3">
        <v>1721</v>
      </c>
      <c r="AN3723" s="3">
        <v>290</v>
      </c>
      <c r="AO3723" s="3">
        <v>217</v>
      </c>
      <c r="AP3723" s="3">
        <v>162</v>
      </c>
      <c r="AQ3723" s="3">
        <v>941</v>
      </c>
      <c r="AR3723" s="4">
        <v>5.63</v>
      </c>
      <c r="AS3723" s="4">
        <v>5.63</v>
      </c>
      <c r="AT3723" s="4">
        <v>5.63</v>
      </c>
      <c r="AU3723" s="4">
        <v>5.63</v>
      </c>
      <c r="AV3723" s="4">
        <v>5.63</v>
      </c>
      <c r="AW3723" s="4">
        <v>5.63</v>
      </c>
      <c r="AX3723" s="4">
        <v>5.63</v>
      </c>
      <c r="AY3723" s="4">
        <v>5.63</v>
      </c>
      <c r="AZ3723" s="4">
        <v>5.63</v>
      </c>
      <c r="BA3723" s="4">
        <v>5.63</v>
      </c>
      <c r="BB3723" s="4">
        <v>5.63</v>
      </c>
      <c r="BC3723" s="4">
        <v>5.63</v>
      </c>
      <c r="BD3723" s="3">
        <v>845</v>
      </c>
      <c r="BE3723" s="3">
        <v>715</v>
      </c>
      <c r="BF3723" s="3">
        <v>1402</v>
      </c>
      <c r="BG3723" s="3">
        <v>2798</v>
      </c>
      <c r="BH3723" s="3">
        <v>783</v>
      </c>
      <c r="BI3723" s="3">
        <v>4549</v>
      </c>
      <c r="BJ3723" s="3">
        <v>8828</v>
      </c>
      <c r="BK3723" s="3">
        <v>9689</v>
      </c>
      <c r="BL3723" s="3">
        <v>1633</v>
      </c>
      <c r="BM3723" s="3">
        <v>1222</v>
      </c>
      <c r="BN3723" s="3">
        <v>912</v>
      </c>
      <c r="BO3723" s="3">
        <v>5298</v>
      </c>
      <c r="BP3723" s="3">
        <v>845</v>
      </c>
      <c r="BQ3723" s="3">
        <v>715</v>
      </c>
      <c r="BR3723" s="3">
        <v>1402</v>
      </c>
      <c r="BS3723" s="3">
        <v>2798</v>
      </c>
      <c r="BT3723" s="3">
        <v>783</v>
      </c>
      <c r="BU3723" s="3">
        <v>4549</v>
      </c>
      <c r="BV3723" s="3">
        <v>8828</v>
      </c>
      <c r="BW3723" s="3">
        <v>9689</v>
      </c>
      <c r="BX3723" s="3">
        <v>1633</v>
      </c>
      <c r="BY3723" s="3">
        <v>1222</v>
      </c>
      <c r="BZ3723" s="3">
        <v>912</v>
      </c>
      <c r="CA3723" s="3">
        <v>5298</v>
      </c>
      <c r="CB3723" s="3">
        <v>62.371000000000002</v>
      </c>
      <c r="CC3723" s="3">
        <v>52.884999999999998</v>
      </c>
      <c r="CD3723" s="3">
        <v>103.35599999999999</v>
      </c>
      <c r="CE3723" s="3">
        <v>205.98099999999999</v>
      </c>
      <c r="CF3723" s="3">
        <v>57.558</v>
      </c>
      <c r="CG3723" s="3">
        <v>335.02</v>
      </c>
      <c r="CH3723" s="3">
        <v>650.529</v>
      </c>
      <c r="CI3723" s="3">
        <v>713.82799999999997</v>
      </c>
      <c r="CJ3723" s="3">
        <v>120.18600000000001</v>
      </c>
      <c r="CK3723" s="3">
        <v>89.965999999999994</v>
      </c>
      <c r="CL3723" s="3">
        <v>67.09</v>
      </c>
      <c r="CM3723" s="3">
        <v>390.428</v>
      </c>
      <c r="CN3723" s="3">
        <v>6869</v>
      </c>
      <c r="CO3723" s="3">
        <v>6869</v>
      </c>
      <c r="CP3723" s="3">
        <v>38674</v>
      </c>
      <c r="CQ3723" s="3">
        <v>38674</v>
      </c>
      <c r="CR3723" s="3">
        <v>2849.1979999999999</v>
      </c>
      <c r="CS3723" s="2">
        <v>2022</v>
      </c>
    </row>
    <row r="3724" spans="1:97" x14ac:dyDescent="0.25">
      <c r="A3724" s="2">
        <v>7288</v>
      </c>
      <c r="B3724" s="5" t="s">
        <v>8</v>
      </c>
      <c r="C3724" s="2" t="s">
        <v>0</v>
      </c>
      <c r="D3724" s="5" t="s">
        <v>13548</v>
      </c>
      <c r="E3724" s="5" t="s">
        <v>13187</v>
      </c>
      <c r="F3724" s="2">
        <v>56606</v>
      </c>
      <c r="G3724" s="5" t="s">
        <v>63</v>
      </c>
      <c r="H3724" s="5" t="s">
        <v>43</v>
      </c>
      <c r="I3724" s="5" t="s">
        <v>504</v>
      </c>
      <c r="J3724" s="5" t="s">
        <v>1</v>
      </c>
      <c r="K3724" s="2">
        <v>22</v>
      </c>
      <c r="L3724" s="2">
        <v>2</v>
      </c>
      <c r="M3724" s="5" t="s">
        <v>5</v>
      </c>
      <c r="N3724" s="5" t="s">
        <v>93</v>
      </c>
      <c r="O3724" s="5" t="s">
        <v>58</v>
      </c>
      <c r="P3724" s="5" t="s">
        <v>58</v>
      </c>
      <c r="Q3724" s="5" t="s">
        <v>105</v>
      </c>
      <c r="R3724" s="5" t="s">
        <v>101</v>
      </c>
      <c r="S3724" s="5" t="s">
        <v>51</v>
      </c>
      <c r="T3724" s="3">
        <v>5320</v>
      </c>
      <c r="U3724" s="3">
        <v>4511</v>
      </c>
      <c r="V3724" s="3">
        <v>8816</v>
      </c>
      <c r="W3724" s="3">
        <v>17569</v>
      </c>
      <c r="X3724" s="3">
        <v>4909</v>
      </c>
      <c r="Y3724" s="3">
        <v>28576</v>
      </c>
      <c r="Z3724" s="3">
        <v>55488</v>
      </c>
      <c r="AA3724" s="3">
        <v>60887</v>
      </c>
      <c r="AB3724" s="3">
        <v>10251</v>
      </c>
      <c r="AC3724" s="3">
        <v>7674</v>
      </c>
      <c r="AD3724" s="3">
        <v>5723</v>
      </c>
      <c r="AE3724" s="3">
        <v>33302</v>
      </c>
      <c r="AF3724" s="3">
        <v>5320</v>
      </c>
      <c r="AG3724" s="3">
        <v>4511</v>
      </c>
      <c r="AH3724" s="3">
        <v>8816</v>
      </c>
      <c r="AI3724" s="3">
        <v>17569</v>
      </c>
      <c r="AJ3724" s="3">
        <v>4909</v>
      </c>
      <c r="AK3724" s="3">
        <v>28576</v>
      </c>
      <c r="AL3724" s="3">
        <v>55488</v>
      </c>
      <c r="AM3724" s="3">
        <v>60887</v>
      </c>
      <c r="AN3724" s="3">
        <v>10251</v>
      </c>
      <c r="AO3724" s="3">
        <v>7674</v>
      </c>
      <c r="AP3724" s="3">
        <v>5723</v>
      </c>
      <c r="AQ3724" s="3">
        <v>33302</v>
      </c>
      <c r="AR3724" s="4">
        <v>1.03</v>
      </c>
      <c r="AS3724" s="4">
        <v>1.03</v>
      </c>
      <c r="AT3724" s="4">
        <v>1.03</v>
      </c>
      <c r="AU3724" s="4">
        <v>1.03</v>
      </c>
      <c r="AV3724" s="4">
        <v>1.03</v>
      </c>
      <c r="AW3724" s="4">
        <v>1.03</v>
      </c>
      <c r="AX3724" s="4">
        <v>1.03</v>
      </c>
      <c r="AY3724" s="4">
        <v>1.03</v>
      </c>
      <c r="AZ3724" s="4">
        <v>1.03</v>
      </c>
      <c r="BA3724" s="4">
        <v>1.03</v>
      </c>
      <c r="BB3724" s="4">
        <v>1.03</v>
      </c>
      <c r="BC3724" s="4">
        <v>1.03</v>
      </c>
      <c r="BD3724" s="3">
        <v>5480</v>
      </c>
      <c r="BE3724" s="3">
        <v>4646</v>
      </c>
      <c r="BF3724" s="3">
        <v>9080</v>
      </c>
      <c r="BG3724" s="3">
        <v>18096</v>
      </c>
      <c r="BH3724" s="3">
        <v>5056</v>
      </c>
      <c r="BI3724" s="3">
        <v>29433</v>
      </c>
      <c r="BJ3724" s="3">
        <v>57153</v>
      </c>
      <c r="BK3724" s="3">
        <v>62714</v>
      </c>
      <c r="BL3724" s="3">
        <v>10559</v>
      </c>
      <c r="BM3724" s="3">
        <v>7904</v>
      </c>
      <c r="BN3724" s="3">
        <v>5895</v>
      </c>
      <c r="BO3724" s="3">
        <v>34301</v>
      </c>
      <c r="BP3724" s="3">
        <v>5480</v>
      </c>
      <c r="BQ3724" s="3">
        <v>4646</v>
      </c>
      <c r="BR3724" s="3">
        <v>9080</v>
      </c>
      <c r="BS3724" s="3">
        <v>18096</v>
      </c>
      <c r="BT3724" s="3">
        <v>5056</v>
      </c>
      <c r="BU3724" s="3">
        <v>29433</v>
      </c>
      <c r="BV3724" s="3">
        <v>57153</v>
      </c>
      <c r="BW3724" s="3">
        <v>62714</v>
      </c>
      <c r="BX3724" s="3">
        <v>10559</v>
      </c>
      <c r="BY3724" s="3">
        <v>7904</v>
      </c>
      <c r="BZ3724" s="3">
        <v>5895</v>
      </c>
      <c r="CA3724" s="3">
        <v>34301</v>
      </c>
      <c r="CB3724" s="3">
        <v>403.76900000000001</v>
      </c>
      <c r="CC3724" s="3">
        <v>342.363</v>
      </c>
      <c r="CD3724" s="3">
        <v>669.09400000000005</v>
      </c>
      <c r="CE3724" s="3">
        <v>1333.454</v>
      </c>
      <c r="CF3724" s="3">
        <v>372.61099999999999</v>
      </c>
      <c r="CG3724" s="3">
        <v>2168.8110000000001</v>
      </c>
      <c r="CH3724" s="3">
        <v>4211.3190000000004</v>
      </c>
      <c r="CI3724" s="3">
        <v>4621.0919999999996</v>
      </c>
      <c r="CJ3724" s="3">
        <v>778.04899999999998</v>
      </c>
      <c r="CK3724" s="3">
        <v>582.41399999999999</v>
      </c>
      <c r="CL3724" s="3">
        <v>434.32</v>
      </c>
      <c r="CM3724" s="3">
        <v>2527.5050000000001</v>
      </c>
      <c r="CN3724" s="3">
        <v>243026</v>
      </c>
      <c r="CO3724" s="3">
        <v>243026</v>
      </c>
      <c r="CP3724" s="3">
        <v>250317</v>
      </c>
      <c r="CQ3724" s="3">
        <v>250317</v>
      </c>
      <c r="CR3724" s="3">
        <v>18444.800999999999</v>
      </c>
      <c r="CS3724" s="2">
        <v>2022</v>
      </c>
    </row>
    <row r="3725" spans="1:97" x14ac:dyDescent="0.25">
      <c r="A3725" s="2">
        <v>7294</v>
      </c>
      <c r="B3725" s="5" t="s">
        <v>8</v>
      </c>
      <c r="C3725" s="2" t="s">
        <v>0</v>
      </c>
      <c r="D3725" s="5" t="s">
        <v>13547</v>
      </c>
      <c r="E3725" s="5" t="s">
        <v>13546</v>
      </c>
      <c r="F3725" s="2">
        <v>15776</v>
      </c>
      <c r="G3725" s="5" t="s">
        <v>32</v>
      </c>
      <c r="H3725" s="5" t="s">
        <v>31</v>
      </c>
      <c r="I3725" s="5" t="s">
        <v>520</v>
      </c>
      <c r="J3725" s="5" t="s">
        <v>1</v>
      </c>
      <c r="K3725" s="2">
        <v>22</v>
      </c>
      <c r="L3725" s="2">
        <v>1</v>
      </c>
      <c r="M3725" s="5" t="s">
        <v>37</v>
      </c>
      <c r="N3725" s="5" t="s">
        <v>59</v>
      </c>
      <c r="O3725" s="5" t="s">
        <v>69</v>
      </c>
      <c r="P3725" s="5" t="s">
        <v>69</v>
      </c>
      <c r="Q3725" s="5" t="s">
        <v>1609</v>
      </c>
      <c r="R3725" s="5" t="s">
        <v>101</v>
      </c>
      <c r="S3725" s="5" t="s">
        <v>19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0</v>
      </c>
      <c r="BE3725" s="3">
        <v>0</v>
      </c>
      <c r="BF3725" s="3">
        <v>0</v>
      </c>
      <c r="BG3725" s="3">
        <v>0</v>
      </c>
      <c r="BH3725" s="3">
        <v>0</v>
      </c>
      <c r="BI3725" s="3">
        <v>0</v>
      </c>
      <c r="BJ3725" s="3">
        <v>0</v>
      </c>
      <c r="BK3725" s="3">
        <v>0</v>
      </c>
      <c r="BL3725" s="3">
        <v>0</v>
      </c>
      <c r="BM3725" s="3">
        <v>0</v>
      </c>
      <c r="BN3725" s="3">
        <v>0</v>
      </c>
      <c r="BO3725" s="3">
        <v>0</v>
      </c>
      <c r="BP3725" s="3">
        <v>0</v>
      </c>
      <c r="BQ3725" s="3">
        <v>0</v>
      </c>
      <c r="BR3725" s="3">
        <v>0</v>
      </c>
      <c r="BS3725" s="3">
        <v>0</v>
      </c>
      <c r="BT3725" s="3">
        <v>0</v>
      </c>
      <c r="BU3725" s="3">
        <v>0</v>
      </c>
      <c r="BV3725" s="3">
        <v>0</v>
      </c>
      <c r="BW3725" s="3">
        <v>0</v>
      </c>
      <c r="BX3725" s="3">
        <v>0</v>
      </c>
      <c r="BY3725" s="3">
        <v>0</v>
      </c>
      <c r="BZ3725" s="3">
        <v>0</v>
      </c>
      <c r="CA3725" s="3">
        <v>0</v>
      </c>
      <c r="CB3725" s="3">
        <v>0</v>
      </c>
      <c r="CC3725" s="3">
        <v>0</v>
      </c>
      <c r="CD3725" s="3">
        <v>0</v>
      </c>
      <c r="CE3725" s="3">
        <v>0</v>
      </c>
      <c r="CF3725" s="3">
        <v>0</v>
      </c>
      <c r="CG3725" s="3">
        <v>0</v>
      </c>
      <c r="CH3725" s="3">
        <v>0</v>
      </c>
      <c r="CI3725" s="3">
        <v>0</v>
      </c>
      <c r="CJ3725" s="3">
        <v>0</v>
      </c>
      <c r="CK3725" s="3">
        <v>0</v>
      </c>
      <c r="CL3725" s="3">
        <v>0</v>
      </c>
      <c r="CM3725" s="3">
        <v>0</v>
      </c>
      <c r="CN3725" s="3">
        <v>0</v>
      </c>
      <c r="CO3725" s="3">
        <v>0</v>
      </c>
      <c r="CP3725" s="3">
        <v>0</v>
      </c>
      <c r="CQ3725" s="3">
        <v>0</v>
      </c>
      <c r="CR3725" s="3">
        <v>0</v>
      </c>
      <c r="CS3725" s="2">
        <v>2022</v>
      </c>
    </row>
    <row r="3726" spans="1:97" x14ac:dyDescent="0.25">
      <c r="A3726" s="2">
        <v>7294</v>
      </c>
      <c r="B3726" s="5" t="s">
        <v>8</v>
      </c>
      <c r="C3726" s="2" t="s">
        <v>0</v>
      </c>
      <c r="D3726" s="5" t="s">
        <v>13547</v>
      </c>
      <c r="E3726" s="5" t="s">
        <v>13546</v>
      </c>
      <c r="F3726" s="2">
        <v>15776</v>
      </c>
      <c r="G3726" s="5" t="s">
        <v>32</v>
      </c>
      <c r="H3726" s="5" t="s">
        <v>31</v>
      </c>
      <c r="I3726" s="5" t="s">
        <v>520</v>
      </c>
      <c r="J3726" s="5" t="s">
        <v>1</v>
      </c>
      <c r="K3726" s="2">
        <v>22</v>
      </c>
      <c r="L3726" s="2">
        <v>1</v>
      </c>
      <c r="M3726" s="5" t="s">
        <v>37</v>
      </c>
      <c r="N3726" s="5" t="s">
        <v>59</v>
      </c>
      <c r="O3726" s="5" t="s">
        <v>58</v>
      </c>
      <c r="P3726" s="5" t="s">
        <v>58</v>
      </c>
      <c r="Q3726" s="5" t="s">
        <v>1609</v>
      </c>
      <c r="R3726" s="5" t="s">
        <v>101</v>
      </c>
      <c r="S3726" s="5" t="s">
        <v>51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  <c r="BO3726" s="3">
        <v>0</v>
      </c>
      <c r="BP3726" s="3">
        <v>0</v>
      </c>
      <c r="BQ3726" s="3">
        <v>0</v>
      </c>
      <c r="BR3726" s="3">
        <v>0</v>
      </c>
      <c r="BS3726" s="3">
        <v>0</v>
      </c>
      <c r="BT3726" s="3">
        <v>0</v>
      </c>
      <c r="BU3726" s="3">
        <v>0</v>
      </c>
      <c r="BV3726" s="3">
        <v>0</v>
      </c>
      <c r="BW3726" s="3">
        <v>0</v>
      </c>
      <c r="BX3726" s="3">
        <v>0</v>
      </c>
      <c r="BY3726" s="3">
        <v>0</v>
      </c>
      <c r="BZ3726" s="3">
        <v>0</v>
      </c>
      <c r="CA3726" s="3">
        <v>0</v>
      </c>
      <c r="CB3726" s="3">
        <v>2.3860000000000001</v>
      </c>
      <c r="CC3726" s="3">
        <v>1.958</v>
      </c>
      <c r="CD3726" s="3">
        <v>2.2610000000000001</v>
      </c>
      <c r="CE3726" s="3">
        <v>2.254</v>
      </c>
      <c r="CF3726" s="3">
        <v>2.7469999999999999</v>
      </c>
      <c r="CG3726" s="3">
        <v>3.0089999999999999</v>
      </c>
      <c r="CH3726" s="3">
        <v>3.2930000000000001</v>
      </c>
      <c r="CI3726" s="3">
        <v>3.3010000000000002</v>
      </c>
      <c r="CJ3726" s="3">
        <v>2.89</v>
      </c>
      <c r="CK3726" s="3">
        <v>2.41</v>
      </c>
      <c r="CL3726" s="3">
        <v>2.2370000000000001</v>
      </c>
      <c r="CM3726" s="3">
        <v>2.254</v>
      </c>
      <c r="CN3726" s="3">
        <v>0</v>
      </c>
      <c r="CO3726" s="3">
        <v>0</v>
      </c>
      <c r="CP3726" s="3">
        <v>0</v>
      </c>
      <c r="CQ3726" s="3">
        <v>0</v>
      </c>
      <c r="CR3726" s="3">
        <v>31</v>
      </c>
      <c r="CS3726" s="2">
        <v>2022</v>
      </c>
    </row>
    <row r="3727" spans="1:97" x14ac:dyDescent="0.25">
      <c r="A3727" s="2">
        <v>7294</v>
      </c>
      <c r="B3727" s="5" t="s">
        <v>8</v>
      </c>
      <c r="C3727" s="2" t="s">
        <v>0</v>
      </c>
      <c r="D3727" s="5" t="s">
        <v>13547</v>
      </c>
      <c r="E3727" s="5" t="s">
        <v>13546</v>
      </c>
      <c r="F3727" s="2">
        <v>15776</v>
      </c>
      <c r="G3727" s="5" t="s">
        <v>32</v>
      </c>
      <c r="H3727" s="5" t="s">
        <v>31</v>
      </c>
      <c r="I3727" s="5" t="s">
        <v>520</v>
      </c>
      <c r="J3727" s="5" t="s">
        <v>1</v>
      </c>
      <c r="K3727" s="2">
        <v>22</v>
      </c>
      <c r="L3727" s="2">
        <v>1</v>
      </c>
      <c r="M3727" s="5" t="s">
        <v>37</v>
      </c>
      <c r="N3727" s="5" t="s">
        <v>7</v>
      </c>
      <c r="O3727" s="5" t="s">
        <v>69</v>
      </c>
      <c r="P3727" s="5" t="s">
        <v>69</v>
      </c>
      <c r="Q3727" s="5" t="s">
        <v>1609</v>
      </c>
      <c r="R3727" s="5" t="s">
        <v>101</v>
      </c>
      <c r="S3727" s="5" t="s">
        <v>19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4">
        <v>0</v>
      </c>
      <c r="AS3727" s="4">
        <v>0</v>
      </c>
      <c r="AT3727" s="4">
        <v>0</v>
      </c>
      <c r="AU3727" s="4">
        <v>0</v>
      </c>
      <c r="AV3727" s="4">
        <v>0</v>
      </c>
      <c r="AW3727" s="4">
        <v>0</v>
      </c>
      <c r="AX3727" s="4">
        <v>0</v>
      </c>
      <c r="AY3727" s="4">
        <v>0</v>
      </c>
      <c r="AZ3727" s="4">
        <v>0</v>
      </c>
      <c r="BA3727" s="4">
        <v>0</v>
      </c>
      <c r="BB3727" s="4">
        <v>0</v>
      </c>
      <c r="BC3727" s="4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  <c r="BO3727" s="3">
        <v>0</v>
      </c>
      <c r="BP3727" s="3">
        <v>0</v>
      </c>
      <c r="BQ3727" s="3">
        <v>0</v>
      </c>
      <c r="BR3727" s="3">
        <v>0</v>
      </c>
      <c r="BS3727" s="3">
        <v>0</v>
      </c>
      <c r="BT3727" s="3">
        <v>0</v>
      </c>
      <c r="BU3727" s="3">
        <v>0</v>
      </c>
      <c r="BV3727" s="3">
        <v>0</v>
      </c>
      <c r="BW3727" s="3">
        <v>0</v>
      </c>
      <c r="BX3727" s="3">
        <v>0</v>
      </c>
      <c r="BY3727" s="3">
        <v>0</v>
      </c>
      <c r="BZ3727" s="3">
        <v>0</v>
      </c>
      <c r="CA3727" s="3">
        <v>0</v>
      </c>
      <c r="CB3727" s="3">
        <v>0</v>
      </c>
      <c r="CC3727" s="3">
        <v>0</v>
      </c>
      <c r="CD3727" s="3">
        <v>0</v>
      </c>
      <c r="CE3727" s="3">
        <v>0</v>
      </c>
      <c r="CF3727" s="3">
        <v>0</v>
      </c>
      <c r="CG3727" s="3">
        <v>0</v>
      </c>
      <c r="CH3727" s="3">
        <v>0</v>
      </c>
      <c r="CI3727" s="3">
        <v>0</v>
      </c>
      <c r="CJ3727" s="3">
        <v>0</v>
      </c>
      <c r="CK3727" s="3">
        <v>0</v>
      </c>
      <c r="CL3727" s="3">
        <v>0</v>
      </c>
      <c r="CM3727" s="3">
        <v>0</v>
      </c>
      <c r="CN3727" s="3">
        <v>0</v>
      </c>
      <c r="CO3727" s="3">
        <v>0</v>
      </c>
      <c r="CP3727" s="3">
        <v>0</v>
      </c>
      <c r="CQ3727" s="3">
        <v>0</v>
      </c>
      <c r="CR3727" s="3">
        <v>0</v>
      </c>
      <c r="CS3727" s="2">
        <v>2022</v>
      </c>
    </row>
    <row r="3728" spans="1:97" x14ac:dyDescent="0.25">
      <c r="A3728" s="2">
        <v>7294</v>
      </c>
      <c r="B3728" s="5" t="s">
        <v>8</v>
      </c>
      <c r="C3728" s="2" t="s">
        <v>0</v>
      </c>
      <c r="D3728" s="5" t="s">
        <v>13547</v>
      </c>
      <c r="E3728" s="5" t="s">
        <v>13546</v>
      </c>
      <c r="F3728" s="2">
        <v>15776</v>
      </c>
      <c r="G3728" s="5" t="s">
        <v>32</v>
      </c>
      <c r="H3728" s="5" t="s">
        <v>31</v>
      </c>
      <c r="I3728" s="5" t="s">
        <v>520</v>
      </c>
      <c r="J3728" s="5" t="s">
        <v>1</v>
      </c>
      <c r="K3728" s="2">
        <v>22</v>
      </c>
      <c r="L3728" s="2">
        <v>1</v>
      </c>
      <c r="M3728" s="5" t="s">
        <v>37</v>
      </c>
      <c r="N3728" s="5" t="s">
        <v>7</v>
      </c>
      <c r="O3728" s="5" t="s">
        <v>58</v>
      </c>
      <c r="P3728" s="5" t="s">
        <v>58</v>
      </c>
      <c r="Q3728" s="5" t="s">
        <v>1609</v>
      </c>
      <c r="R3728" s="5" t="s">
        <v>101</v>
      </c>
      <c r="S3728" s="5" t="s">
        <v>51</v>
      </c>
      <c r="T3728" s="3">
        <v>195</v>
      </c>
      <c r="U3728" s="3">
        <v>160</v>
      </c>
      <c r="V3728" s="3">
        <v>185</v>
      </c>
      <c r="W3728" s="3">
        <v>184</v>
      </c>
      <c r="X3728" s="3">
        <v>225</v>
      </c>
      <c r="Y3728" s="3">
        <v>246</v>
      </c>
      <c r="Z3728" s="3">
        <v>269</v>
      </c>
      <c r="AA3728" s="3">
        <v>270</v>
      </c>
      <c r="AB3728" s="3">
        <v>236</v>
      </c>
      <c r="AC3728" s="3">
        <v>197</v>
      </c>
      <c r="AD3728" s="3">
        <v>183</v>
      </c>
      <c r="AE3728" s="3">
        <v>184</v>
      </c>
      <c r="AF3728" s="3">
        <v>195</v>
      </c>
      <c r="AG3728" s="3">
        <v>160</v>
      </c>
      <c r="AH3728" s="3">
        <v>185</v>
      </c>
      <c r="AI3728" s="3">
        <v>184</v>
      </c>
      <c r="AJ3728" s="3">
        <v>225</v>
      </c>
      <c r="AK3728" s="3">
        <v>246</v>
      </c>
      <c r="AL3728" s="3">
        <v>269</v>
      </c>
      <c r="AM3728" s="3">
        <v>270</v>
      </c>
      <c r="AN3728" s="3">
        <v>236</v>
      </c>
      <c r="AO3728" s="3">
        <v>197</v>
      </c>
      <c r="AP3728" s="3">
        <v>183</v>
      </c>
      <c r="AQ3728" s="3">
        <v>184</v>
      </c>
      <c r="AR3728" s="4">
        <v>1.024</v>
      </c>
      <c r="AS3728" s="4">
        <v>1.024</v>
      </c>
      <c r="AT3728" s="4">
        <v>1.024</v>
      </c>
      <c r="AU3728" s="4">
        <v>1.024</v>
      </c>
      <c r="AV3728" s="4">
        <v>1.024</v>
      </c>
      <c r="AW3728" s="4">
        <v>1.024</v>
      </c>
      <c r="AX3728" s="4">
        <v>1.024</v>
      </c>
      <c r="AY3728" s="4">
        <v>1.024</v>
      </c>
      <c r="AZ3728" s="4">
        <v>1.024</v>
      </c>
      <c r="BA3728" s="4">
        <v>1.024</v>
      </c>
      <c r="BB3728" s="4">
        <v>1.024</v>
      </c>
      <c r="BC3728" s="4">
        <v>1.024</v>
      </c>
      <c r="BD3728" s="3">
        <v>200</v>
      </c>
      <c r="BE3728" s="3">
        <v>164</v>
      </c>
      <c r="BF3728" s="3">
        <v>189</v>
      </c>
      <c r="BG3728" s="3">
        <v>188</v>
      </c>
      <c r="BH3728" s="3">
        <v>230</v>
      </c>
      <c r="BI3728" s="3">
        <v>252</v>
      </c>
      <c r="BJ3728" s="3">
        <v>275</v>
      </c>
      <c r="BK3728" s="3">
        <v>276</v>
      </c>
      <c r="BL3728" s="3">
        <v>242</v>
      </c>
      <c r="BM3728" s="3">
        <v>202</v>
      </c>
      <c r="BN3728" s="3">
        <v>187</v>
      </c>
      <c r="BO3728" s="3">
        <v>188</v>
      </c>
      <c r="BP3728" s="3">
        <v>200</v>
      </c>
      <c r="BQ3728" s="3">
        <v>164</v>
      </c>
      <c r="BR3728" s="3">
        <v>189</v>
      </c>
      <c r="BS3728" s="3">
        <v>188</v>
      </c>
      <c r="BT3728" s="3">
        <v>230</v>
      </c>
      <c r="BU3728" s="3">
        <v>252</v>
      </c>
      <c r="BV3728" s="3">
        <v>275</v>
      </c>
      <c r="BW3728" s="3">
        <v>276</v>
      </c>
      <c r="BX3728" s="3">
        <v>242</v>
      </c>
      <c r="BY3728" s="3">
        <v>202</v>
      </c>
      <c r="BZ3728" s="3">
        <v>187</v>
      </c>
      <c r="CA3728" s="3">
        <v>188</v>
      </c>
      <c r="CB3728" s="3">
        <v>14.234</v>
      </c>
      <c r="CC3728" s="3">
        <v>11.686999999999999</v>
      </c>
      <c r="CD3728" s="3">
        <v>13.49</v>
      </c>
      <c r="CE3728" s="3">
        <v>13.452999999999999</v>
      </c>
      <c r="CF3728" s="3">
        <v>16.395</v>
      </c>
      <c r="CG3728" s="3">
        <v>17.957000000000001</v>
      </c>
      <c r="CH3728" s="3">
        <v>19.652999999999999</v>
      </c>
      <c r="CI3728" s="3">
        <v>19.702000000000002</v>
      </c>
      <c r="CJ3728" s="3">
        <v>17.245000000000001</v>
      </c>
      <c r="CK3728" s="3">
        <v>14.381</v>
      </c>
      <c r="CL3728" s="3">
        <v>13.35</v>
      </c>
      <c r="CM3728" s="3">
        <v>13.452999999999999</v>
      </c>
      <c r="CN3728" s="3">
        <v>2534</v>
      </c>
      <c r="CO3728" s="3">
        <v>2534</v>
      </c>
      <c r="CP3728" s="3">
        <v>2593</v>
      </c>
      <c r="CQ3728" s="3">
        <v>2593</v>
      </c>
      <c r="CR3728" s="3">
        <v>185</v>
      </c>
      <c r="CS3728" s="2">
        <v>2022</v>
      </c>
    </row>
    <row r="3729" spans="1:97" x14ac:dyDescent="0.25">
      <c r="A3729" s="2">
        <v>7296</v>
      </c>
      <c r="B3729" s="5" t="s">
        <v>8</v>
      </c>
      <c r="C3729" s="2" t="s">
        <v>0</v>
      </c>
      <c r="D3729" s="5" t="s">
        <v>13545</v>
      </c>
      <c r="E3729" s="5" t="s">
        <v>1911</v>
      </c>
      <c r="F3729" s="2">
        <v>5860</v>
      </c>
      <c r="G3729" s="5" t="s">
        <v>393</v>
      </c>
      <c r="H3729" s="5" t="s">
        <v>11</v>
      </c>
      <c r="I3729" s="5" t="s">
        <v>507</v>
      </c>
      <c r="J3729" s="5" t="s">
        <v>1</v>
      </c>
      <c r="K3729" s="2">
        <v>22</v>
      </c>
      <c r="L3729" s="2">
        <v>1</v>
      </c>
      <c r="M3729" s="5" t="s">
        <v>37</v>
      </c>
      <c r="N3729" s="5" t="s">
        <v>59</v>
      </c>
      <c r="O3729" s="5" t="s">
        <v>58</v>
      </c>
      <c r="P3729" s="5" t="s">
        <v>58</v>
      </c>
      <c r="Q3729" s="5" t="s">
        <v>141</v>
      </c>
      <c r="R3729" s="5" t="s">
        <v>177</v>
      </c>
      <c r="S3729" s="5" t="s">
        <v>51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4">
        <v>0</v>
      </c>
      <c r="AS3729" s="4">
        <v>0</v>
      </c>
      <c r="AT3729" s="4">
        <v>0</v>
      </c>
      <c r="AU3729" s="4">
        <v>0</v>
      </c>
      <c r="AV3729" s="4">
        <v>0</v>
      </c>
      <c r="AW3729" s="4">
        <v>0</v>
      </c>
      <c r="AX3729" s="4">
        <v>0</v>
      </c>
      <c r="AY3729" s="4">
        <v>0</v>
      </c>
      <c r="AZ3729" s="4">
        <v>0</v>
      </c>
      <c r="BA3729" s="4">
        <v>0</v>
      </c>
      <c r="BB3729" s="4">
        <v>0</v>
      </c>
      <c r="BC3729" s="4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  <c r="BO3729" s="3">
        <v>0</v>
      </c>
      <c r="BP3729" s="3">
        <v>0</v>
      </c>
      <c r="BQ3729" s="3">
        <v>0</v>
      </c>
      <c r="BR3729" s="3">
        <v>0</v>
      </c>
      <c r="BS3729" s="3">
        <v>0</v>
      </c>
      <c r="BT3729" s="3">
        <v>0</v>
      </c>
      <c r="BU3729" s="3">
        <v>0</v>
      </c>
      <c r="BV3729" s="3">
        <v>0</v>
      </c>
      <c r="BW3729" s="3">
        <v>0</v>
      </c>
      <c r="BX3729" s="3">
        <v>0</v>
      </c>
      <c r="BY3729" s="3">
        <v>0</v>
      </c>
      <c r="BZ3729" s="3">
        <v>0</v>
      </c>
      <c r="CA3729" s="3">
        <v>0</v>
      </c>
      <c r="CB3729" s="3">
        <v>88451</v>
      </c>
      <c r="CC3729" s="3">
        <v>46531</v>
      </c>
      <c r="CD3729" s="3">
        <v>33340</v>
      </c>
      <c r="CE3729" s="3">
        <v>34293</v>
      </c>
      <c r="CF3729" s="3">
        <v>61052</v>
      </c>
      <c r="CG3729" s="3">
        <v>78979</v>
      </c>
      <c r="CH3729" s="3">
        <v>109579</v>
      </c>
      <c r="CI3729" s="3">
        <v>104503</v>
      </c>
      <c r="CJ3729" s="3">
        <v>83161</v>
      </c>
      <c r="CK3729" s="3">
        <v>47807</v>
      </c>
      <c r="CL3729" s="3">
        <v>83344</v>
      </c>
      <c r="CM3729" s="3">
        <v>79411</v>
      </c>
      <c r="CN3729" s="3">
        <v>0</v>
      </c>
      <c r="CO3729" s="3">
        <v>0</v>
      </c>
      <c r="CP3729" s="3">
        <v>0</v>
      </c>
      <c r="CQ3729" s="3">
        <v>0</v>
      </c>
      <c r="CR3729" s="3">
        <v>850451</v>
      </c>
      <c r="CS3729" s="2">
        <v>2022</v>
      </c>
    </row>
    <row r="3730" spans="1:97" x14ac:dyDescent="0.25">
      <c r="A3730" s="2">
        <v>7296</v>
      </c>
      <c r="B3730" s="5" t="s">
        <v>8</v>
      </c>
      <c r="C3730" s="2" t="s">
        <v>0</v>
      </c>
      <c r="D3730" s="5" t="s">
        <v>13545</v>
      </c>
      <c r="E3730" s="5" t="s">
        <v>1911</v>
      </c>
      <c r="F3730" s="2">
        <v>5860</v>
      </c>
      <c r="G3730" s="5" t="s">
        <v>393</v>
      </c>
      <c r="H3730" s="5" t="s">
        <v>11</v>
      </c>
      <c r="I3730" s="5" t="s">
        <v>507</v>
      </c>
      <c r="J3730" s="5" t="s">
        <v>1</v>
      </c>
      <c r="K3730" s="2">
        <v>22</v>
      </c>
      <c r="L3730" s="2">
        <v>1</v>
      </c>
      <c r="M3730" s="5" t="s">
        <v>37</v>
      </c>
      <c r="N3730" s="5" t="s">
        <v>7</v>
      </c>
      <c r="O3730" s="5" t="s">
        <v>69</v>
      </c>
      <c r="P3730" s="5" t="s">
        <v>69</v>
      </c>
      <c r="Q3730" s="5" t="s">
        <v>141</v>
      </c>
      <c r="R3730" s="5" t="s">
        <v>177</v>
      </c>
      <c r="S3730" s="5" t="s">
        <v>19</v>
      </c>
      <c r="T3730" s="3" t="s">
        <v>0</v>
      </c>
      <c r="U3730" s="3" t="s">
        <v>0</v>
      </c>
      <c r="V3730" s="3" t="s">
        <v>0</v>
      </c>
      <c r="W3730" s="3" t="s">
        <v>0</v>
      </c>
      <c r="X3730" s="3" t="s">
        <v>0</v>
      </c>
      <c r="Y3730" s="3" t="s">
        <v>0</v>
      </c>
      <c r="Z3730" s="3" t="s">
        <v>0</v>
      </c>
      <c r="AA3730" s="3" t="s">
        <v>0</v>
      </c>
      <c r="AB3730" s="3" t="s">
        <v>0</v>
      </c>
      <c r="AC3730" s="3" t="s">
        <v>0</v>
      </c>
      <c r="AD3730" s="3" t="s">
        <v>0</v>
      </c>
      <c r="AE3730" s="3">
        <v>0</v>
      </c>
      <c r="AF3730" s="3" t="s">
        <v>0</v>
      </c>
      <c r="AG3730" s="3" t="s">
        <v>0</v>
      </c>
      <c r="AH3730" s="3" t="s">
        <v>0</v>
      </c>
      <c r="AI3730" s="3" t="s">
        <v>0</v>
      </c>
      <c r="AJ3730" s="3" t="s">
        <v>0</v>
      </c>
      <c r="AK3730" s="3" t="s">
        <v>0</v>
      </c>
      <c r="AL3730" s="3" t="s">
        <v>0</v>
      </c>
      <c r="AM3730" s="3" t="s">
        <v>0</v>
      </c>
      <c r="AN3730" s="3" t="s">
        <v>0</v>
      </c>
      <c r="AO3730" s="3" t="s">
        <v>0</v>
      </c>
      <c r="AP3730" s="3" t="s">
        <v>0</v>
      </c>
      <c r="AQ3730" s="3">
        <v>0</v>
      </c>
      <c r="AR3730" s="4" t="s">
        <v>0</v>
      </c>
      <c r="AS3730" s="4" t="s">
        <v>0</v>
      </c>
      <c r="AT3730" s="4" t="s">
        <v>0</v>
      </c>
      <c r="AU3730" s="4" t="s">
        <v>0</v>
      </c>
      <c r="AV3730" s="4" t="s">
        <v>0</v>
      </c>
      <c r="AW3730" s="4" t="s">
        <v>0</v>
      </c>
      <c r="AX3730" s="4" t="s">
        <v>0</v>
      </c>
      <c r="AY3730" s="4" t="s">
        <v>0</v>
      </c>
      <c r="AZ3730" s="4" t="s">
        <v>0</v>
      </c>
      <c r="BA3730" s="4" t="s">
        <v>0</v>
      </c>
      <c r="BB3730" s="4" t="s">
        <v>0</v>
      </c>
      <c r="BC3730" s="4">
        <v>0</v>
      </c>
      <c r="BD3730" s="3" t="s">
        <v>0</v>
      </c>
      <c r="BE3730" s="3" t="s">
        <v>0</v>
      </c>
      <c r="BF3730" s="3" t="s">
        <v>0</v>
      </c>
      <c r="BG3730" s="3" t="s">
        <v>0</v>
      </c>
      <c r="BH3730" s="3" t="s">
        <v>0</v>
      </c>
      <c r="BI3730" s="3" t="s">
        <v>0</v>
      </c>
      <c r="BJ3730" s="3" t="s">
        <v>0</v>
      </c>
      <c r="BK3730" s="3" t="s">
        <v>0</v>
      </c>
      <c r="BL3730" s="3" t="s">
        <v>0</v>
      </c>
      <c r="BM3730" s="3" t="s">
        <v>0</v>
      </c>
      <c r="BN3730" s="3" t="s">
        <v>0</v>
      </c>
      <c r="BO3730" s="3">
        <v>0</v>
      </c>
      <c r="BP3730" s="3" t="s">
        <v>0</v>
      </c>
      <c r="BQ3730" s="3" t="s">
        <v>0</v>
      </c>
      <c r="BR3730" s="3" t="s">
        <v>0</v>
      </c>
      <c r="BS3730" s="3" t="s">
        <v>0</v>
      </c>
      <c r="BT3730" s="3" t="s">
        <v>0</v>
      </c>
      <c r="BU3730" s="3" t="s">
        <v>0</v>
      </c>
      <c r="BV3730" s="3" t="s">
        <v>0</v>
      </c>
      <c r="BW3730" s="3" t="s">
        <v>0</v>
      </c>
      <c r="BX3730" s="3" t="s">
        <v>0</v>
      </c>
      <c r="BY3730" s="3" t="s">
        <v>0</v>
      </c>
      <c r="BZ3730" s="3" t="s">
        <v>0</v>
      </c>
      <c r="CA3730" s="3">
        <v>0</v>
      </c>
      <c r="CB3730" s="3" t="s">
        <v>0</v>
      </c>
      <c r="CC3730" s="3" t="s">
        <v>0</v>
      </c>
      <c r="CD3730" s="3" t="s">
        <v>0</v>
      </c>
      <c r="CE3730" s="3" t="s">
        <v>0</v>
      </c>
      <c r="CF3730" s="3" t="s">
        <v>0</v>
      </c>
      <c r="CG3730" s="3" t="s">
        <v>0</v>
      </c>
      <c r="CH3730" s="3" t="s">
        <v>0</v>
      </c>
      <c r="CI3730" s="3" t="s">
        <v>0</v>
      </c>
      <c r="CJ3730" s="3" t="s">
        <v>0</v>
      </c>
      <c r="CK3730" s="3" t="s">
        <v>0</v>
      </c>
      <c r="CL3730" s="3" t="s">
        <v>0</v>
      </c>
      <c r="CM3730" s="3">
        <v>0</v>
      </c>
      <c r="CN3730" s="3">
        <v>0</v>
      </c>
      <c r="CO3730" s="3">
        <v>0</v>
      </c>
      <c r="CP3730" s="3">
        <v>0</v>
      </c>
      <c r="CQ3730" s="3">
        <v>0</v>
      </c>
      <c r="CR3730" s="3">
        <v>0</v>
      </c>
      <c r="CS3730" s="2">
        <v>2022</v>
      </c>
    </row>
    <row r="3731" spans="1:97" x14ac:dyDescent="0.25">
      <c r="A3731" s="2">
        <v>7296</v>
      </c>
      <c r="B3731" s="5" t="s">
        <v>8</v>
      </c>
      <c r="C3731" s="2" t="s">
        <v>0</v>
      </c>
      <c r="D3731" s="5" t="s">
        <v>13545</v>
      </c>
      <c r="E3731" s="5" t="s">
        <v>1911</v>
      </c>
      <c r="F3731" s="2">
        <v>5860</v>
      </c>
      <c r="G3731" s="5" t="s">
        <v>393</v>
      </c>
      <c r="H3731" s="5" t="s">
        <v>11</v>
      </c>
      <c r="I3731" s="5" t="s">
        <v>507</v>
      </c>
      <c r="J3731" s="5" t="s">
        <v>1</v>
      </c>
      <c r="K3731" s="2">
        <v>22</v>
      </c>
      <c r="L3731" s="2">
        <v>1</v>
      </c>
      <c r="M3731" s="5" t="s">
        <v>37</v>
      </c>
      <c r="N3731" s="5" t="s">
        <v>7</v>
      </c>
      <c r="O3731" s="5" t="s">
        <v>58</v>
      </c>
      <c r="P3731" s="5" t="s">
        <v>58</v>
      </c>
      <c r="Q3731" s="5" t="s">
        <v>141</v>
      </c>
      <c r="R3731" s="5" t="s">
        <v>177</v>
      </c>
      <c r="S3731" s="5" t="s">
        <v>51</v>
      </c>
      <c r="T3731" s="3">
        <v>1731982</v>
      </c>
      <c r="U3731" s="3">
        <v>906988</v>
      </c>
      <c r="V3731" s="3">
        <v>678472</v>
      </c>
      <c r="W3731" s="3">
        <v>618353</v>
      </c>
      <c r="X3731" s="3">
        <v>1163117</v>
      </c>
      <c r="Y3731" s="3">
        <v>1488010</v>
      </c>
      <c r="Z3731" s="3">
        <v>2031758</v>
      </c>
      <c r="AA3731" s="3">
        <v>1928768</v>
      </c>
      <c r="AB3731" s="3">
        <v>1553403</v>
      </c>
      <c r="AC3731" s="3">
        <v>910430</v>
      </c>
      <c r="AD3731" s="3">
        <v>1604972</v>
      </c>
      <c r="AE3731" s="3">
        <v>1519500</v>
      </c>
      <c r="AF3731" s="3">
        <v>1731982</v>
      </c>
      <c r="AG3731" s="3">
        <v>906988</v>
      </c>
      <c r="AH3731" s="3">
        <v>678472</v>
      </c>
      <c r="AI3731" s="3">
        <v>618353</v>
      </c>
      <c r="AJ3731" s="3">
        <v>1163117</v>
      </c>
      <c r="AK3731" s="3">
        <v>1488010</v>
      </c>
      <c r="AL3731" s="3">
        <v>2031758</v>
      </c>
      <c r="AM3731" s="3">
        <v>1928768</v>
      </c>
      <c r="AN3731" s="3">
        <v>1553403</v>
      </c>
      <c r="AO3731" s="3">
        <v>910430</v>
      </c>
      <c r="AP3731" s="3">
        <v>1604972</v>
      </c>
      <c r="AQ3731" s="3">
        <v>1519500</v>
      </c>
      <c r="AR3731" s="4">
        <v>1.0309999999999999</v>
      </c>
      <c r="AS3731" s="4">
        <v>1.03</v>
      </c>
      <c r="AT3731" s="4">
        <v>1.024</v>
      </c>
      <c r="AU3731" s="4">
        <v>1.028</v>
      </c>
      <c r="AV3731" s="4">
        <v>1.0289999999999999</v>
      </c>
      <c r="AW3731" s="4">
        <v>1.03</v>
      </c>
      <c r="AX3731" s="4">
        <v>1.03</v>
      </c>
      <c r="AY3731" s="4">
        <v>1.0349999999999999</v>
      </c>
      <c r="AZ3731" s="4">
        <v>1.0329999999999999</v>
      </c>
      <c r="BA3731" s="4">
        <v>1.03</v>
      </c>
      <c r="BB3731" s="4">
        <v>1.0369999999999999</v>
      </c>
      <c r="BC3731" s="4">
        <v>1.0369999999999999</v>
      </c>
      <c r="BD3731" s="3">
        <v>1785673</v>
      </c>
      <c r="BE3731" s="3">
        <v>934198</v>
      </c>
      <c r="BF3731" s="3">
        <v>694755</v>
      </c>
      <c r="BG3731" s="3">
        <v>635667</v>
      </c>
      <c r="BH3731" s="3">
        <v>1196847</v>
      </c>
      <c r="BI3731" s="3">
        <v>1532650</v>
      </c>
      <c r="BJ3731" s="3">
        <v>2092711</v>
      </c>
      <c r="BK3731" s="3">
        <v>1996275</v>
      </c>
      <c r="BL3731" s="3">
        <v>1604665</v>
      </c>
      <c r="BM3731" s="3">
        <v>937743</v>
      </c>
      <c r="BN3731" s="3">
        <v>1664356</v>
      </c>
      <c r="BO3731" s="3">
        <v>1575722</v>
      </c>
      <c r="BP3731" s="3">
        <v>1785673</v>
      </c>
      <c r="BQ3731" s="3">
        <v>934198</v>
      </c>
      <c r="BR3731" s="3">
        <v>694755</v>
      </c>
      <c r="BS3731" s="3">
        <v>635667</v>
      </c>
      <c r="BT3731" s="3">
        <v>1196847</v>
      </c>
      <c r="BU3731" s="3">
        <v>1532650</v>
      </c>
      <c r="BV3731" s="3">
        <v>2092711</v>
      </c>
      <c r="BW3731" s="3">
        <v>1996275</v>
      </c>
      <c r="BX3731" s="3">
        <v>1604665</v>
      </c>
      <c r="BY3731" s="3">
        <v>937743</v>
      </c>
      <c r="BZ3731" s="3">
        <v>1664356</v>
      </c>
      <c r="CA3731" s="3">
        <v>1575722</v>
      </c>
      <c r="CB3731" s="3">
        <v>145267</v>
      </c>
      <c r="CC3731" s="3">
        <v>78590</v>
      </c>
      <c r="CD3731" s="3">
        <v>52324</v>
      </c>
      <c r="CE3731" s="3">
        <v>50264</v>
      </c>
      <c r="CF3731" s="3">
        <v>93475</v>
      </c>
      <c r="CG3731" s="3">
        <v>124674</v>
      </c>
      <c r="CH3731" s="3">
        <v>180291</v>
      </c>
      <c r="CI3731" s="3">
        <v>170594</v>
      </c>
      <c r="CJ3731" s="3">
        <v>135720</v>
      </c>
      <c r="CK3731" s="3">
        <v>81645</v>
      </c>
      <c r="CL3731" s="3">
        <v>144760</v>
      </c>
      <c r="CM3731" s="3">
        <v>138153</v>
      </c>
      <c r="CN3731" s="3">
        <v>16135753</v>
      </c>
      <c r="CO3731" s="3">
        <v>16135753</v>
      </c>
      <c r="CP3731" s="3">
        <v>16651262</v>
      </c>
      <c r="CQ3731" s="3">
        <v>16651262</v>
      </c>
      <c r="CR3731" s="3">
        <v>1395757</v>
      </c>
      <c r="CS3731" s="2">
        <v>2022</v>
      </c>
    </row>
    <row r="3732" spans="1:97" x14ac:dyDescent="0.25">
      <c r="A3732" s="2">
        <v>7296</v>
      </c>
      <c r="B3732" s="5" t="s">
        <v>8</v>
      </c>
      <c r="C3732" s="2" t="s">
        <v>0</v>
      </c>
      <c r="D3732" s="5" t="s">
        <v>13545</v>
      </c>
      <c r="E3732" s="5" t="s">
        <v>1911</v>
      </c>
      <c r="F3732" s="2">
        <v>5860</v>
      </c>
      <c r="G3732" s="5" t="s">
        <v>393</v>
      </c>
      <c r="H3732" s="5" t="s">
        <v>11</v>
      </c>
      <c r="I3732" s="5" t="s">
        <v>507</v>
      </c>
      <c r="J3732" s="5" t="s">
        <v>1</v>
      </c>
      <c r="K3732" s="2">
        <v>22</v>
      </c>
      <c r="L3732" s="2">
        <v>1</v>
      </c>
      <c r="M3732" s="5" t="s">
        <v>37</v>
      </c>
      <c r="N3732" s="5" t="s">
        <v>93</v>
      </c>
      <c r="O3732" s="5" t="s">
        <v>9630</v>
      </c>
      <c r="P3732" s="5" t="s">
        <v>20</v>
      </c>
      <c r="Q3732" s="5" t="s">
        <v>141</v>
      </c>
      <c r="R3732" s="5" t="s">
        <v>177</v>
      </c>
      <c r="S3732" s="5" t="s">
        <v>19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608</v>
      </c>
      <c r="AE3732" s="3">
        <v>8899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608</v>
      </c>
      <c r="AQ3732" s="3">
        <v>8899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5.6</v>
      </c>
      <c r="BC3732" s="4">
        <v>5.6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3405</v>
      </c>
      <c r="BO3732" s="3">
        <v>49834</v>
      </c>
      <c r="BP3732" s="3">
        <v>0</v>
      </c>
      <c r="BQ3732" s="3">
        <v>0</v>
      </c>
      <c r="BR3732" s="3">
        <v>0</v>
      </c>
      <c r="BS3732" s="3">
        <v>0</v>
      </c>
      <c r="BT3732" s="3">
        <v>0</v>
      </c>
      <c r="BU3732" s="3">
        <v>0</v>
      </c>
      <c r="BV3732" s="3">
        <v>0</v>
      </c>
      <c r="BW3732" s="3">
        <v>0</v>
      </c>
      <c r="BX3732" s="3">
        <v>0</v>
      </c>
      <c r="BY3732" s="3">
        <v>0</v>
      </c>
      <c r="BZ3732" s="3">
        <v>3405</v>
      </c>
      <c r="CA3732" s="3">
        <v>49834</v>
      </c>
      <c r="CB3732" s="3">
        <v>0</v>
      </c>
      <c r="CC3732" s="3">
        <v>0</v>
      </c>
      <c r="CD3732" s="3">
        <v>0</v>
      </c>
      <c r="CE3732" s="3">
        <v>0</v>
      </c>
      <c r="CF3732" s="3">
        <v>0</v>
      </c>
      <c r="CG3732" s="3">
        <v>0</v>
      </c>
      <c r="CH3732" s="3">
        <v>0</v>
      </c>
      <c r="CI3732" s="3">
        <v>0</v>
      </c>
      <c r="CJ3732" s="3">
        <v>0</v>
      </c>
      <c r="CK3732" s="3">
        <v>0</v>
      </c>
      <c r="CL3732" s="3">
        <v>243.959</v>
      </c>
      <c r="CM3732" s="3">
        <v>4180.1090000000004</v>
      </c>
      <c r="CN3732" s="3">
        <v>9507</v>
      </c>
      <c r="CO3732" s="3">
        <v>9507</v>
      </c>
      <c r="CP3732" s="3">
        <v>53239</v>
      </c>
      <c r="CQ3732" s="3">
        <v>53239</v>
      </c>
      <c r="CR3732" s="3">
        <v>4424.0680000000002</v>
      </c>
      <c r="CS3732" s="2">
        <v>2022</v>
      </c>
    </row>
    <row r="3733" spans="1:97" x14ac:dyDescent="0.25">
      <c r="A3733" s="2">
        <v>7296</v>
      </c>
      <c r="B3733" s="5" t="s">
        <v>8</v>
      </c>
      <c r="C3733" s="2" t="s">
        <v>0</v>
      </c>
      <c r="D3733" s="5" t="s">
        <v>13545</v>
      </c>
      <c r="E3733" s="5" t="s">
        <v>1911</v>
      </c>
      <c r="F3733" s="2">
        <v>5860</v>
      </c>
      <c r="G3733" s="5" t="s">
        <v>393</v>
      </c>
      <c r="H3733" s="5" t="s">
        <v>11</v>
      </c>
      <c r="I3733" s="5" t="s">
        <v>507</v>
      </c>
      <c r="J3733" s="5" t="s">
        <v>1</v>
      </c>
      <c r="K3733" s="2">
        <v>22</v>
      </c>
      <c r="L3733" s="2">
        <v>1</v>
      </c>
      <c r="M3733" s="5" t="s">
        <v>37</v>
      </c>
      <c r="N3733" s="5" t="s">
        <v>93</v>
      </c>
      <c r="O3733" s="5" t="s">
        <v>58</v>
      </c>
      <c r="P3733" s="5" t="s">
        <v>58</v>
      </c>
      <c r="Q3733" s="5" t="s">
        <v>141</v>
      </c>
      <c r="R3733" s="5" t="s">
        <v>177</v>
      </c>
      <c r="S3733" s="5" t="s">
        <v>51</v>
      </c>
      <c r="T3733" s="3">
        <v>8929</v>
      </c>
      <c r="U3733" s="3">
        <v>12960</v>
      </c>
      <c r="V3733" s="3">
        <v>116796</v>
      </c>
      <c r="W3733" s="3">
        <v>209405</v>
      </c>
      <c r="X3733" s="3">
        <v>116086</v>
      </c>
      <c r="Y3733" s="3">
        <v>168252</v>
      </c>
      <c r="Z3733" s="3">
        <v>257612</v>
      </c>
      <c r="AA3733" s="3">
        <v>220736</v>
      </c>
      <c r="AB3733" s="3">
        <v>189976</v>
      </c>
      <c r="AC3733" s="3">
        <v>127305</v>
      </c>
      <c r="AD3733" s="3">
        <v>11844</v>
      </c>
      <c r="AE3733" s="3">
        <v>792</v>
      </c>
      <c r="AF3733" s="3">
        <v>8929</v>
      </c>
      <c r="AG3733" s="3">
        <v>12960</v>
      </c>
      <c r="AH3733" s="3">
        <v>116796</v>
      </c>
      <c r="AI3733" s="3">
        <v>209405</v>
      </c>
      <c r="AJ3733" s="3">
        <v>116086</v>
      </c>
      <c r="AK3733" s="3">
        <v>168252</v>
      </c>
      <c r="AL3733" s="3">
        <v>257612</v>
      </c>
      <c r="AM3733" s="3">
        <v>220736</v>
      </c>
      <c r="AN3733" s="3">
        <v>189976</v>
      </c>
      <c r="AO3733" s="3">
        <v>127305</v>
      </c>
      <c r="AP3733" s="3">
        <v>11844</v>
      </c>
      <c r="AQ3733" s="3">
        <v>792</v>
      </c>
      <c r="AR3733" s="4">
        <v>1.0309999999999999</v>
      </c>
      <c r="AS3733" s="4">
        <v>1.0309999999999999</v>
      </c>
      <c r="AT3733" s="4">
        <v>1.024</v>
      </c>
      <c r="AU3733" s="4">
        <v>1.028</v>
      </c>
      <c r="AV3733" s="4">
        <v>1.0289999999999999</v>
      </c>
      <c r="AW3733" s="4">
        <v>1.03</v>
      </c>
      <c r="AX3733" s="4">
        <v>1.03</v>
      </c>
      <c r="AY3733" s="4">
        <v>1.0349999999999999</v>
      </c>
      <c r="AZ3733" s="4">
        <v>1.0329999999999999</v>
      </c>
      <c r="BA3733" s="4">
        <v>1.03</v>
      </c>
      <c r="BB3733" s="4">
        <v>1.0369999999999999</v>
      </c>
      <c r="BC3733" s="4">
        <v>1.0369999999999999</v>
      </c>
      <c r="BD3733" s="3">
        <v>9206</v>
      </c>
      <c r="BE3733" s="3">
        <v>13362</v>
      </c>
      <c r="BF3733" s="3">
        <v>119599</v>
      </c>
      <c r="BG3733" s="3">
        <v>215268</v>
      </c>
      <c r="BH3733" s="3">
        <v>119452</v>
      </c>
      <c r="BI3733" s="3">
        <v>173300</v>
      </c>
      <c r="BJ3733" s="3">
        <v>265340</v>
      </c>
      <c r="BK3733" s="3">
        <v>228462</v>
      </c>
      <c r="BL3733" s="3">
        <v>196245</v>
      </c>
      <c r="BM3733" s="3">
        <v>131124</v>
      </c>
      <c r="BN3733" s="3">
        <v>12282</v>
      </c>
      <c r="BO3733" s="3">
        <v>821</v>
      </c>
      <c r="BP3733" s="3">
        <v>9206</v>
      </c>
      <c r="BQ3733" s="3">
        <v>13362</v>
      </c>
      <c r="BR3733" s="3">
        <v>119599</v>
      </c>
      <c r="BS3733" s="3">
        <v>215268</v>
      </c>
      <c r="BT3733" s="3">
        <v>119452</v>
      </c>
      <c r="BU3733" s="3">
        <v>173300</v>
      </c>
      <c r="BV3733" s="3">
        <v>265340</v>
      </c>
      <c r="BW3733" s="3">
        <v>228462</v>
      </c>
      <c r="BX3733" s="3">
        <v>196245</v>
      </c>
      <c r="BY3733" s="3">
        <v>131124</v>
      </c>
      <c r="BZ3733" s="3">
        <v>12282</v>
      </c>
      <c r="CA3733" s="3">
        <v>821</v>
      </c>
      <c r="CB3733" s="3">
        <v>671</v>
      </c>
      <c r="CC3733" s="3">
        <v>316</v>
      </c>
      <c r="CD3733" s="3">
        <v>10342</v>
      </c>
      <c r="CE3733" s="3">
        <v>17853</v>
      </c>
      <c r="CF3733" s="3">
        <v>9138</v>
      </c>
      <c r="CG3733" s="3">
        <v>14256</v>
      </c>
      <c r="CH3733" s="3">
        <v>21409</v>
      </c>
      <c r="CI3733" s="3">
        <v>18446</v>
      </c>
      <c r="CJ3733" s="3">
        <v>15893</v>
      </c>
      <c r="CK3733" s="3">
        <v>10778</v>
      </c>
      <c r="CL3733" s="3">
        <v>880.04100000000005</v>
      </c>
      <c r="CM3733" s="3">
        <v>68.891000000000005</v>
      </c>
      <c r="CN3733" s="3">
        <v>1440693</v>
      </c>
      <c r="CO3733" s="3">
        <v>1440693</v>
      </c>
      <c r="CP3733" s="3">
        <v>1484461</v>
      </c>
      <c r="CQ3733" s="3">
        <v>1484461</v>
      </c>
      <c r="CR3733" s="3">
        <v>120050.93</v>
      </c>
      <c r="CS3733" s="2">
        <v>2022</v>
      </c>
    </row>
    <row r="3734" spans="1:97" x14ac:dyDescent="0.25">
      <c r="A3734" s="2">
        <v>7302</v>
      </c>
      <c r="B3734" s="5" t="s">
        <v>8</v>
      </c>
      <c r="C3734" s="2" t="s">
        <v>0</v>
      </c>
      <c r="D3734" s="5" t="s">
        <v>13544</v>
      </c>
      <c r="E3734" s="5" t="s">
        <v>1610</v>
      </c>
      <c r="F3734" s="2">
        <v>6455</v>
      </c>
      <c r="G3734" s="5" t="s">
        <v>32</v>
      </c>
      <c r="H3734" s="5" t="s">
        <v>31</v>
      </c>
      <c r="I3734" s="5" t="s">
        <v>520</v>
      </c>
      <c r="J3734" s="5" t="s">
        <v>1</v>
      </c>
      <c r="K3734" s="2">
        <v>22</v>
      </c>
      <c r="L3734" s="2">
        <v>1</v>
      </c>
      <c r="M3734" s="5" t="s">
        <v>37</v>
      </c>
      <c r="N3734" s="5" t="s">
        <v>59</v>
      </c>
      <c r="O3734" s="5" t="s">
        <v>69</v>
      </c>
      <c r="P3734" s="5" t="s">
        <v>69</v>
      </c>
      <c r="Q3734" s="5" t="s">
        <v>1609</v>
      </c>
      <c r="R3734" s="5" t="s">
        <v>177</v>
      </c>
      <c r="S3734" s="5" t="s">
        <v>19</v>
      </c>
      <c r="T3734" s="3">
        <v>0</v>
      </c>
      <c r="U3734" s="3">
        <v>0</v>
      </c>
      <c r="V3734" s="3">
        <v>0</v>
      </c>
      <c r="W3734" s="3">
        <v>0</v>
      </c>
      <c r="X3734" s="3">
        <v>0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>
        <v>0</v>
      </c>
      <c r="AS3734" s="4">
        <v>0</v>
      </c>
      <c r="AT3734" s="4">
        <v>0</v>
      </c>
      <c r="AU3734" s="4">
        <v>0</v>
      </c>
      <c r="AV3734" s="4">
        <v>0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>
        <v>0</v>
      </c>
      <c r="BE3734" s="3">
        <v>0</v>
      </c>
      <c r="BF3734" s="3">
        <v>0</v>
      </c>
      <c r="BG3734" s="3">
        <v>0</v>
      </c>
      <c r="BH3734" s="3">
        <v>0</v>
      </c>
      <c r="BI3734" s="3">
        <v>0</v>
      </c>
      <c r="BJ3734" s="3">
        <v>0</v>
      </c>
      <c r="BK3734" s="3">
        <v>0</v>
      </c>
      <c r="BL3734" s="3">
        <v>0</v>
      </c>
      <c r="BM3734" s="3">
        <v>0</v>
      </c>
      <c r="BN3734" s="3">
        <v>0</v>
      </c>
      <c r="BO3734" s="3">
        <v>0</v>
      </c>
      <c r="BP3734" s="3">
        <v>0</v>
      </c>
      <c r="BQ3734" s="3">
        <v>0</v>
      </c>
      <c r="BR3734" s="3">
        <v>0</v>
      </c>
      <c r="BS3734" s="3">
        <v>0</v>
      </c>
      <c r="BT3734" s="3">
        <v>0</v>
      </c>
      <c r="BU3734" s="3">
        <v>0</v>
      </c>
      <c r="BV3734" s="3">
        <v>0</v>
      </c>
      <c r="BW3734" s="3">
        <v>0</v>
      </c>
      <c r="BX3734" s="3">
        <v>0</v>
      </c>
      <c r="BY3734" s="3">
        <v>0</v>
      </c>
      <c r="BZ3734" s="3">
        <v>0</v>
      </c>
      <c r="CA3734" s="3">
        <v>0</v>
      </c>
      <c r="CB3734" s="3">
        <v>0</v>
      </c>
      <c r="CC3734" s="3">
        <v>0</v>
      </c>
      <c r="CD3734" s="3">
        <v>0</v>
      </c>
      <c r="CE3734" s="3">
        <v>0</v>
      </c>
      <c r="CF3734" s="3">
        <v>0</v>
      </c>
      <c r="CG3734" s="3">
        <v>0</v>
      </c>
      <c r="CH3734" s="3">
        <v>0</v>
      </c>
      <c r="CI3734" s="3">
        <v>0</v>
      </c>
      <c r="CJ3734" s="3">
        <v>0</v>
      </c>
      <c r="CK3734" s="3">
        <v>0</v>
      </c>
      <c r="CL3734" s="3">
        <v>0</v>
      </c>
      <c r="CM3734" s="3">
        <v>0</v>
      </c>
      <c r="CN3734" s="3">
        <v>0</v>
      </c>
      <c r="CO3734" s="3">
        <v>0</v>
      </c>
      <c r="CP3734" s="3">
        <v>0</v>
      </c>
      <c r="CQ3734" s="3">
        <v>0</v>
      </c>
      <c r="CR3734" s="3">
        <v>0</v>
      </c>
      <c r="CS3734" s="2">
        <v>2022</v>
      </c>
    </row>
    <row r="3735" spans="1:97" x14ac:dyDescent="0.25">
      <c r="A3735" s="2">
        <v>7302</v>
      </c>
      <c r="B3735" s="5" t="s">
        <v>8</v>
      </c>
      <c r="C3735" s="2" t="s">
        <v>0</v>
      </c>
      <c r="D3735" s="5" t="s">
        <v>13544</v>
      </c>
      <c r="E3735" s="5" t="s">
        <v>1610</v>
      </c>
      <c r="F3735" s="2">
        <v>6455</v>
      </c>
      <c r="G3735" s="5" t="s">
        <v>32</v>
      </c>
      <c r="H3735" s="5" t="s">
        <v>31</v>
      </c>
      <c r="I3735" s="5" t="s">
        <v>520</v>
      </c>
      <c r="J3735" s="5" t="s">
        <v>1</v>
      </c>
      <c r="K3735" s="2">
        <v>22</v>
      </c>
      <c r="L3735" s="2">
        <v>1</v>
      </c>
      <c r="M3735" s="5" t="s">
        <v>37</v>
      </c>
      <c r="N3735" s="5" t="s">
        <v>59</v>
      </c>
      <c r="O3735" s="5" t="s">
        <v>58</v>
      </c>
      <c r="P3735" s="5" t="s">
        <v>58</v>
      </c>
      <c r="Q3735" s="5" t="s">
        <v>1609</v>
      </c>
      <c r="R3735" s="5" t="s">
        <v>177</v>
      </c>
      <c r="S3735" s="5" t="s">
        <v>51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0</v>
      </c>
      <c r="Z3735" s="3">
        <v>0</v>
      </c>
      <c r="AA3735" s="3">
        <v>0</v>
      </c>
      <c r="AB3735" s="3">
        <v>0</v>
      </c>
      <c r="AC3735" s="3">
        <v>0</v>
      </c>
      <c r="AD3735" s="3">
        <v>0</v>
      </c>
      <c r="AE3735" s="3">
        <v>0</v>
      </c>
      <c r="AF3735" s="3">
        <v>0</v>
      </c>
      <c r="AG3735" s="3">
        <v>0</v>
      </c>
      <c r="AH3735" s="3">
        <v>0</v>
      </c>
      <c r="AI3735" s="3">
        <v>0</v>
      </c>
      <c r="AJ3735" s="3">
        <v>0</v>
      </c>
      <c r="AK3735" s="3">
        <v>0</v>
      </c>
      <c r="AL3735" s="3">
        <v>0</v>
      </c>
      <c r="AM3735" s="3">
        <v>0</v>
      </c>
      <c r="AN3735" s="3">
        <v>0</v>
      </c>
      <c r="AO3735" s="3">
        <v>0</v>
      </c>
      <c r="AP3735" s="3">
        <v>0</v>
      </c>
      <c r="AQ3735" s="3">
        <v>0</v>
      </c>
      <c r="AR3735" s="4">
        <v>0</v>
      </c>
      <c r="AS3735" s="4">
        <v>0</v>
      </c>
      <c r="AT3735" s="4">
        <v>0</v>
      </c>
      <c r="AU3735" s="4">
        <v>0</v>
      </c>
      <c r="AV3735" s="4">
        <v>0</v>
      </c>
      <c r="AW3735" s="4">
        <v>0</v>
      </c>
      <c r="AX3735" s="4">
        <v>0</v>
      </c>
      <c r="AY3735" s="4">
        <v>0</v>
      </c>
      <c r="AZ3735" s="4">
        <v>0</v>
      </c>
      <c r="BA3735" s="4">
        <v>0</v>
      </c>
      <c r="BB3735" s="4">
        <v>0</v>
      </c>
      <c r="BC3735" s="4">
        <v>0</v>
      </c>
      <c r="BD3735" s="3">
        <v>0</v>
      </c>
      <c r="BE3735" s="3">
        <v>0</v>
      </c>
      <c r="BF3735" s="3">
        <v>0</v>
      </c>
      <c r="BG3735" s="3">
        <v>0</v>
      </c>
      <c r="BH3735" s="3">
        <v>0</v>
      </c>
      <c r="BI3735" s="3">
        <v>0</v>
      </c>
      <c r="BJ3735" s="3">
        <v>0</v>
      </c>
      <c r="BK3735" s="3">
        <v>0</v>
      </c>
      <c r="BL3735" s="3">
        <v>0</v>
      </c>
      <c r="BM3735" s="3">
        <v>0</v>
      </c>
      <c r="BN3735" s="3">
        <v>0</v>
      </c>
      <c r="BO3735" s="3">
        <v>0</v>
      </c>
      <c r="BP3735" s="3">
        <v>0</v>
      </c>
      <c r="BQ3735" s="3">
        <v>0</v>
      </c>
      <c r="BR3735" s="3">
        <v>0</v>
      </c>
      <c r="BS3735" s="3">
        <v>0</v>
      </c>
      <c r="BT3735" s="3">
        <v>0</v>
      </c>
      <c r="BU3735" s="3">
        <v>0</v>
      </c>
      <c r="BV3735" s="3">
        <v>0</v>
      </c>
      <c r="BW3735" s="3">
        <v>0</v>
      </c>
      <c r="BX3735" s="3">
        <v>0</v>
      </c>
      <c r="BY3735" s="3">
        <v>0</v>
      </c>
      <c r="BZ3735" s="3">
        <v>0</v>
      </c>
      <c r="CA3735" s="3">
        <v>0</v>
      </c>
      <c r="CB3735" s="3">
        <v>377411</v>
      </c>
      <c r="CC3735" s="3">
        <v>339356</v>
      </c>
      <c r="CD3735" s="3">
        <v>310616</v>
      </c>
      <c r="CE3735" s="3">
        <v>289778</v>
      </c>
      <c r="CF3735" s="3">
        <v>350741</v>
      </c>
      <c r="CG3735" s="3">
        <v>407502</v>
      </c>
      <c r="CH3735" s="3">
        <v>453866</v>
      </c>
      <c r="CI3735" s="3">
        <v>470925</v>
      </c>
      <c r="CJ3735" s="3">
        <v>388334</v>
      </c>
      <c r="CK3735" s="3">
        <v>387722</v>
      </c>
      <c r="CL3735" s="3">
        <v>319406</v>
      </c>
      <c r="CM3735" s="3">
        <v>309970</v>
      </c>
      <c r="CN3735" s="3">
        <v>0</v>
      </c>
      <c r="CO3735" s="3">
        <v>0</v>
      </c>
      <c r="CP3735" s="3">
        <v>0</v>
      </c>
      <c r="CQ3735" s="3">
        <v>0</v>
      </c>
      <c r="CR3735" s="3">
        <v>4405627</v>
      </c>
      <c r="CS3735" s="2">
        <v>2022</v>
      </c>
    </row>
    <row r="3736" spans="1:97" x14ac:dyDescent="0.25">
      <c r="A3736" s="2">
        <v>7302</v>
      </c>
      <c r="B3736" s="5" t="s">
        <v>8</v>
      </c>
      <c r="C3736" s="2" t="s">
        <v>0</v>
      </c>
      <c r="D3736" s="5" t="s">
        <v>13544</v>
      </c>
      <c r="E3736" s="5" t="s">
        <v>1610</v>
      </c>
      <c r="F3736" s="2">
        <v>6455</v>
      </c>
      <c r="G3736" s="5" t="s">
        <v>32</v>
      </c>
      <c r="H3736" s="5" t="s">
        <v>31</v>
      </c>
      <c r="I3736" s="5" t="s">
        <v>520</v>
      </c>
      <c r="J3736" s="5" t="s">
        <v>1</v>
      </c>
      <c r="K3736" s="2">
        <v>22</v>
      </c>
      <c r="L3736" s="2">
        <v>1</v>
      </c>
      <c r="M3736" s="5" t="s">
        <v>37</v>
      </c>
      <c r="N3736" s="5" t="s">
        <v>7</v>
      </c>
      <c r="O3736" s="5" t="s">
        <v>69</v>
      </c>
      <c r="P3736" s="5" t="s">
        <v>69</v>
      </c>
      <c r="Q3736" s="5" t="s">
        <v>1609</v>
      </c>
      <c r="R3736" s="5" t="s">
        <v>177</v>
      </c>
      <c r="S3736" s="5" t="s">
        <v>19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0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  <c r="BO3736" s="3">
        <v>0</v>
      </c>
      <c r="BP3736" s="3">
        <v>0</v>
      </c>
      <c r="BQ3736" s="3">
        <v>0</v>
      </c>
      <c r="BR3736" s="3">
        <v>0</v>
      </c>
      <c r="BS3736" s="3">
        <v>0</v>
      </c>
      <c r="BT3736" s="3">
        <v>0</v>
      </c>
      <c r="BU3736" s="3">
        <v>0</v>
      </c>
      <c r="BV3736" s="3">
        <v>0</v>
      </c>
      <c r="BW3736" s="3">
        <v>0</v>
      </c>
      <c r="BX3736" s="3">
        <v>0</v>
      </c>
      <c r="BY3736" s="3">
        <v>0</v>
      </c>
      <c r="BZ3736" s="3">
        <v>0</v>
      </c>
      <c r="CA3736" s="3">
        <v>0</v>
      </c>
      <c r="CB3736" s="3">
        <v>0</v>
      </c>
      <c r="CC3736" s="3">
        <v>0</v>
      </c>
      <c r="CD3736" s="3">
        <v>0</v>
      </c>
      <c r="CE3736" s="3">
        <v>0</v>
      </c>
      <c r="CF3736" s="3">
        <v>0</v>
      </c>
      <c r="CG3736" s="3">
        <v>0</v>
      </c>
      <c r="CH3736" s="3">
        <v>0</v>
      </c>
      <c r="CI3736" s="3">
        <v>0</v>
      </c>
      <c r="CJ3736" s="3">
        <v>0</v>
      </c>
      <c r="CK3736" s="3">
        <v>0</v>
      </c>
      <c r="CL3736" s="3">
        <v>0</v>
      </c>
      <c r="CM3736" s="3">
        <v>0</v>
      </c>
      <c r="CN3736" s="3">
        <v>0</v>
      </c>
      <c r="CO3736" s="3">
        <v>0</v>
      </c>
      <c r="CP3736" s="3">
        <v>0</v>
      </c>
      <c r="CQ3736" s="3">
        <v>0</v>
      </c>
      <c r="CR3736" s="3">
        <v>0</v>
      </c>
      <c r="CS3736" s="2">
        <v>2022</v>
      </c>
    </row>
    <row r="3737" spans="1:97" x14ac:dyDescent="0.25">
      <c r="A3737" s="2">
        <v>7302</v>
      </c>
      <c r="B3737" s="5" t="s">
        <v>8</v>
      </c>
      <c r="C3737" s="2" t="s">
        <v>0</v>
      </c>
      <c r="D3737" s="5" t="s">
        <v>13544</v>
      </c>
      <c r="E3737" s="5" t="s">
        <v>1610</v>
      </c>
      <c r="F3737" s="2">
        <v>6455</v>
      </c>
      <c r="G3737" s="5" t="s">
        <v>32</v>
      </c>
      <c r="H3737" s="5" t="s">
        <v>31</v>
      </c>
      <c r="I3737" s="5" t="s">
        <v>520</v>
      </c>
      <c r="J3737" s="5" t="s">
        <v>1</v>
      </c>
      <c r="K3737" s="2">
        <v>22</v>
      </c>
      <c r="L3737" s="2">
        <v>1</v>
      </c>
      <c r="M3737" s="5" t="s">
        <v>37</v>
      </c>
      <c r="N3737" s="5" t="s">
        <v>7</v>
      </c>
      <c r="O3737" s="5" t="s">
        <v>58</v>
      </c>
      <c r="P3737" s="5" t="s">
        <v>58</v>
      </c>
      <c r="Q3737" s="5" t="s">
        <v>1609</v>
      </c>
      <c r="R3737" s="5" t="s">
        <v>177</v>
      </c>
      <c r="S3737" s="5" t="s">
        <v>51</v>
      </c>
      <c r="T3737" s="3">
        <v>7268080</v>
      </c>
      <c r="U3737" s="3">
        <v>6470540</v>
      </c>
      <c r="V3737" s="3">
        <v>5930120</v>
      </c>
      <c r="W3737" s="3">
        <v>5679280</v>
      </c>
      <c r="X3737" s="3">
        <v>7205810</v>
      </c>
      <c r="Y3737" s="3">
        <v>8433056</v>
      </c>
      <c r="Z3737" s="3">
        <v>9184834</v>
      </c>
      <c r="AA3737" s="3">
        <v>9451048</v>
      </c>
      <c r="AB3737" s="3">
        <v>7764464</v>
      </c>
      <c r="AC3737" s="3">
        <v>7770140</v>
      </c>
      <c r="AD3737" s="3">
        <v>6421492</v>
      </c>
      <c r="AE3737" s="3">
        <v>6191668</v>
      </c>
      <c r="AF3737" s="3">
        <v>7268080</v>
      </c>
      <c r="AG3737" s="3">
        <v>6470540</v>
      </c>
      <c r="AH3737" s="3">
        <v>5930120</v>
      </c>
      <c r="AI3737" s="3">
        <v>5679280</v>
      </c>
      <c r="AJ3737" s="3">
        <v>7205810</v>
      </c>
      <c r="AK3737" s="3">
        <v>8433056</v>
      </c>
      <c r="AL3737" s="3">
        <v>9184834</v>
      </c>
      <c r="AM3737" s="3">
        <v>9451048</v>
      </c>
      <c r="AN3737" s="3">
        <v>7764464</v>
      </c>
      <c r="AO3737" s="3">
        <v>7770140</v>
      </c>
      <c r="AP3737" s="3">
        <v>6421492</v>
      </c>
      <c r="AQ3737" s="3">
        <v>6191668</v>
      </c>
      <c r="AR3737" s="4">
        <v>1.02</v>
      </c>
      <c r="AS3737" s="4">
        <v>1.02</v>
      </c>
      <c r="AT3737" s="4">
        <v>1.0209999999999999</v>
      </c>
      <c r="AU3737" s="4">
        <v>1.02</v>
      </c>
      <c r="AV3737" s="4">
        <v>1.022</v>
      </c>
      <c r="AW3737" s="4">
        <v>1.02</v>
      </c>
      <c r="AX3737" s="4">
        <v>1.024</v>
      </c>
      <c r="AY3737" s="4">
        <v>1.028</v>
      </c>
      <c r="AZ3737" s="4">
        <v>1.0269999999999999</v>
      </c>
      <c r="BA3737" s="4">
        <v>1.026</v>
      </c>
      <c r="BB3737" s="4">
        <v>1.022</v>
      </c>
      <c r="BC3737" s="4">
        <v>1.026</v>
      </c>
      <c r="BD3737" s="3">
        <v>7413442</v>
      </c>
      <c r="BE3737" s="3">
        <v>6599951</v>
      </c>
      <c r="BF3737" s="3">
        <v>6054653</v>
      </c>
      <c r="BG3737" s="3">
        <v>5792866</v>
      </c>
      <c r="BH3737" s="3">
        <v>7364338</v>
      </c>
      <c r="BI3737" s="3">
        <v>8601717</v>
      </c>
      <c r="BJ3737" s="3">
        <v>9405270</v>
      </c>
      <c r="BK3737" s="3">
        <v>9715677</v>
      </c>
      <c r="BL3737" s="3">
        <v>7974105</v>
      </c>
      <c r="BM3737" s="3">
        <v>7972164</v>
      </c>
      <c r="BN3737" s="3">
        <v>6562765</v>
      </c>
      <c r="BO3737" s="3">
        <v>6352651</v>
      </c>
      <c r="BP3737" s="3">
        <v>7413442</v>
      </c>
      <c r="BQ3737" s="3">
        <v>6599951</v>
      </c>
      <c r="BR3737" s="3">
        <v>6054653</v>
      </c>
      <c r="BS3737" s="3">
        <v>5792866</v>
      </c>
      <c r="BT3737" s="3">
        <v>7364338</v>
      </c>
      <c r="BU3737" s="3">
        <v>8601717</v>
      </c>
      <c r="BV3737" s="3">
        <v>9405270</v>
      </c>
      <c r="BW3737" s="3">
        <v>9715677</v>
      </c>
      <c r="BX3737" s="3">
        <v>7974105</v>
      </c>
      <c r="BY3737" s="3">
        <v>7972164</v>
      </c>
      <c r="BZ3737" s="3">
        <v>6562765</v>
      </c>
      <c r="CA3737" s="3">
        <v>6352651</v>
      </c>
      <c r="CB3737" s="3">
        <v>630923</v>
      </c>
      <c r="CC3737" s="3">
        <v>561787</v>
      </c>
      <c r="CD3737" s="3">
        <v>526677</v>
      </c>
      <c r="CE3737" s="3">
        <v>507093</v>
      </c>
      <c r="CF3737" s="3">
        <v>642978</v>
      </c>
      <c r="CG3737" s="3">
        <v>756155</v>
      </c>
      <c r="CH3737" s="3">
        <v>827788</v>
      </c>
      <c r="CI3737" s="3">
        <v>856162</v>
      </c>
      <c r="CJ3737" s="3">
        <v>713888</v>
      </c>
      <c r="CK3737" s="3">
        <v>699319</v>
      </c>
      <c r="CL3737" s="3">
        <v>570435</v>
      </c>
      <c r="CM3737" s="3">
        <v>541750</v>
      </c>
      <c r="CN3737" s="3">
        <v>87770532</v>
      </c>
      <c r="CO3737" s="3">
        <v>87770532</v>
      </c>
      <c r="CP3737" s="3">
        <v>89809599</v>
      </c>
      <c r="CQ3737" s="3">
        <v>89809599</v>
      </c>
      <c r="CR3737" s="3">
        <v>7834955</v>
      </c>
      <c r="CS3737" s="2">
        <v>2022</v>
      </c>
    </row>
    <row r="3738" spans="1:97" x14ac:dyDescent="0.25">
      <c r="A3738" s="2">
        <v>7307</v>
      </c>
      <c r="B3738" s="5" t="s">
        <v>8</v>
      </c>
      <c r="C3738" s="2" t="s">
        <v>0</v>
      </c>
      <c r="D3738" s="5" t="s">
        <v>13543</v>
      </c>
      <c r="E3738" s="5" t="s">
        <v>13542</v>
      </c>
      <c r="F3738" s="2">
        <v>15783</v>
      </c>
      <c r="G3738" s="5" t="s">
        <v>59</v>
      </c>
      <c r="H3738" s="5" t="s">
        <v>17</v>
      </c>
      <c r="I3738" s="5" t="s">
        <v>510</v>
      </c>
      <c r="J3738" s="5" t="s">
        <v>1</v>
      </c>
      <c r="K3738" s="2">
        <v>22</v>
      </c>
      <c r="L3738" s="2">
        <v>1</v>
      </c>
      <c r="M3738" s="5" t="s">
        <v>37</v>
      </c>
      <c r="N3738" s="5" t="s">
        <v>59</v>
      </c>
      <c r="O3738" s="5" t="s">
        <v>58</v>
      </c>
      <c r="P3738" s="5" t="s">
        <v>58</v>
      </c>
      <c r="Q3738" s="5" t="s">
        <v>884</v>
      </c>
      <c r="R3738" s="5" t="s">
        <v>177</v>
      </c>
      <c r="S3738" s="5" t="s">
        <v>51</v>
      </c>
      <c r="T3738" s="3">
        <v>0</v>
      </c>
      <c r="U3738" s="3">
        <v>0</v>
      </c>
      <c r="V3738" s="3">
        <v>0</v>
      </c>
      <c r="W3738" s="3">
        <v>0</v>
      </c>
      <c r="X3738" s="3">
        <v>0</v>
      </c>
      <c r="Y3738" s="3">
        <v>0</v>
      </c>
      <c r="Z3738" s="3">
        <v>0</v>
      </c>
      <c r="AA3738" s="3">
        <v>0</v>
      </c>
      <c r="AB3738" s="3">
        <v>0</v>
      </c>
      <c r="AC3738" s="3">
        <v>0</v>
      </c>
      <c r="AD3738" s="3">
        <v>0</v>
      </c>
      <c r="AE3738" s="3">
        <v>0</v>
      </c>
      <c r="AF3738" s="3">
        <v>0</v>
      </c>
      <c r="AG3738" s="3">
        <v>0</v>
      </c>
      <c r="AH3738" s="3">
        <v>0</v>
      </c>
      <c r="AI3738" s="3">
        <v>0</v>
      </c>
      <c r="AJ3738" s="3">
        <v>0</v>
      </c>
      <c r="AK3738" s="3">
        <v>0</v>
      </c>
      <c r="AL3738" s="3">
        <v>0</v>
      </c>
      <c r="AM3738" s="3">
        <v>0</v>
      </c>
      <c r="AN3738" s="3">
        <v>0</v>
      </c>
      <c r="AO3738" s="3">
        <v>0</v>
      </c>
      <c r="AP3738" s="3">
        <v>0</v>
      </c>
      <c r="AQ3738" s="3">
        <v>0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0</v>
      </c>
      <c r="BE3738" s="3">
        <v>0</v>
      </c>
      <c r="BF3738" s="3">
        <v>0</v>
      </c>
      <c r="BG3738" s="3">
        <v>0</v>
      </c>
      <c r="BH3738" s="3">
        <v>0</v>
      </c>
      <c r="BI3738" s="3">
        <v>0</v>
      </c>
      <c r="BJ3738" s="3">
        <v>0</v>
      </c>
      <c r="BK3738" s="3">
        <v>0</v>
      </c>
      <c r="BL3738" s="3">
        <v>0</v>
      </c>
      <c r="BM3738" s="3">
        <v>0</v>
      </c>
      <c r="BN3738" s="3">
        <v>0</v>
      </c>
      <c r="BO3738" s="3">
        <v>0</v>
      </c>
      <c r="BP3738" s="3">
        <v>0</v>
      </c>
      <c r="BQ3738" s="3">
        <v>0</v>
      </c>
      <c r="BR3738" s="3">
        <v>0</v>
      </c>
      <c r="BS3738" s="3">
        <v>0</v>
      </c>
      <c r="BT3738" s="3">
        <v>0</v>
      </c>
      <c r="BU3738" s="3">
        <v>0</v>
      </c>
      <c r="BV3738" s="3">
        <v>0</v>
      </c>
      <c r="BW3738" s="3">
        <v>0</v>
      </c>
      <c r="BX3738" s="3">
        <v>0</v>
      </c>
      <c r="BY3738" s="3">
        <v>0</v>
      </c>
      <c r="BZ3738" s="3">
        <v>0</v>
      </c>
      <c r="CA3738" s="3">
        <v>0</v>
      </c>
      <c r="CB3738" s="3">
        <v>17084</v>
      </c>
      <c r="CC3738" s="3">
        <v>7691</v>
      </c>
      <c r="CD3738" s="3">
        <v>0</v>
      </c>
      <c r="CE3738" s="3">
        <v>0</v>
      </c>
      <c r="CF3738" s="3">
        <v>1333</v>
      </c>
      <c r="CG3738" s="3">
        <v>4619</v>
      </c>
      <c r="CH3738" s="3">
        <v>16400</v>
      </c>
      <c r="CI3738" s="3">
        <v>19078</v>
      </c>
      <c r="CJ3738" s="3">
        <v>15401</v>
      </c>
      <c r="CK3738" s="3">
        <v>9035</v>
      </c>
      <c r="CL3738" s="3">
        <v>9074</v>
      </c>
      <c r="CM3738" s="3">
        <v>20061</v>
      </c>
      <c r="CN3738" s="3">
        <v>0</v>
      </c>
      <c r="CO3738" s="3">
        <v>0</v>
      </c>
      <c r="CP3738" s="3">
        <v>0</v>
      </c>
      <c r="CQ3738" s="3">
        <v>0</v>
      </c>
      <c r="CR3738" s="3">
        <v>119776</v>
      </c>
      <c r="CS3738" s="2">
        <v>2022</v>
      </c>
    </row>
    <row r="3739" spans="1:97" x14ac:dyDescent="0.25">
      <c r="A3739" s="2">
        <v>7307</v>
      </c>
      <c r="B3739" s="5" t="s">
        <v>8</v>
      </c>
      <c r="C3739" s="2" t="s">
        <v>0</v>
      </c>
      <c r="D3739" s="5" t="s">
        <v>13543</v>
      </c>
      <c r="E3739" s="5" t="s">
        <v>13542</v>
      </c>
      <c r="F3739" s="2">
        <v>15783</v>
      </c>
      <c r="G3739" s="5" t="s">
        <v>59</v>
      </c>
      <c r="H3739" s="5" t="s">
        <v>17</v>
      </c>
      <c r="I3739" s="5" t="s">
        <v>510</v>
      </c>
      <c r="J3739" s="5" t="s">
        <v>1</v>
      </c>
      <c r="K3739" s="2">
        <v>22</v>
      </c>
      <c r="L3739" s="2">
        <v>1</v>
      </c>
      <c r="M3739" s="5" t="s">
        <v>37</v>
      </c>
      <c r="N3739" s="5" t="s">
        <v>7</v>
      </c>
      <c r="O3739" s="5" t="s">
        <v>58</v>
      </c>
      <c r="P3739" s="5" t="s">
        <v>58</v>
      </c>
      <c r="Q3739" s="5" t="s">
        <v>884</v>
      </c>
      <c r="R3739" s="5" t="s">
        <v>177</v>
      </c>
      <c r="S3739" s="5" t="s">
        <v>51</v>
      </c>
      <c r="T3739" s="3">
        <v>443182</v>
      </c>
      <c r="U3739" s="3">
        <v>207823</v>
      </c>
      <c r="V3739" s="3">
        <v>85</v>
      </c>
      <c r="W3739" s="3">
        <v>4460</v>
      </c>
      <c r="X3739" s="3">
        <v>40592</v>
      </c>
      <c r="Y3739" s="3">
        <v>132200</v>
      </c>
      <c r="Z3739" s="3">
        <v>451386</v>
      </c>
      <c r="AA3739" s="3">
        <v>534209</v>
      </c>
      <c r="AB3739" s="3">
        <v>417872</v>
      </c>
      <c r="AC3739" s="3">
        <v>249674</v>
      </c>
      <c r="AD3739" s="3">
        <v>265933</v>
      </c>
      <c r="AE3739" s="3">
        <v>587738</v>
      </c>
      <c r="AF3739" s="3">
        <v>443182</v>
      </c>
      <c r="AG3739" s="3">
        <v>207823</v>
      </c>
      <c r="AH3739" s="3">
        <v>85</v>
      </c>
      <c r="AI3739" s="3">
        <v>4460</v>
      </c>
      <c r="AJ3739" s="3">
        <v>40592</v>
      </c>
      <c r="AK3739" s="3">
        <v>132200</v>
      </c>
      <c r="AL3739" s="3">
        <v>451386</v>
      </c>
      <c r="AM3739" s="3">
        <v>534209</v>
      </c>
      <c r="AN3739" s="3">
        <v>417872</v>
      </c>
      <c r="AO3739" s="3">
        <v>249674</v>
      </c>
      <c r="AP3739" s="3">
        <v>265933</v>
      </c>
      <c r="AQ3739" s="3">
        <v>587738</v>
      </c>
      <c r="AR3739" s="4">
        <v>1.046</v>
      </c>
      <c r="AS3739" s="4">
        <v>1.046</v>
      </c>
      <c r="AT3739" s="4">
        <v>1.04</v>
      </c>
      <c r="AU3739" s="4">
        <v>1.038</v>
      </c>
      <c r="AV3739" s="4">
        <v>1.0489999999999999</v>
      </c>
      <c r="AW3739" s="4">
        <v>1.0409999999999999</v>
      </c>
      <c r="AX3739" s="4">
        <v>1.04</v>
      </c>
      <c r="AY3739" s="4">
        <v>1.0369999999999999</v>
      </c>
      <c r="AZ3739" s="4">
        <v>1.06</v>
      </c>
      <c r="BA3739" s="4">
        <v>1.0449999999999999</v>
      </c>
      <c r="BB3739" s="4">
        <v>1.048</v>
      </c>
      <c r="BC3739" s="4">
        <v>1.0549999999999999</v>
      </c>
      <c r="BD3739" s="3">
        <v>463568</v>
      </c>
      <c r="BE3739" s="3">
        <v>217383</v>
      </c>
      <c r="BF3739" s="3">
        <v>88</v>
      </c>
      <c r="BG3739" s="3">
        <v>4629</v>
      </c>
      <c r="BH3739" s="3">
        <v>42581</v>
      </c>
      <c r="BI3739" s="3">
        <v>137620</v>
      </c>
      <c r="BJ3739" s="3">
        <v>469441</v>
      </c>
      <c r="BK3739" s="3">
        <v>553975</v>
      </c>
      <c r="BL3739" s="3">
        <v>442944</v>
      </c>
      <c r="BM3739" s="3">
        <v>260909</v>
      </c>
      <c r="BN3739" s="3">
        <v>278698</v>
      </c>
      <c r="BO3739" s="3">
        <v>620064</v>
      </c>
      <c r="BP3739" s="3">
        <v>463568</v>
      </c>
      <c r="BQ3739" s="3">
        <v>217383</v>
      </c>
      <c r="BR3739" s="3">
        <v>88</v>
      </c>
      <c r="BS3739" s="3">
        <v>4629</v>
      </c>
      <c r="BT3739" s="3">
        <v>42581</v>
      </c>
      <c r="BU3739" s="3">
        <v>137620</v>
      </c>
      <c r="BV3739" s="3">
        <v>469441</v>
      </c>
      <c r="BW3739" s="3">
        <v>553975</v>
      </c>
      <c r="BX3739" s="3">
        <v>442944</v>
      </c>
      <c r="BY3739" s="3">
        <v>260909</v>
      </c>
      <c r="BZ3739" s="3">
        <v>278698</v>
      </c>
      <c r="CA3739" s="3">
        <v>620064</v>
      </c>
      <c r="CB3739" s="3">
        <v>36513</v>
      </c>
      <c r="CC3739" s="3">
        <v>17230</v>
      </c>
      <c r="CD3739" s="3">
        <v>0</v>
      </c>
      <c r="CE3739" s="3">
        <v>346</v>
      </c>
      <c r="CF3739" s="3">
        <v>3894</v>
      </c>
      <c r="CG3739" s="3">
        <v>12003</v>
      </c>
      <c r="CH3739" s="3">
        <v>40631</v>
      </c>
      <c r="CI3739" s="3">
        <v>49721</v>
      </c>
      <c r="CJ3739" s="3">
        <v>37228</v>
      </c>
      <c r="CK3739" s="3">
        <v>21245</v>
      </c>
      <c r="CL3739" s="3">
        <v>24705</v>
      </c>
      <c r="CM3739" s="3">
        <v>56570</v>
      </c>
      <c r="CN3739" s="3">
        <v>3335154</v>
      </c>
      <c r="CO3739" s="3">
        <v>3335154</v>
      </c>
      <c r="CP3739" s="3">
        <v>3491900</v>
      </c>
      <c r="CQ3739" s="3">
        <v>3491900</v>
      </c>
      <c r="CR3739" s="3">
        <v>300086</v>
      </c>
      <c r="CS3739" s="2">
        <v>2022</v>
      </c>
    </row>
    <row r="3740" spans="1:97" x14ac:dyDescent="0.25">
      <c r="A3740" s="2">
        <v>7307</v>
      </c>
      <c r="B3740" s="5" t="s">
        <v>8</v>
      </c>
      <c r="C3740" s="2" t="s">
        <v>0</v>
      </c>
      <c r="D3740" s="5" t="s">
        <v>13543</v>
      </c>
      <c r="E3740" s="5" t="s">
        <v>13542</v>
      </c>
      <c r="F3740" s="2">
        <v>15783</v>
      </c>
      <c r="G3740" s="5" t="s">
        <v>59</v>
      </c>
      <c r="H3740" s="5" t="s">
        <v>17</v>
      </c>
      <c r="I3740" s="5" t="s">
        <v>510</v>
      </c>
      <c r="J3740" s="5" t="s">
        <v>1</v>
      </c>
      <c r="K3740" s="2">
        <v>22</v>
      </c>
      <c r="L3740" s="2">
        <v>1</v>
      </c>
      <c r="M3740" s="5" t="s">
        <v>37</v>
      </c>
      <c r="N3740" s="5" t="s">
        <v>93</v>
      </c>
      <c r="O3740" s="5" t="s">
        <v>58</v>
      </c>
      <c r="P3740" s="5" t="s">
        <v>58</v>
      </c>
      <c r="Q3740" s="5" t="s">
        <v>884</v>
      </c>
      <c r="R3740" s="5" t="s">
        <v>177</v>
      </c>
      <c r="S3740" s="5" t="s">
        <v>51</v>
      </c>
      <c r="T3740" s="3">
        <v>1557</v>
      </c>
      <c r="U3740" s="3">
        <v>0</v>
      </c>
      <c r="V3740" s="3">
        <v>1887</v>
      </c>
      <c r="W3740" s="3">
        <v>1305</v>
      </c>
      <c r="X3740" s="3">
        <v>8187</v>
      </c>
      <c r="Y3740" s="3">
        <v>5909</v>
      </c>
      <c r="Z3740" s="3">
        <v>13033</v>
      </c>
      <c r="AA3740" s="3">
        <v>39396</v>
      </c>
      <c r="AB3740" s="3">
        <v>36283</v>
      </c>
      <c r="AC3740" s="3">
        <v>0</v>
      </c>
      <c r="AD3740" s="3">
        <v>1057</v>
      </c>
      <c r="AE3740" s="3">
        <v>0</v>
      </c>
      <c r="AF3740" s="3">
        <v>1557</v>
      </c>
      <c r="AG3740" s="3">
        <v>0</v>
      </c>
      <c r="AH3740" s="3">
        <v>1887</v>
      </c>
      <c r="AI3740" s="3">
        <v>1305</v>
      </c>
      <c r="AJ3740" s="3">
        <v>8187</v>
      </c>
      <c r="AK3740" s="3">
        <v>5909</v>
      </c>
      <c r="AL3740" s="3">
        <v>13033</v>
      </c>
      <c r="AM3740" s="3">
        <v>39396</v>
      </c>
      <c r="AN3740" s="3">
        <v>36283</v>
      </c>
      <c r="AO3740" s="3">
        <v>0</v>
      </c>
      <c r="AP3740" s="3">
        <v>1057</v>
      </c>
      <c r="AQ3740" s="3">
        <v>0</v>
      </c>
      <c r="AR3740" s="4">
        <v>1.046</v>
      </c>
      <c r="AS3740" s="4">
        <v>0</v>
      </c>
      <c r="AT3740" s="4">
        <v>1.04</v>
      </c>
      <c r="AU3740" s="4">
        <v>1.038</v>
      </c>
      <c r="AV3740" s="4">
        <v>1.0489999999999999</v>
      </c>
      <c r="AW3740" s="4">
        <v>1.0409999999999999</v>
      </c>
      <c r="AX3740" s="4">
        <v>1.04</v>
      </c>
      <c r="AY3740" s="4">
        <v>1.0369999999999999</v>
      </c>
      <c r="AZ3740" s="4">
        <v>1.06</v>
      </c>
      <c r="BA3740" s="4">
        <v>0</v>
      </c>
      <c r="BB3740" s="4">
        <v>1.048</v>
      </c>
      <c r="BC3740" s="4">
        <v>0</v>
      </c>
      <c r="BD3740" s="3">
        <v>1629</v>
      </c>
      <c r="BE3740" s="3">
        <v>0</v>
      </c>
      <c r="BF3740" s="3">
        <v>1962</v>
      </c>
      <c r="BG3740" s="3">
        <v>1355</v>
      </c>
      <c r="BH3740" s="3">
        <v>8588</v>
      </c>
      <c r="BI3740" s="3">
        <v>6151</v>
      </c>
      <c r="BJ3740" s="3">
        <v>13554</v>
      </c>
      <c r="BK3740" s="3">
        <v>40854</v>
      </c>
      <c r="BL3740" s="3">
        <v>38460</v>
      </c>
      <c r="BM3740" s="3">
        <v>0</v>
      </c>
      <c r="BN3740" s="3">
        <v>1108</v>
      </c>
      <c r="BO3740" s="3">
        <v>0</v>
      </c>
      <c r="BP3740" s="3">
        <v>1629</v>
      </c>
      <c r="BQ3740" s="3">
        <v>0</v>
      </c>
      <c r="BR3740" s="3">
        <v>1962</v>
      </c>
      <c r="BS3740" s="3">
        <v>1355</v>
      </c>
      <c r="BT3740" s="3">
        <v>8588</v>
      </c>
      <c r="BU3740" s="3">
        <v>6151</v>
      </c>
      <c r="BV3740" s="3">
        <v>13554</v>
      </c>
      <c r="BW3740" s="3">
        <v>40854</v>
      </c>
      <c r="BX3740" s="3">
        <v>38460</v>
      </c>
      <c r="BY3740" s="3">
        <v>0</v>
      </c>
      <c r="BZ3740" s="3">
        <v>1108</v>
      </c>
      <c r="CA3740" s="3">
        <v>0</v>
      </c>
      <c r="CB3740" s="3">
        <v>105</v>
      </c>
      <c r="CC3740" s="3">
        <v>0</v>
      </c>
      <c r="CD3740" s="3">
        <v>126</v>
      </c>
      <c r="CE3740" s="3">
        <v>84</v>
      </c>
      <c r="CF3740" s="3">
        <v>536</v>
      </c>
      <c r="CG3740" s="3">
        <v>381</v>
      </c>
      <c r="CH3740" s="3">
        <v>829</v>
      </c>
      <c r="CI3740" s="3">
        <v>2533</v>
      </c>
      <c r="CJ3740" s="3">
        <v>2402</v>
      </c>
      <c r="CK3740" s="3">
        <v>0</v>
      </c>
      <c r="CL3740" s="3">
        <v>60</v>
      </c>
      <c r="CM3740" s="3">
        <v>0</v>
      </c>
      <c r="CN3740" s="3">
        <v>108614</v>
      </c>
      <c r="CO3740" s="3">
        <v>108614</v>
      </c>
      <c r="CP3740" s="3">
        <v>113661</v>
      </c>
      <c r="CQ3740" s="3">
        <v>113661</v>
      </c>
      <c r="CR3740" s="3">
        <v>7056</v>
      </c>
      <c r="CS3740" s="2">
        <v>2022</v>
      </c>
    </row>
    <row r="3741" spans="1:97" x14ac:dyDescent="0.25">
      <c r="A3741" s="2">
        <v>7314</v>
      </c>
      <c r="B3741" s="5" t="s">
        <v>8</v>
      </c>
      <c r="C3741" s="2" t="s">
        <v>0</v>
      </c>
      <c r="D3741" s="5" t="s">
        <v>13541</v>
      </c>
      <c r="E3741" s="5" t="s">
        <v>10466</v>
      </c>
      <c r="F3741" s="2">
        <v>15296</v>
      </c>
      <c r="G3741" s="5" t="s">
        <v>44</v>
      </c>
      <c r="H3741" s="5" t="s">
        <v>43</v>
      </c>
      <c r="I3741" s="5" t="s">
        <v>500</v>
      </c>
      <c r="J3741" s="5" t="s">
        <v>1</v>
      </c>
      <c r="K3741" s="2">
        <v>22</v>
      </c>
      <c r="L3741" s="2">
        <v>1</v>
      </c>
      <c r="M3741" s="5" t="s">
        <v>37</v>
      </c>
      <c r="N3741" s="5" t="s">
        <v>59</v>
      </c>
      <c r="O3741" s="5" t="s">
        <v>69</v>
      </c>
      <c r="P3741" s="5" t="s">
        <v>69</v>
      </c>
      <c r="Q3741" s="5" t="s">
        <v>110</v>
      </c>
      <c r="R3741" s="5" t="s">
        <v>1748</v>
      </c>
      <c r="S3741" s="5" t="s">
        <v>19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0</v>
      </c>
      <c r="BE3741" s="3">
        <v>0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0</v>
      </c>
      <c r="BO3741" s="3">
        <v>0</v>
      </c>
      <c r="BP3741" s="3">
        <v>0</v>
      </c>
      <c r="BQ3741" s="3">
        <v>0</v>
      </c>
      <c r="BR3741" s="3">
        <v>0</v>
      </c>
      <c r="BS3741" s="3">
        <v>0</v>
      </c>
      <c r="BT3741" s="3">
        <v>0</v>
      </c>
      <c r="BU3741" s="3">
        <v>0</v>
      </c>
      <c r="BV3741" s="3">
        <v>0</v>
      </c>
      <c r="BW3741" s="3">
        <v>0</v>
      </c>
      <c r="BX3741" s="3">
        <v>0</v>
      </c>
      <c r="BY3741" s="3">
        <v>0</v>
      </c>
      <c r="BZ3741" s="3">
        <v>0</v>
      </c>
      <c r="CA3741" s="3">
        <v>0</v>
      </c>
      <c r="CB3741" s="3">
        <v>0</v>
      </c>
      <c r="CC3741" s="3">
        <v>0</v>
      </c>
      <c r="CD3741" s="3">
        <v>0</v>
      </c>
      <c r="CE3741" s="3">
        <v>0</v>
      </c>
      <c r="CF3741" s="3">
        <v>0</v>
      </c>
      <c r="CG3741" s="3">
        <v>0</v>
      </c>
      <c r="CH3741" s="3">
        <v>0</v>
      </c>
      <c r="CI3741" s="3">
        <v>0</v>
      </c>
      <c r="CJ3741" s="3">
        <v>0</v>
      </c>
      <c r="CK3741" s="3">
        <v>0</v>
      </c>
      <c r="CL3741" s="3">
        <v>0</v>
      </c>
      <c r="CM3741" s="3">
        <v>0</v>
      </c>
      <c r="CN3741" s="3">
        <v>0</v>
      </c>
      <c r="CO3741" s="3">
        <v>0</v>
      </c>
      <c r="CP3741" s="3">
        <v>0</v>
      </c>
      <c r="CQ3741" s="3">
        <v>0</v>
      </c>
      <c r="CR3741" s="3">
        <v>0</v>
      </c>
      <c r="CS3741" s="2">
        <v>2022</v>
      </c>
    </row>
    <row r="3742" spans="1:97" x14ac:dyDescent="0.25">
      <c r="A3742" s="2">
        <v>7314</v>
      </c>
      <c r="B3742" s="5" t="s">
        <v>8</v>
      </c>
      <c r="C3742" s="2" t="s">
        <v>0</v>
      </c>
      <c r="D3742" s="5" t="s">
        <v>13541</v>
      </c>
      <c r="E3742" s="5" t="s">
        <v>10466</v>
      </c>
      <c r="F3742" s="2">
        <v>15296</v>
      </c>
      <c r="G3742" s="5" t="s">
        <v>44</v>
      </c>
      <c r="H3742" s="5" t="s">
        <v>43</v>
      </c>
      <c r="I3742" s="5" t="s">
        <v>500</v>
      </c>
      <c r="J3742" s="5" t="s">
        <v>1</v>
      </c>
      <c r="K3742" s="2">
        <v>22</v>
      </c>
      <c r="L3742" s="2">
        <v>1</v>
      </c>
      <c r="M3742" s="5" t="s">
        <v>37</v>
      </c>
      <c r="N3742" s="5" t="s">
        <v>59</v>
      </c>
      <c r="O3742" s="5" t="s">
        <v>58</v>
      </c>
      <c r="P3742" s="5" t="s">
        <v>58</v>
      </c>
      <c r="Q3742" s="5" t="s">
        <v>110</v>
      </c>
      <c r="R3742" s="5" t="s">
        <v>1748</v>
      </c>
      <c r="S3742" s="5" t="s">
        <v>51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  <c r="BO3742" s="3">
        <v>0</v>
      </c>
      <c r="BP3742" s="3">
        <v>0</v>
      </c>
      <c r="BQ3742" s="3">
        <v>0</v>
      </c>
      <c r="BR3742" s="3">
        <v>0</v>
      </c>
      <c r="BS3742" s="3">
        <v>0</v>
      </c>
      <c r="BT3742" s="3">
        <v>0</v>
      </c>
      <c r="BU3742" s="3">
        <v>0</v>
      </c>
      <c r="BV3742" s="3">
        <v>0</v>
      </c>
      <c r="BW3742" s="3">
        <v>0</v>
      </c>
      <c r="BX3742" s="3">
        <v>0</v>
      </c>
      <c r="BY3742" s="3">
        <v>0</v>
      </c>
      <c r="BZ3742" s="3">
        <v>0</v>
      </c>
      <c r="CA3742" s="3">
        <v>0</v>
      </c>
      <c r="CB3742" s="3">
        <v>0</v>
      </c>
      <c r="CC3742" s="3">
        <v>0</v>
      </c>
      <c r="CD3742" s="3">
        <v>0</v>
      </c>
      <c r="CE3742" s="3">
        <v>0</v>
      </c>
      <c r="CF3742" s="3">
        <v>0</v>
      </c>
      <c r="CG3742" s="3">
        <v>0</v>
      </c>
      <c r="CH3742" s="3">
        <v>0</v>
      </c>
      <c r="CI3742" s="3">
        <v>0</v>
      </c>
      <c r="CJ3742" s="3">
        <v>0</v>
      </c>
      <c r="CK3742" s="3">
        <v>0</v>
      </c>
      <c r="CL3742" s="3">
        <v>0</v>
      </c>
      <c r="CM3742" s="3">
        <v>0</v>
      </c>
      <c r="CN3742" s="3">
        <v>0</v>
      </c>
      <c r="CO3742" s="3">
        <v>0</v>
      </c>
      <c r="CP3742" s="3">
        <v>0</v>
      </c>
      <c r="CQ3742" s="3">
        <v>0</v>
      </c>
      <c r="CR3742" s="3">
        <v>0</v>
      </c>
      <c r="CS3742" s="2">
        <v>2022</v>
      </c>
    </row>
    <row r="3743" spans="1:97" x14ac:dyDescent="0.25">
      <c r="A3743" s="2">
        <v>7314</v>
      </c>
      <c r="B3743" s="5" t="s">
        <v>8</v>
      </c>
      <c r="C3743" s="2" t="s">
        <v>0</v>
      </c>
      <c r="D3743" s="5" t="s">
        <v>13541</v>
      </c>
      <c r="E3743" s="5" t="s">
        <v>10466</v>
      </c>
      <c r="F3743" s="2">
        <v>15296</v>
      </c>
      <c r="G3743" s="5" t="s">
        <v>44</v>
      </c>
      <c r="H3743" s="5" t="s">
        <v>43</v>
      </c>
      <c r="I3743" s="5" t="s">
        <v>500</v>
      </c>
      <c r="J3743" s="5" t="s">
        <v>1</v>
      </c>
      <c r="K3743" s="2">
        <v>22</v>
      </c>
      <c r="L3743" s="2">
        <v>1</v>
      </c>
      <c r="M3743" s="5" t="s">
        <v>37</v>
      </c>
      <c r="N3743" s="5" t="s">
        <v>7</v>
      </c>
      <c r="O3743" s="5" t="s">
        <v>69</v>
      </c>
      <c r="P3743" s="5" t="s">
        <v>69</v>
      </c>
      <c r="Q3743" s="5" t="s">
        <v>110</v>
      </c>
      <c r="R3743" s="5" t="s">
        <v>1748</v>
      </c>
      <c r="S3743" s="5" t="s">
        <v>19</v>
      </c>
      <c r="T3743" s="3">
        <v>92791</v>
      </c>
      <c r="U3743" s="3">
        <v>12591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20635</v>
      </c>
      <c r="AF3743" s="3">
        <v>92791</v>
      </c>
      <c r="AG3743" s="3">
        <v>12591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20635</v>
      </c>
      <c r="AR3743" s="4">
        <v>5.7279999999999998</v>
      </c>
      <c r="AS3743" s="4">
        <v>5.7220000000000004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5.7130000000000001</v>
      </c>
      <c r="BD3743" s="3">
        <v>531507</v>
      </c>
      <c r="BE3743" s="3">
        <v>72046</v>
      </c>
      <c r="BF3743" s="3">
        <v>0</v>
      </c>
      <c r="BG3743" s="3">
        <v>0</v>
      </c>
      <c r="BH3743" s="3">
        <v>0</v>
      </c>
      <c r="BI3743" s="3">
        <v>0</v>
      </c>
      <c r="BJ3743" s="3">
        <v>0</v>
      </c>
      <c r="BK3743" s="3">
        <v>0</v>
      </c>
      <c r="BL3743" s="3">
        <v>0</v>
      </c>
      <c r="BM3743" s="3">
        <v>0</v>
      </c>
      <c r="BN3743" s="3">
        <v>0</v>
      </c>
      <c r="BO3743" s="3">
        <v>117888</v>
      </c>
      <c r="BP3743" s="3">
        <v>531507</v>
      </c>
      <c r="BQ3743" s="3">
        <v>72046</v>
      </c>
      <c r="BR3743" s="3">
        <v>0</v>
      </c>
      <c r="BS3743" s="3">
        <v>0</v>
      </c>
      <c r="BT3743" s="3">
        <v>0</v>
      </c>
      <c r="BU3743" s="3">
        <v>0</v>
      </c>
      <c r="BV3743" s="3">
        <v>0</v>
      </c>
      <c r="BW3743" s="3">
        <v>0</v>
      </c>
      <c r="BX3743" s="3">
        <v>0</v>
      </c>
      <c r="BY3743" s="3">
        <v>0</v>
      </c>
      <c r="BZ3743" s="3">
        <v>0</v>
      </c>
      <c r="CA3743" s="3">
        <v>117888</v>
      </c>
      <c r="CB3743" s="3">
        <v>62775.038</v>
      </c>
      <c r="CC3743" s="3">
        <v>7859.4380000000001</v>
      </c>
      <c r="CD3743" s="3">
        <v>0</v>
      </c>
      <c r="CE3743" s="3">
        <v>0</v>
      </c>
      <c r="CF3743" s="3">
        <v>0</v>
      </c>
      <c r="CG3743" s="3">
        <v>0</v>
      </c>
      <c r="CH3743" s="3">
        <v>0</v>
      </c>
      <c r="CI3743" s="3">
        <v>0</v>
      </c>
      <c r="CJ3743" s="3">
        <v>0</v>
      </c>
      <c r="CK3743" s="3">
        <v>0</v>
      </c>
      <c r="CL3743" s="3">
        <v>0</v>
      </c>
      <c r="CM3743" s="3">
        <v>13728.45</v>
      </c>
      <c r="CN3743" s="3">
        <v>126017</v>
      </c>
      <c r="CO3743" s="3">
        <v>126017</v>
      </c>
      <c r="CP3743" s="3">
        <v>721441</v>
      </c>
      <c r="CQ3743" s="3">
        <v>721441</v>
      </c>
      <c r="CR3743" s="3">
        <v>84362.926000000007</v>
      </c>
      <c r="CS3743" s="2">
        <v>2022</v>
      </c>
    </row>
    <row r="3744" spans="1:97" x14ac:dyDescent="0.25">
      <c r="A3744" s="2">
        <v>7314</v>
      </c>
      <c r="B3744" s="5" t="s">
        <v>8</v>
      </c>
      <c r="C3744" s="2" t="s">
        <v>0</v>
      </c>
      <c r="D3744" s="5" t="s">
        <v>13541</v>
      </c>
      <c r="E3744" s="5" t="s">
        <v>10466</v>
      </c>
      <c r="F3744" s="2">
        <v>15296</v>
      </c>
      <c r="G3744" s="5" t="s">
        <v>44</v>
      </c>
      <c r="H3744" s="5" t="s">
        <v>43</v>
      </c>
      <c r="I3744" s="5" t="s">
        <v>500</v>
      </c>
      <c r="J3744" s="5" t="s">
        <v>1</v>
      </c>
      <c r="K3744" s="2">
        <v>22</v>
      </c>
      <c r="L3744" s="2">
        <v>1</v>
      </c>
      <c r="M3744" s="5" t="s">
        <v>37</v>
      </c>
      <c r="N3744" s="5" t="s">
        <v>7</v>
      </c>
      <c r="O3744" s="5" t="s">
        <v>58</v>
      </c>
      <c r="P3744" s="5" t="s">
        <v>58</v>
      </c>
      <c r="Q3744" s="5" t="s">
        <v>110</v>
      </c>
      <c r="R3744" s="5" t="s">
        <v>1748</v>
      </c>
      <c r="S3744" s="5" t="s">
        <v>51</v>
      </c>
      <c r="T3744" s="3">
        <v>36390</v>
      </c>
      <c r="U3744" s="3">
        <v>97360</v>
      </c>
      <c r="V3744" s="3">
        <v>341850</v>
      </c>
      <c r="W3744" s="3">
        <v>522280</v>
      </c>
      <c r="X3744" s="3">
        <v>618400</v>
      </c>
      <c r="Y3744" s="3">
        <v>541210</v>
      </c>
      <c r="Z3744" s="3">
        <v>695570</v>
      </c>
      <c r="AA3744" s="3">
        <v>667160</v>
      </c>
      <c r="AB3744" s="3">
        <v>352610</v>
      </c>
      <c r="AC3744" s="3">
        <v>450910</v>
      </c>
      <c r="AD3744" s="3">
        <v>143610</v>
      </c>
      <c r="AE3744" s="3">
        <v>136720</v>
      </c>
      <c r="AF3744" s="3">
        <v>36390</v>
      </c>
      <c r="AG3744" s="3">
        <v>97360</v>
      </c>
      <c r="AH3744" s="3">
        <v>341850</v>
      </c>
      <c r="AI3744" s="3">
        <v>522280</v>
      </c>
      <c r="AJ3744" s="3">
        <v>618400</v>
      </c>
      <c r="AK3744" s="3">
        <v>541210</v>
      </c>
      <c r="AL3744" s="3">
        <v>695570</v>
      </c>
      <c r="AM3744" s="3">
        <v>667160</v>
      </c>
      <c r="AN3744" s="3">
        <v>352610</v>
      </c>
      <c r="AO3744" s="3">
        <v>450910</v>
      </c>
      <c r="AP3744" s="3">
        <v>143610</v>
      </c>
      <c r="AQ3744" s="3">
        <v>136720</v>
      </c>
      <c r="AR3744" s="4">
        <v>1.0369999999999999</v>
      </c>
      <c r="AS3744" s="4">
        <v>1.038</v>
      </c>
      <c r="AT3744" s="4">
        <v>1.0289999999999999</v>
      </c>
      <c r="AU3744" s="4">
        <v>1.0269999999999999</v>
      </c>
      <c r="AV3744" s="4">
        <v>1.028</v>
      </c>
      <c r="AW3744" s="4">
        <v>1.028</v>
      </c>
      <c r="AX3744" s="4">
        <v>1.03</v>
      </c>
      <c r="AY3744" s="4">
        <v>1.03</v>
      </c>
      <c r="AZ3744" s="4">
        <v>1.028</v>
      </c>
      <c r="BA3744" s="4">
        <v>1.028</v>
      </c>
      <c r="BB3744" s="4">
        <v>1.0309999999999999</v>
      </c>
      <c r="BC3744" s="4">
        <v>1.038</v>
      </c>
      <c r="BD3744" s="3">
        <v>37736</v>
      </c>
      <c r="BE3744" s="3">
        <v>101060</v>
      </c>
      <c r="BF3744" s="3">
        <v>351764</v>
      </c>
      <c r="BG3744" s="3">
        <v>536382</v>
      </c>
      <c r="BH3744" s="3">
        <v>635715</v>
      </c>
      <c r="BI3744" s="3">
        <v>556364</v>
      </c>
      <c r="BJ3744" s="3">
        <v>716437</v>
      </c>
      <c r="BK3744" s="3">
        <v>687175</v>
      </c>
      <c r="BL3744" s="3">
        <v>362483</v>
      </c>
      <c r="BM3744" s="3">
        <v>463535</v>
      </c>
      <c r="BN3744" s="3">
        <v>148062</v>
      </c>
      <c r="BO3744" s="3">
        <v>141915</v>
      </c>
      <c r="BP3744" s="3">
        <v>37736</v>
      </c>
      <c r="BQ3744" s="3">
        <v>101060</v>
      </c>
      <c r="BR3744" s="3">
        <v>351764</v>
      </c>
      <c r="BS3744" s="3">
        <v>536382</v>
      </c>
      <c r="BT3744" s="3">
        <v>635715</v>
      </c>
      <c r="BU3744" s="3">
        <v>556364</v>
      </c>
      <c r="BV3744" s="3">
        <v>716437</v>
      </c>
      <c r="BW3744" s="3">
        <v>687175</v>
      </c>
      <c r="BX3744" s="3">
        <v>362483</v>
      </c>
      <c r="BY3744" s="3">
        <v>463535</v>
      </c>
      <c r="BZ3744" s="3">
        <v>148062</v>
      </c>
      <c r="CA3744" s="3">
        <v>141915</v>
      </c>
      <c r="CB3744" s="3">
        <v>4456.9620000000004</v>
      </c>
      <c r="CC3744" s="3">
        <v>11024.562</v>
      </c>
      <c r="CD3744" s="3">
        <v>43498</v>
      </c>
      <c r="CE3744" s="3">
        <v>66372</v>
      </c>
      <c r="CF3744" s="3">
        <v>79027</v>
      </c>
      <c r="CG3744" s="3">
        <v>68818</v>
      </c>
      <c r="CH3744" s="3">
        <v>89749</v>
      </c>
      <c r="CI3744" s="3">
        <v>85988</v>
      </c>
      <c r="CJ3744" s="3">
        <v>44417</v>
      </c>
      <c r="CK3744" s="3">
        <v>56266</v>
      </c>
      <c r="CL3744" s="3">
        <v>17795</v>
      </c>
      <c r="CM3744" s="3">
        <v>16526.55</v>
      </c>
      <c r="CN3744" s="3">
        <v>4604070</v>
      </c>
      <c r="CO3744" s="3">
        <v>4604070</v>
      </c>
      <c r="CP3744" s="3">
        <v>4738628</v>
      </c>
      <c r="CQ3744" s="3">
        <v>4738628</v>
      </c>
      <c r="CR3744" s="3">
        <v>583938.06999999995</v>
      </c>
      <c r="CS3744" s="2">
        <v>2022</v>
      </c>
    </row>
    <row r="3745" spans="1:97" x14ac:dyDescent="0.25">
      <c r="A3745" s="2">
        <v>7315</v>
      </c>
      <c r="B3745" s="5" t="s">
        <v>8</v>
      </c>
      <c r="C3745" s="2" t="s">
        <v>0</v>
      </c>
      <c r="D3745" s="5" t="s">
        <v>13540</v>
      </c>
      <c r="E3745" s="5" t="s">
        <v>9976</v>
      </c>
      <c r="F3745" s="2">
        <v>19281</v>
      </c>
      <c r="G3745" s="5" t="s">
        <v>59</v>
      </c>
      <c r="H3745" s="5" t="s">
        <v>17</v>
      </c>
      <c r="I3745" s="5" t="s">
        <v>510</v>
      </c>
      <c r="J3745" s="5" t="s">
        <v>1</v>
      </c>
      <c r="K3745" s="2">
        <v>22</v>
      </c>
      <c r="L3745" s="2">
        <v>1</v>
      </c>
      <c r="M3745" s="5" t="s">
        <v>37</v>
      </c>
      <c r="N3745" s="5" t="s">
        <v>93</v>
      </c>
      <c r="O3745" s="5" t="s">
        <v>58</v>
      </c>
      <c r="P3745" s="5" t="s">
        <v>58</v>
      </c>
      <c r="Q3745" s="5" t="s">
        <v>10566</v>
      </c>
      <c r="R3745" s="5" t="s">
        <v>177</v>
      </c>
      <c r="S3745" s="5" t="s">
        <v>51</v>
      </c>
      <c r="T3745" s="3">
        <v>263346</v>
      </c>
      <c r="U3745" s="3">
        <v>71140</v>
      </c>
      <c r="V3745" s="3">
        <v>33372</v>
      </c>
      <c r="W3745" s="3">
        <v>260256</v>
      </c>
      <c r="X3745" s="3">
        <v>337889</v>
      </c>
      <c r="Y3745" s="3">
        <v>137437</v>
      </c>
      <c r="Z3745" s="3">
        <v>220905</v>
      </c>
      <c r="AA3745" s="3">
        <v>287942</v>
      </c>
      <c r="AB3745" s="3">
        <v>256620</v>
      </c>
      <c r="AC3745" s="3">
        <v>151237</v>
      </c>
      <c r="AD3745" s="3">
        <v>152850</v>
      </c>
      <c r="AE3745" s="3">
        <v>814404</v>
      </c>
      <c r="AF3745" s="3">
        <v>263346</v>
      </c>
      <c r="AG3745" s="3">
        <v>71140</v>
      </c>
      <c r="AH3745" s="3">
        <v>33372</v>
      </c>
      <c r="AI3745" s="3">
        <v>260256</v>
      </c>
      <c r="AJ3745" s="3">
        <v>337889</v>
      </c>
      <c r="AK3745" s="3">
        <v>137437</v>
      </c>
      <c r="AL3745" s="3">
        <v>220905</v>
      </c>
      <c r="AM3745" s="3">
        <v>287942</v>
      </c>
      <c r="AN3745" s="3">
        <v>256620</v>
      </c>
      <c r="AO3745" s="3">
        <v>151237</v>
      </c>
      <c r="AP3745" s="3">
        <v>152850</v>
      </c>
      <c r="AQ3745" s="3">
        <v>814404</v>
      </c>
      <c r="AR3745" s="4">
        <v>1.044</v>
      </c>
      <c r="AS3745" s="4">
        <v>1.0429999999999999</v>
      </c>
      <c r="AT3745" s="4">
        <v>1.036</v>
      </c>
      <c r="AU3745" s="4">
        <v>1.0369999999999999</v>
      </c>
      <c r="AV3745" s="4">
        <v>1.048</v>
      </c>
      <c r="AW3745" s="4">
        <v>1.04</v>
      </c>
      <c r="AX3745" s="4">
        <v>1.038</v>
      </c>
      <c r="AY3745" s="4">
        <v>1.0369999999999999</v>
      </c>
      <c r="AZ3745" s="4">
        <v>1.054</v>
      </c>
      <c r="BA3745" s="4">
        <v>1.0389999999999999</v>
      </c>
      <c r="BB3745" s="4">
        <v>1.046</v>
      </c>
      <c r="BC3745" s="4">
        <v>1.0489999999999999</v>
      </c>
      <c r="BD3745" s="3">
        <v>274933</v>
      </c>
      <c r="BE3745" s="3">
        <v>74199</v>
      </c>
      <c r="BF3745" s="3">
        <v>34573</v>
      </c>
      <c r="BG3745" s="3">
        <v>269885</v>
      </c>
      <c r="BH3745" s="3">
        <v>354108</v>
      </c>
      <c r="BI3745" s="3">
        <v>142934</v>
      </c>
      <c r="BJ3745" s="3">
        <v>229299</v>
      </c>
      <c r="BK3745" s="3">
        <v>298596</v>
      </c>
      <c r="BL3745" s="3">
        <v>270477</v>
      </c>
      <c r="BM3745" s="3">
        <v>157135</v>
      </c>
      <c r="BN3745" s="3">
        <v>159881</v>
      </c>
      <c r="BO3745" s="3">
        <v>854310</v>
      </c>
      <c r="BP3745" s="3">
        <v>274933</v>
      </c>
      <c r="BQ3745" s="3">
        <v>74199</v>
      </c>
      <c r="BR3745" s="3">
        <v>34573</v>
      </c>
      <c r="BS3745" s="3">
        <v>269885</v>
      </c>
      <c r="BT3745" s="3">
        <v>354108</v>
      </c>
      <c r="BU3745" s="3">
        <v>142934</v>
      </c>
      <c r="BV3745" s="3">
        <v>229299</v>
      </c>
      <c r="BW3745" s="3">
        <v>298596</v>
      </c>
      <c r="BX3745" s="3">
        <v>270477</v>
      </c>
      <c r="BY3745" s="3">
        <v>157135</v>
      </c>
      <c r="BZ3745" s="3">
        <v>159881</v>
      </c>
      <c r="CA3745" s="3">
        <v>854310</v>
      </c>
      <c r="CB3745" s="3">
        <v>22809</v>
      </c>
      <c r="CC3745" s="3">
        <v>6493</v>
      </c>
      <c r="CD3745" s="3">
        <v>2823</v>
      </c>
      <c r="CE3745" s="3">
        <v>24385</v>
      </c>
      <c r="CF3745" s="3">
        <v>31621</v>
      </c>
      <c r="CG3745" s="3">
        <v>13244</v>
      </c>
      <c r="CH3745" s="3">
        <v>21678</v>
      </c>
      <c r="CI3745" s="3">
        <v>28557</v>
      </c>
      <c r="CJ3745" s="3">
        <v>25696</v>
      </c>
      <c r="CK3745" s="3">
        <v>14854</v>
      </c>
      <c r="CL3745" s="3">
        <v>15308</v>
      </c>
      <c r="CM3745" s="3">
        <v>82597</v>
      </c>
      <c r="CN3745" s="3">
        <v>2987398</v>
      </c>
      <c r="CO3745" s="3">
        <v>2987398</v>
      </c>
      <c r="CP3745" s="3">
        <v>3120330</v>
      </c>
      <c r="CQ3745" s="3">
        <v>3120330</v>
      </c>
      <c r="CR3745" s="3">
        <v>290065</v>
      </c>
      <c r="CS3745" s="2">
        <v>2022</v>
      </c>
    </row>
    <row r="3746" spans="1:97" x14ac:dyDescent="0.25">
      <c r="A3746" s="2">
        <v>7317</v>
      </c>
      <c r="B3746" s="5" t="s">
        <v>8</v>
      </c>
      <c r="C3746" s="2" t="s">
        <v>0</v>
      </c>
      <c r="D3746" s="5" t="s">
        <v>13539</v>
      </c>
      <c r="E3746" s="5" t="s">
        <v>13091</v>
      </c>
      <c r="F3746" s="2">
        <v>2518</v>
      </c>
      <c r="G3746" s="5" t="s">
        <v>38</v>
      </c>
      <c r="H3746" s="5" t="s">
        <v>13</v>
      </c>
      <c r="I3746" s="5" t="s">
        <v>510</v>
      </c>
      <c r="J3746" s="5" t="s">
        <v>1</v>
      </c>
      <c r="K3746" s="2">
        <v>22</v>
      </c>
      <c r="L3746" s="2">
        <v>1</v>
      </c>
      <c r="M3746" s="5" t="s">
        <v>37</v>
      </c>
      <c r="N3746" s="5" t="s">
        <v>92</v>
      </c>
      <c r="O3746" s="5" t="s">
        <v>91</v>
      </c>
      <c r="P3746" s="5" t="s">
        <v>90</v>
      </c>
      <c r="Q3746" s="5" t="s">
        <v>9610</v>
      </c>
      <c r="R3746" s="5" t="s">
        <v>101</v>
      </c>
      <c r="S3746" s="5" t="s">
        <v>1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0</v>
      </c>
      <c r="AY3746" s="4">
        <v>0</v>
      </c>
      <c r="AZ3746" s="4">
        <v>0</v>
      </c>
      <c r="BA3746" s="4">
        <v>0</v>
      </c>
      <c r="BB3746" s="4">
        <v>0</v>
      </c>
      <c r="BC3746" s="4">
        <v>0</v>
      </c>
      <c r="BD3746" s="3">
        <v>17908</v>
      </c>
      <c r="BE3746" s="3">
        <v>15502</v>
      </c>
      <c r="BF3746" s="3">
        <v>20650</v>
      </c>
      <c r="BG3746" s="3">
        <v>19493</v>
      </c>
      <c r="BH3746" s="3">
        <v>22010</v>
      </c>
      <c r="BI3746" s="3">
        <v>19610</v>
      </c>
      <c r="BJ3746" s="3">
        <v>20784</v>
      </c>
      <c r="BK3746" s="3">
        <v>17231</v>
      </c>
      <c r="BL3746" s="3">
        <v>13953</v>
      </c>
      <c r="BM3746" s="3">
        <v>11401</v>
      </c>
      <c r="BN3746" s="3">
        <v>15128</v>
      </c>
      <c r="BO3746" s="3">
        <v>12568</v>
      </c>
      <c r="BP3746" s="3">
        <v>17908</v>
      </c>
      <c r="BQ3746" s="3">
        <v>15502</v>
      </c>
      <c r="BR3746" s="3">
        <v>20650</v>
      </c>
      <c r="BS3746" s="3">
        <v>19493</v>
      </c>
      <c r="BT3746" s="3">
        <v>22010</v>
      </c>
      <c r="BU3746" s="3">
        <v>19610</v>
      </c>
      <c r="BV3746" s="3">
        <v>20784</v>
      </c>
      <c r="BW3746" s="3">
        <v>17231</v>
      </c>
      <c r="BX3746" s="3">
        <v>13953</v>
      </c>
      <c r="BY3746" s="3">
        <v>11401</v>
      </c>
      <c r="BZ3746" s="3">
        <v>15128</v>
      </c>
      <c r="CA3746" s="3">
        <v>12568</v>
      </c>
      <c r="CB3746" s="3">
        <v>5248.4750000000004</v>
      </c>
      <c r="CC3746" s="3">
        <v>4543.4309999999996</v>
      </c>
      <c r="CD3746" s="3">
        <v>6052.2839999999997</v>
      </c>
      <c r="CE3746" s="3">
        <v>5713.1570000000002</v>
      </c>
      <c r="CF3746" s="3">
        <v>6450.7240000000002</v>
      </c>
      <c r="CG3746" s="3">
        <v>5747.4110000000001</v>
      </c>
      <c r="CH3746" s="3">
        <v>6091.3850000000002</v>
      </c>
      <c r="CI3746" s="3">
        <v>5050.0379999999996</v>
      </c>
      <c r="CJ3746" s="3">
        <v>4089.3159999999998</v>
      </c>
      <c r="CK3746" s="3">
        <v>3341.3009999999999</v>
      </c>
      <c r="CL3746" s="3">
        <v>4433.8999999999996</v>
      </c>
      <c r="CM3746" s="3">
        <v>3683.578</v>
      </c>
      <c r="CN3746" s="3">
        <v>0</v>
      </c>
      <c r="CO3746" s="3">
        <v>0</v>
      </c>
      <c r="CP3746" s="3">
        <v>206238</v>
      </c>
      <c r="CQ3746" s="3">
        <v>206238</v>
      </c>
      <c r="CR3746" s="3">
        <v>60445</v>
      </c>
      <c r="CS3746" s="2">
        <v>2022</v>
      </c>
    </row>
    <row r="3747" spans="1:97" x14ac:dyDescent="0.25">
      <c r="A3747" s="2">
        <v>7318</v>
      </c>
      <c r="B3747" s="5" t="s">
        <v>8</v>
      </c>
      <c r="C3747" s="2" t="s">
        <v>0</v>
      </c>
      <c r="D3747" s="5" t="s">
        <v>13538</v>
      </c>
      <c r="E3747" s="5" t="s">
        <v>13537</v>
      </c>
      <c r="F3747" s="2">
        <v>54899</v>
      </c>
      <c r="G3747" s="5" t="s">
        <v>532</v>
      </c>
      <c r="H3747" s="5" t="s">
        <v>31</v>
      </c>
      <c r="I3747" s="5" t="s">
        <v>504</v>
      </c>
      <c r="J3747" s="5" t="s">
        <v>1</v>
      </c>
      <c r="K3747" s="2">
        <v>22</v>
      </c>
      <c r="L3747" s="2">
        <v>2</v>
      </c>
      <c r="M3747" s="5" t="s">
        <v>5</v>
      </c>
      <c r="N3747" s="5" t="s">
        <v>93</v>
      </c>
      <c r="O3747" s="5" t="s">
        <v>69</v>
      </c>
      <c r="P3747" s="5" t="s">
        <v>69</v>
      </c>
      <c r="Q3747" s="5" t="s">
        <v>105</v>
      </c>
      <c r="R3747" s="5" t="s">
        <v>101</v>
      </c>
      <c r="S3747" s="5" t="s">
        <v>19</v>
      </c>
      <c r="T3747" s="3">
        <v>1</v>
      </c>
      <c r="U3747" s="3">
        <v>2</v>
      </c>
      <c r="V3747" s="3">
        <v>0</v>
      </c>
      <c r="W3747" s="3">
        <v>3</v>
      </c>
      <c r="X3747" s="3">
        <v>3</v>
      </c>
      <c r="Y3747" s="3">
        <v>8</v>
      </c>
      <c r="Z3747" s="3">
        <v>0</v>
      </c>
      <c r="AA3747" s="3">
        <v>34</v>
      </c>
      <c r="AB3747" s="3">
        <v>0</v>
      </c>
      <c r="AC3747" s="3">
        <v>0</v>
      </c>
      <c r="AD3747" s="3">
        <v>0</v>
      </c>
      <c r="AE3747" s="3">
        <v>0</v>
      </c>
      <c r="AF3747" s="3">
        <v>1</v>
      </c>
      <c r="AG3747" s="3">
        <v>2</v>
      </c>
      <c r="AH3747" s="3">
        <v>0</v>
      </c>
      <c r="AI3747" s="3">
        <v>3</v>
      </c>
      <c r="AJ3747" s="3">
        <v>3</v>
      </c>
      <c r="AK3747" s="3">
        <v>8</v>
      </c>
      <c r="AL3747" s="3">
        <v>0</v>
      </c>
      <c r="AM3747" s="3">
        <v>34</v>
      </c>
      <c r="AN3747" s="3">
        <v>0</v>
      </c>
      <c r="AO3747" s="3">
        <v>0</v>
      </c>
      <c r="AP3747" s="3">
        <v>0</v>
      </c>
      <c r="AQ3747" s="3">
        <v>0</v>
      </c>
      <c r="AR3747" s="4">
        <v>5.7380000000000004</v>
      </c>
      <c r="AS3747" s="4">
        <v>5.7380000000000004</v>
      </c>
      <c r="AT3747" s="4">
        <v>0</v>
      </c>
      <c r="AU3747" s="4">
        <v>5.7380000000000004</v>
      </c>
      <c r="AV3747" s="4">
        <v>5.7380000000000004</v>
      </c>
      <c r="AW3747" s="4">
        <v>5.7380000000000004</v>
      </c>
      <c r="AX3747" s="4">
        <v>0</v>
      </c>
      <c r="AY3747" s="4">
        <v>5.7380000000000004</v>
      </c>
      <c r="AZ3747" s="4">
        <v>0</v>
      </c>
      <c r="BA3747" s="4">
        <v>0</v>
      </c>
      <c r="BB3747" s="4">
        <v>0</v>
      </c>
      <c r="BC3747" s="4">
        <v>0</v>
      </c>
      <c r="BD3747" s="3">
        <v>6</v>
      </c>
      <c r="BE3747" s="3">
        <v>11</v>
      </c>
      <c r="BF3747" s="3">
        <v>0</v>
      </c>
      <c r="BG3747" s="3">
        <v>17</v>
      </c>
      <c r="BH3747" s="3">
        <v>17</v>
      </c>
      <c r="BI3747" s="3">
        <v>46</v>
      </c>
      <c r="BJ3747" s="3">
        <v>0</v>
      </c>
      <c r="BK3747" s="3">
        <v>195</v>
      </c>
      <c r="BL3747" s="3">
        <v>0</v>
      </c>
      <c r="BM3747" s="3">
        <v>0</v>
      </c>
      <c r="BN3747" s="3">
        <v>0</v>
      </c>
      <c r="BO3747" s="3">
        <v>0</v>
      </c>
      <c r="BP3747" s="3">
        <v>6</v>
      </c>
      <c r="BQ3747" s="3">
        <v>11</v>
      </c>
      <c r="BR3747" s="3">
        <v>0</v>
      </c>
      <c r="BS3747" s="3">
        <v>17</v>
      </c>
      <c r="BT3747" s="3">
        <v>17</v>
      </c>
      <c r="BU3747" s="3">
        <v>46</v>
      </c>
      <c r="BV3747" s="3">
        <v>0</v>
      </c>
      <c r="BW3747" s="3">
        <v>195</v>
      </c>
      <c r="BX3747" s="3">
        <v>0</v>
      </c>
      <c r="BY3747" s="3">
        <v>0</v>
      </c>
      <c r="BZ3747" s="3">
        <v>0</v>
      </c>
      <c r="CA3747" s="3">
        <v>0</v>
      </c>
      <c r="CB3747" s="3">
        <v>0.43</v>
      </c>
      <c r="CC3747" s="3">
        <v>0.91500000000000004</v>
      </c>
      <c r="CD3747" s="3">
        <v>0</v>
      </c>
      <c r="CE3747" s="3">
        <v>1.181</v>
      </c>
      <c r="CF3747" s="3">
        <v>1.3440000000000001</v>
      </c>
      <c r="CG3747" s="3">
        <v>2.9929999999999999</v>
      </c>
      <c r="CH3747" s="3">
        <v>3.2000000000000001E-2</v>
      </c>
      <c r="CI3747" s="3">
        <v>13.446</v>
      </c>
      <c r="CJ3747" s="3">
        <v>0</v>
      </c>
      <c r="CK3747" s="3">
        <v>0</v>
      </c>
      <c r="CL3747" s="3">
        <v>0</v>
      </c>
      <c r="CM3747" s="3">
        <v>0.185</v>
      </c>
      <c r="CN3747" s="3">
        <v>51</v>
      </c>
      <c r="CO3747" s="3">
        <v>51</v>
      </c>
      <c r="CP3747" s="3">
        <v>292</v>
      </c>
      <c r="CQ3747" s="3">
        <v>292</v>
      </c>
      <c r="CR3747" s="3">
        <v>20.526</v>
      </c>
      <c r="CS3747" s="2">
        <v>2022</v>
      </c>
    </row>
    <row r="3748" spans="1:97" x14ac:dyDescent="0.25">
      <c r="A3748" s="2">
        <v>7318</v>
      </c>
      <c r="B3748" s="5" t="s">
        <v>8</v>
      </c>
      <c r="C3748" s="2" t="s">
        <v>0</v>
      </c>
      <c r="D3748" s="5" t="s">
        <v>13538</v>
      </c>
      <c r="E3748" s="5" t="s">
        <v>13537</v>
      </c>
      <c r="F3748" s="2">
        <v>54899</v>
      </c>
      <c r="G3748" s="5" t="s">
        <v>532</v>
      </c>
      <c r="H3748" s="5" t="s">
        <v>31</v>
      </c>
      <c r="I3748" s="5" t="s">
        <v>504</v>
      </c>
      <c r="J3748" s="5" t="s">
        <v>1</v>
      </c>
      <c r="K3748" s="2">
        <v>22</v>
      </c>
      <c r="L3748" s="2">
        <v>2</v>
      </c>
      <c r="M3748" s="5" t="s">
        <v>5</v>
      </c>
      <c r="N3748" s="5" t="s">
        <v>93</v>
      </c>
      <c r="O3748" s="5" t="s">
        <v>58</v>
      </c>
      <c r="P3748" s="5" t="s">
        <v>58</v>
      </c>
      <c r="Q3748" s="5" t="s">
        <v>105</v>
      </c>
      <c r="R3748" s="5" t="s">
        <v>101</v>
      </c>
      <c r="S3748" s="5" t="s">
        <v>51</v>
      </c>
      <c r="T3748" s="3">
        <v>436</v>
      </c>
      <c r="U3748" s="3">
        <v>928</v>
      </c>
      <c r="V3748" s="3">
        <v>0</v>
      </c>
      <c r="W3748" s="3">
        <v>1198</v>
      </c>
      <c r="X3748" s="3">
        <v>1363</v>
      </c>
      <c r="Y3748" s="3">
        <v>3035</v>
      </c>
      <c r="Z3748" s="3">
        <v>33</v>
      </c>
      <c r="AA3748" s="3">
        <v>13634</v>
      </c>
      <c r="AB3748" s="3">
        <v>0</v>
      </c>
      <c r="AC3748" s="3">
        <v>0</v>
      </c>
      <c r="AD3748" s="3">
        <v>0</v>
      </c>
      <c r="AE3748" s="3">
        <v>187</v>
      </c>
      <c r="AF3748" s="3">
        <v>436</v>
      </c>
      <c r="AG3748" s="3">
        <v>928</v>
      </c>
      <c r="AH3748" s="3">
        <v>0</v>
      </c>
      <c r="AI3748" s="3">
        <v>1198</v>
      </c>
      <c r="AJ3748" s="3">
        <v>1363</v>
      </c>
      <c r="AK3748" s="3">
        <v>3035</v>
      </c>
      <c r="AL3748" s="3">
        <v>33</v>
      </c>
      <c r="AM3748" s="3">
        <v>13634</v>
      </c>
      <c r="AN3748" s="3">
        <v>0</v>
      </c>
      <c r="AO3748" s="3">
        <v>0</v>
      </c>
      <c r="AP3748" s="3">
        <v>0</v>
      </c>
      <c r="AQ3748" s="3">
        <v>187</v>
      </c>
      <c r="AR3748" s="4">
        <v>1.036</v>
      </c>
      <c r="AS3748" s="4">
        <v>1.036</v>
      </c>
      <c r="AT3748" s="4">
        <v>0</v>
      </c>
      <c r="AU3748" s="4">
        <v>1.036</v>
      </c>
      <c r="AV3748" s="4">
        <v>1.036</v>
      </c>
      <c r="AW3748" s="4">
        <v>1.036</v>
      </c>
      <c r="AX3748" s="4">
        <v>1.036</v>
      </c>
      <c r="AY3748" s="4">
        <v>1.036</v>
      </c>
      <c r="AZ3748" s="4">
        <v>0</v>
      </c>
      <c r="BA3748" s="4">
        <v>0</v>
      </c>
      <c r="BB3748" s="4">
        <v>0</v>
      </c>
      <c r="BC3748" s="4">
        <v>1.036</v>
      </c>
      <c r="BD3748" s="3">
        <v>452</v>
      </c>
      <c r="BE3748" s="3">
        <v>961</v>
      </c>
      <c r="BF3748" s="3">
        <v>0</v>
      </c>
      <c r="BG3748" s="3">
        <v>1241</v>
      </c>
      <c r="BH3748" s="3">
        <v>1412</v>
      </c>
      <c r="BI3748" s="3">
        <v>3144</v>
      </c>
      <c r="BJ3748" s="3">
        <v>34</v>
      </c>
      <c r="BK3748" s="3">
        <v>14125</v>
      </c>
      <c r="BL3748" s="3">
        <v>0</v>
      </c>
      <c r="BM3748" s="3">
        <v>0</v>
      </c>
      <c r="BN3748" s="3">
        <v>0</v>
      </c>
      <c r="BO3748" s="3">
        <v>194</v>
      </c>
      <c r="BP3748" s="3">
        <v>452</v>
      </c>
      <c r="BQ3748" s="3">
        <v>961</v>
      </c>
      <c r="BR3748" s="3">
        <v>0</v>
      </c>
      <c r="BS3748" s="3">
        <v>1241</v>
      </c>
      <c r="BT3748" s="3">
        <v>1412</v>
      </c>
      <c r="BU3748" s="3">
        <v>3144</v>
      </c>
      <c r="BV3748" s="3">
        <v>34</v>
      </c>
      <c r="BW3748" s="3">
        <v>14125</v>
      </c>
      <c r="BX3748" s="3">
        <v>0</v>
      </c>
      <c r="BY3748" s="3">
        <v>0</v>
      </c>
      <c r="BZ3748" s="3">
        <v>0</v>
      </c>
      <c r="CA3748" s="3">
        <v>194</v>
      </c>
      <c r="CB3748" s="3">
        <v>31.105</v>
      </c>
      <c r="CC3748" s="3">
        <v>66.152000000000001</v>
      </c>
      <c r="CD3748" s="3">
        <v>0</v>
      </c>
      <c r="CE3748" s="3">
        <v>85.367000000000004</v>
      </c>
      <c r="CF3748" s="3">
        <v>97.123999999999995</v>
      </c>
      <c r="CG3748" s="3">
        <v>216.32300000000001</v>
      </c>
      <c r="CH3748" s="3">
        <v>2.3250000000000002</v>
      </c>
      <c r="CI3748" s="3">
        <v>971.72500000000002</v>
      </c>
      <c r="CJ3748" s="3">
        <v>0</v>
      </c>
      <c r="CK3748" s="3">
        <v>0</v>
      </c>
      <c r="CL3748" s="3">
        <v>0</v>
      </c>
      <c r="CM3748" s="3">
        <v>13.352</v>
      </c>
      <c r="CN3748" s="3">
        <v>20814</v>
      </c>
      <c r="CO3748" s="3">
        <v>20814</v>
      </c>
      <c r="CP3748" s="3">
        <v>21563</v>
      </c>
      <c r="CQ3748" s="3">
        <v>21563</v>
      </c>
      <c r="CR3748" s="3">
        <v>1483.473</v>
      </c>
      <c r="CS3748" s="2">
        <v>2022</v>
      </c>
    </row>
    <row r="3749" spans="1:97" x14ac:dyDescent="0.25">
      <c r="A3749" s="2">
        <v>7318</v>
      </c>
      <c r="B3749" s="5" t="s">
        <v>8</v>
      </c>
      <c r="C3749" s="2" t="s">
        <v>0</v>
      </c>
      <c r="D3749" s="5" t="s">
        <v>13538</v>
      </c>
      <c r="E3749" s="5" t="s">
        <v>13537</v>
      </c>
      <c r="F3749" s="2">
        <v>54899</v>
      </c>
      <c r="G3749" s="5" t="s">
        <v>532</v>
      </c>
      <c r="H3749" s="5" t="s">
        <v>31</v>
      </c>
      <c r="I3749" s="5" t="s">
        <v>504</v>
      </c>
      <c r="J3749" s="5" t="s">
        <v>1</v>
      </c>
      <c r="K3749" s="2">
        <v>22</v>
      </c>
      <c r="L3749" s="2">
        <v>2</v>
      </c>
      <c r="M3749" s="5" t="s">
        <v>5</v>
      </c>
      <c r="N3749" s="5" t="s">
        <v>93</v>
      </c>
      <c r="O3749" s="5" t="s">
        <v>41</v>
      </c>
      <c r="P3749" s="5" t="s">
        <v>41</v>
      </c>
      <c r="Q3749" s="5" t="s">
        <v>105</v>
      </c>
      <c r="R3749" s="5" t="s">
        <v>101</v>
      </c>
      <c r="S3749" s="5" t="s">
        <v>19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0</v>
      </c>
      <c r="BE3749" s="3">
        <v>0</v>
      </c>
      <c r="BF3749" s="3">
        <v>0</v>
      </c>
      <c r="BG3749" s="3">
        <v>0</v>
      </c>
      <c r="BH3749" s="3">
        <v>0</v>
      </c>
      <c r="BI3749" s="3">
        <v>0</v>
      </c>
      <c r="BJ3749" s="3">
        <v>0</v>
      </c>
      <c r="BK3749" s="3">
        <v>0</v>
      </c>
      <c r="BL3749" s="3">
        <v>0</v>
      </c>
      <c r="BM3749" s="3">
        <v>0</v>
      </c>
      <c r="BN3749" s="3">
        <v>0</v>
      </c>
      <c r="BO3749" s="3">
        <v>0</v>
      </c>
      <c r="BP3749" s="3">
        <v>0</v>
      </c>
      <c r="BQ3749" s="3">
        <v>0</v>
      </c>
      <c r="BR3749" s="3">
        <v>0</v>
      </c>
      <c r="BS3749" s="3">
        <v>0</v>
      </c>
      <c r="BT3749" s="3">
        <v>0</v>
      </c>
      <c r="BU3749" s="3">
        <v>0</v>
      </c>
      <c r="BV3749" s="3">
        <v>0</v>
      </c>
      <c r="BW3749" s="3">
        <v>0</v>
      </c>
      <c r="BX3749" s="3">
        <v>0</v>
      </c>
      <c r="BY3749" s="3">
        <v>0</v>
      </c>
      <c r="BZ3749" s="3">
        <v>0</v>
      </c>
      <c r="CA3749" s="3">
        <v>0</v>
      </c>
      <c r="CB3749" s="3">
        <v>0</v>
      </c>
      <c r="CC3749" s="3">
        <v>0</v>
      </c>
      <c r="CD3749" s="3">
        <v>0</v>
      </c>
      <c r="CE3749" s="3">
        <v>0</v>
      </c>
      <c r="CF3749" s="3">
        <v>0</v>
      </c>
      <c r="CG3749" s="3">
        <v>0</v>
      </c>
      <c r="CH3749" s="3">
        <v>0</v>
      </c>
      <c r="CI3749" s="3">
        <v>0</v>
      </c>
      <c r="CJ3749" s="3">
        <v>0</v>
      </c>
      <c r="CK3749" s="3">
        <v>0</v>
      </c>
      <c r="CL3749" s="3">
        <v>0</v>
      </c>
      <c r="CM3749" s="3">
        <v>0</v>
      </c>
      <c r="CN3749" s="3">
        <v>0</v>
      </c>
      <c r="CO3749" s="3">
        <v>0</v>
      </c>
      <c r="CP3749" s="3">
        <v>0</v>
      </c>
      <c r="CQ3749" s="3">
        <v>0</v>
      </c>
      <c r="CR3749" s="3">
        <v>0</v>
      </c>
      <c r="CS3749" s="2">
        <v>2022</v>
      </c>
    </row>
    <row r="3750" spans="1:97" x14ac:dyDescent="0.25">
      <c r="A3750" s="2">
        <v>7325</v>
      </c>
      <c r="B3750" s="5" t="s">
        <v>8</v>
      </c>
      <c r="C3750" s="2" t="s">
        <v>0</v>
      </c>
      <c r="D3750" s="5" t="s">
        <v>13536</v>
      </c>
      <c r="E3750" s="5" t="s">
        <v>5021</v>
      </c>
      <c r="F3750" s="2">
        <v>54888</v>
      </c>
      <c r="G3750" s="5" t="s">
        <v>16</v>
      </c>
      <c r="H3750" s="5" t="s">
        <v>15</v>
      </c>
      <c r="I3750" s="5" t="s">
        <v>502</v>
      </c>
      <c r="J3750" s="5" t="s">
        <v>1</v>
      </c>
      <c r="K3750" s="2">
        <v>22</v>
      </c>
      <c r="L3750" s="2">
        <v>2</v>
      </c>
      <c r="M3750" s="5" t="s">
        <v>5</v>
      </c>
      <c r="N3750" s="5" t="s">
        <v>93</v>
      </c>
      <c r="O3750" s="5" t="s">
        <v>58</v>
      </c>
      <c r="P3750" s="5" t="s">
        <v>58</v>
      </c>
      <c r="Q3750" s="5" t="s">
        <v>186</v>
      </c>
      <c r="R3750" s="5" t="s">
        <v>101</v>
      </c>
      <c r="S3750" s="5" t="s">
        <v>51</v>
      </c>
      <c r="T3750" s="3">
        <v>733243</v>
      </c>
      <c r="U3750" s="3">
        <v>344622</v>
      </c>
      <c r="V3750" s="3">
        <v>607003</v>
      </c>
      <c r="W3750" s="3">
        <v>854329</v>
      </c>
      <c r="X3750" s="3">
        <v>732273</v>
      </c>
      <c r="Y3750" s="3">
        <v>812191</v>
      </c>
      <c r="Z3750" s="3">
        <v>1097018</v>
      </c>
      <c r="AA3750" s="3">
        <v>1069450</v>
      </c>
      <c r="AB3750" s="3">
        <v>869941</v>
      </c>
      <c r="AC3750" s="3">
        <v>968337</v>
      </c>
      <c r="AD3750" s="3">
        <v>962460</v>
      </c>
      <c r="AE3750" s="3">
        <v>799755</v>
      </c>
      <c r="AF3750" s="3">
        <v>733243</v>
      </c>
      <c r="AG3750" s="3">
        <v>344622</v>
      </c>
      <c r="AH3750" s="3">
        <v>607003</v>
      </c>
      <c r="AI3750" s="3">
        <v>854329</v>
      </c>
      <c r="AJ3750" s="3">
        <v>732273</v>
      </c>
      <c r="AK3750" s="3">
        <v>812191</v>
      </c>
      <c r="AL3750" s="3">
        <v>1097018</v>
      </c>
      <c r="AM3750" s="3">
        <v>1069450</v>
      </c>
      <c r="AN3750" s="3">
        <v>869941</v>
      </c>
      <c r="AO3750" s="3">
        <v>968337</v>
      </c>
      <c r="AP3750" s="3">
        <v>962460</v>
      </c>
      <c r="AQ3750" s="3">
        <v>799755</v>
      </c>
      <c r="AR3750" s="4">
        <v>1.01</v>
      </c>
      <c r="AS3750" s="4">
        <v>1.01</v>
      </c>
      <c r="AT3750" s="4">
        <v>1.01</v>
      </c>
      <c r="AU3750" s="4">
        <v>1.01</v>
      </c>
      <c r="AV3750" s="4">
        <v>1.01</v>
      </c>
      <c r="AW3750" s="4">
        <v>1.01</v>
      </c>
      <c r="AX3750" s="4">
        <v>1.01</v>
      </c>
      <c r="AY3750" s="4">
        <v>1.01</v>
      </c>
      <c r="AZ3750" s="4">
        <v>1.01</v>
      </c>
      <c r="BA3750" s="4">
        <v>1.01</v>
      </c>
      <c r="BB3750" s="4">
        <v>1.01</v>
      </c>
      <c r="BC3750" s="4">
        <v>1.01</v>
      </c>
      <c r="BD3750" s="3">
        <v>740575</v>
      </c>
      <c r="BE3750" s="3">
        <v>348068</v>
      </c>
      <c r="BF3750" s="3">
        <v>613073</v>
      </c>
      <c r="BG3750" s="3">
        <v>862872</v>
      </c>
      <c r="BH3750" s="3">
        <v>739596</v>
      </c>
      <c r="BI3750" s="3">
        <v>820313</v>
      </c>
      <c r="BJ3750" s="3">
        <v>1107988</v>
      </c>
      <c r="BK3750" s="3">
        <v>1080145</v>
      </c>
      <c r="BL3750" s="3">
        <v>878640</v>
      </c>
      <c r="BM3750" s="3">
        <v>978020</v>
      </c>
      <c r="BN3750" s="3">
        <v>972085</v>
      </c>
      <c r="BO3750" s="3">
        <v>807753</v>
      </c>
      <c r="BP3750" s="3">
        <v>740575</v>
      </c>
      <c r="BQ3750" s="3">
        <v>348068</v>
      </c>
      <c r="BR3750" s="3">
        <v>613073</v>
      </c>
      <c r="BS3750" s="3">
        <v>862872</v>
      </c>
      <c r="BT3750" s="3">
        <v>739596</v>
      </c>
      <c r="BU3750" s="3">
        <v>820313</v>
      </c>
      <c r="BV3750" s="3">
        <v>1107988</v>
      </c>
      <c r="BW3750" s="3">
        <v>1080145</v>
      </c>
      <c r="BX3750" s="3">
        <v>878640</v>
      </c>
      <c r="BY3750" s="3">
        <v>978020</v>
      </c>
      <c r="BZ3750" s="3">
        <v>972085</v>
      </c>
      <c r="CA3750" s="3">
        <v>807753</v>
      </c>
      <c r="CB3750" s="3">
        <v>52883.178999999996</v>
      </c>
      <c r="CC3750" s="3">
        <v>24854.917000000001</v>
      </c>
      <c r="CD3750" s="3">
        <v>43778.499000000003</v>
      </c>
      <c r="CE3750" s="3">
        <v>61616.212</v>
      </c>
      <c r="CF3750" s="3">
        <v>52813.264000000003</v>
      </c>
      <c r="CG3750" s="3">
        <v>58577.120999999999</v>
      </c>
      <c r="CH3750" s="3">
        <v>79119.531000000003</v>
      </c>
      <c r="CI3750" s="3">
        <v>77131.25</v>
      </c>
      <c r="CJ3750" s="3">
        <v>62742.205000000002</v>
      </c>
      <c r="CK3750" s="3">
        <v>69838.726999999999</v>
      </c>
      <c r="CL3750" s="3">
        <v>69414.904999999999</v>
      </c>
      <c r="CM3750" s="3">
        <v>57680.188999999998</v>
      </c>
      <c r="CN3750" s="3">
        <v>9850622</v>
      </c>
      <c r="CO3750" s="3">
        <v>9850622</v>
      </c>
      <c r="CP3750" s="3">
        <v>9949128</v>
      </c>
      <c r="CQ3750" s="3">
        <v>9949128</v>
      </c>
      <c r="CR3750" s="3">
        <v>710450</v>
      </c>
      <c r="CS3750" s="2">
        <v>2022</v>
      </c>
    </row>
    <row r="3751" spans="1:97" x14ac:dyDescent="0.25">
      <c r="A3751" s="2">
        <v>7335</v>
      </c>
      <c r="B3751" s="5" t="s">
        <v>8</v>
      </c>
      <c r="C3751" s="2" t="s">
        <v>0</v>
      </c>
      <c r="D3751" s="5" t="s">
        <v>13535</v>
      </c>
      <c r="E3751" s="5" t="s">
        <v>1104</v>
      </c>
      <c r="F3751" s="2">
        <v>9234</v>
      </c>
      <c r="G3751" s="5" t="s">
        <v>50</v>
      </c>
      <c r="H3751" s="5" t="s">
        <v>29</v>
      </c>
      <c r="I3751" s="5" t="s">
        <v>504</v>
      </c>
      <c r="J3751" s="5" t="s">
        <v>1</v>
      </c>
      <c r="K3751" s="2">
        <v>22</v>
      </c>
      <c r="L3751" s="2">
        <v>1</v>
      </c>
      <c r="M3751" s="5" t="s">
        <v>37</v>
      </c>
      <c r="N3751" s="5" t="s">
        <v>93</v>
      </c>
      <c r="O3751" s="5" t="s">
        <v>69</v>
      </c>
      <c r="P3751" s="5" t="s">
        <v>69</v>
      </c>
      <c r="Q3751" s="5" t="s">
        <v>105</v>
      </c>
      <c r="R3751" s="5" t="s">
        <v>101</v>
      </c>
      <c r="S3751" s="5" t="s">
        <v>19</v>
      </c>
      <c r="T3751" s="3">
        <v>28</v>
      </c>
      <c r="U3751" s="3">
        <v>20</v>
      </c>
      <c r="V3751" s="3">
        <v>21</v>
      </c>
      <c r="W3751" s="3">
        <v>11</v>
      </c>
      <c r="X3751" s="3">
        <v>111</v>
      </c>
      <c r="Y3751" s="3">
        <v>606</v>
      </c>
      <c r="Z3751" s="3">
        <v>983</v>
      </c>
      <c r="AA3751" s="3">
        <v>502</v>
      </c>
      <c r="AB3751" s="3">
        <v>82</v>
      </c>
      <c r="AC3751" s="3">
        <v>46</v>
      </c>
      <c r="AD3751" s="3">
        <v>215</v>
      </c>
      <c r="AE3751" s="3">
        <v>757</v>
      </c>
      <c r="AF3751" s="3">
        <v>28</v>
      </c>
      <c r="AG3751" s="3">
        <v>20</v>
      </c>
      <c r="AH3751" s="3">
        <v>21</v>
      </c>
      <c r="AI3751" s="3">
        <v>11</v>
      </c>
      <c r="AJ3751" s="3">
        <v>111</v>
      </c>
      <c r="AK3751" s="3">
        <v>606</v>
      </c>
      <c r="AL3751" s="3">
        <v>983</v>
      </c>
      <c r="AM3751" s="3">
        <v>502</v>
      </c>
      <c r="AN3751" s="3">
        <v>82</v>
      </c>
      <c r="AO3751" s="3">
        <v>46</v>
      </c>
      <c r="AP3751" s="3">
        <v>215</v>
      </c>
      <c r="AQ3751" s="3">
        <v>757</v>
      </c>
      <c r="AR3751" s="4">
        <v>5.5</v>
      </c>
      <c r="AS3751" s="4">
        <v>5.5</v>
      </c>
      <c r="AT3751" s="4">
        <v>5.5</v>
      </c>
      <c r="AU3751" s="4">
        <v>5.5</v>
      </c>
      <c r="AV3751" s="4">
        <v>5.5</v>
      </c>
      <c r="AW3751" s="4">
        <v>5.5</v>
      </c>
      <c r="AX3751" s="4">
        <v>5.5</v>
      </c>
      <c r="AY3751" s="4">
        <v>5.5</v>
      </c>
      <c r="AZ3751" s="4">
        <v>5.5</v>
      </c>
      <c r="BA3751" s="4">
        <v>5.5</v>
      </c>
      <c r="BB3751" s="4">
        <v>5.5</v>
      </c>
      <c r="BC3751" s="4">
        <v>5.5</v>
      </c>
      <c r="BD3751" s="3">
        <v>154</v>
      </c>
      <c r="BE3751" s="3">
        <v>110</v>
      </c>
      <c r="BF3751" s="3">
        <v>116</v>
      </c>
      <c r="BG3751" s="3">
        <v>61</v>
      </c>
      <c r="BH3751" s="3">
        <v>611</v>
      </c>
      <c r="BI3751" s="3">
        <v>3333</v>
      </c>
      <c r="BJ3751" s="3">
        <v>5407</v>
      </c>
      <c r="BK3751" s="3">
        <v>2761</v>
      </c>
      <c r="BL3751" s="3">
        <v>451</v>
      </c>
      <c r="BM3751" s="3">
        <v>253</v>
      </c>
      <c r="BN3751" s="3">
        <v>1183</v>
      </c>
      <c r="BO3751" s="3">
        <v>4164</v>
      </c>
      <c r="BP3751" s="3">
        <v>154</v>
      </c>
      <c r="BQ3751" s="3">
        <v>110</v>
      </c>
      <c r="BR3751" s="3">
        <v>116</v>
      </c>
      <c r="BS3751" s="3">
        <v>61</v>
      </c>
      <c r="BT3751" s="3">
        <v>611</v>
      </c>
      <c r="BU3751" s="3">
        <v>3333</v>
      </c>
      <c r="BV3751" s="3">
        <v>5407</v>
      </c>
      <c r="BW3751" s="3">
        <v>2761</v>
      </c>
      <c r="BX3751" s="3">
        <v>451</v>
      </c>
      <c r="BY3751" s="3">
        <v>253</v>
      </c>
      <c r="BZ3751" s="3">
        <v>1183</v>
      </c>
      <c r="CA3751" s="3">
        <v>4164</v>
      </c>
      <c r="CB3751" s="3">
        <v>11.172000000000001</v>
      </c>
      <c r="CC3751" s="3">
        <v>8.2349999999999994</v>
      </c>
      <c r="CD3751" s="3">
        <v>8.6579999999999995</v>
      </c>
      <c r="CE3751" s="3">
        <v>4.4960000000000004</v>
      </c>
      <c r="CF3751" s="3">
        <v>45.185000000000002</v>
      </c>
      <c r="CG3751" s="3">
        <v>246.15</v>
      </c>
      <c r="CH3751" s="3">
        <v>399.108</v>
      </c>
      <c r="CI3751" s="3">
        <v>203.65199999999999</v>
      </c>
      <c r="CJ3751" s="3">
        <v>33.131999999999998</v>
      </c>
      <c r="CK3751" s="3">
        <v>18.625</v>
      </c>
      <c r="CL3751" s="3">
        <v>87.463999999999999</v>
      </c>
      <c r="CM3751" s="3">
        <v>307.404</v>
      </c>
      <c r="CN3751" s="3">
        <v>3382</v>
      </c>
      <c r="CO3751" s="3">
        <v>3382</v>
      </c>
      <c r="CP3751" s="3">
        <v>18604</v>
      </c>
      <c r="CQ3751" s="3">
        <v>18604</v>
      </c>
      <c r="CR3751" s="3">
        <v>1373.2809999999999</v>
      </c>
      <c r="CS3751" s="2">
        <v>2022</v>
      </c>
    </row>
    <row r="3752" spans="1:97" x14ac:dyDescent="0.25">
      <c r="A3752" s="2">
        <v>7335</v>
      </c>
      <c r="B3752" s="5" t="s">
        <v>8</v>
      </c>
      <c r="C3752" s="2" t="s">
        <v>0</v>
      </c>
      <c r="D3752" s="5" t="s">
        <v>13535</v>
      </c>
      <c r="E3752" s="5" t="s">
        <v>1104</v>
      </c>
      <c r="F3752" s="2">
        <v>9234</v>
      </c>
      <c r="G3752" s="5" t="s">
        <v>50</v>
      </c>
      <c r="H3752" s="5" t="s">
        <v>29</v>
      </c>
      <c r="I3752" s="5" t="s">
        <v>504</v>
      </c>
      <c r="J3752" s="5" t="s">
        <v>1</v>
      </c>
      <c r="K3752" s="2">
        <v>22</v>
      </c>
      <c r="L3752" s="2">
        <v>1</v>
      </c>
      <c r="M3752" s="5" t="s">
        <v>37</v>
      </c>
      <c r="N3752" s="5" t="s">
        <v>93</v>
      </c>
      <c r="O3752" s="5" t="s">
        <v>58</v>
      </c>
      <c r="P3752" s="5" t="s">
        <v>58</v>
      </c>
      <c r="Q3752" s="5" t="s">
        <v>105</v>
      </c>
      <c r="R3752" s="5" t="s">
        <v>101</v>
      </c>
      <c r="S3752" s="5" t="s">
        <v>51</v>
      </c>
      <c r="T3752" s="3">
        <v>1301</v>
      </c>
      <c r="U3752" s="3">
        <v>959</v>
      </c>
      <c r="V3752" s="3">
        <v>1008</v>
      </c>
      <c r="W3752" s="3">
        <v>523</v>
      </c>
      <c r="X3752" s="3">
        <v>5260</v>
      </c>
      <c r="Y3752" s="3">
        <v>28654</v>
      </c>
      <c r="Z3752" s="3">
        <v>46459</v>
      </c>
      <c r="AA3752" s="3">
        <v>23707</v>
      </c>
      <c r="AB3752" s="3">
        <v>3857</v>
      </c>
      <c r="AC3752" s="3">
        <v>2168</v>
      </c>
      <c r="AD3752" s="3">
        <v>10181</v>
      </c>
      <c r="AE3752" s="3">
        <v>35784</v>
      </c>
      <c r="AF3752" s="3">
        <v>1301</v>
      </c>
      <c r="AG3752" s="3">
        <v>959</v>
      </c>
      <c r="AH3752" s="3">
        <v>1008</v>
      </c>
      <c r="AI3752" s="3">
        <v>523</v>
      </c>
      <c r="AJ3752" s="3">
        <v>5260</v>
      </c>
      <c r="AK3752" s="3">
        <v>28654</v>
      </c>
      <c r="AL3752" s="3">
        <v>46459</v>
      </c>
      <c r="AM3752" s="3">
        <v>23707</v>
      </c>
      <c r="AN3752" s="3">
        <v>3857</v>
      </c>
      <c r="AO3752" s="3">
        <v>2168</v>
      </c>
      <c r="AP3752" s="3">
        <v>10181</v>
      </c>
      <c r="AQ3752" s="3">
        <v>35784</v>
      </c>
      <c r="AR3752" s="4">
        <v>1</v>
      </c>
      <c r="AS3752" s="4">
        <v>1</v>
      </c>
      <c r="AT3752" s="4">
        <v>1</v>
      </c>
      <c r="AU3752" s="4">
        <v>1</v>
      </c>
      <c r="AV3752" s="4">
        <v>1</v>
      </c>
      <c r="AW3752" s="4">
        <v>1</v>
      </c>
      <c r="AX3752" s="4">
        <v>1</v>
      </c>
      <c r="AY3752" s="4">
        <v>1</v>
      </c>
      <c r="AZ3752" s="4">
        <v>1</v>
      </c>
      <c r="BA3752" s="4">
        <v>1</v>
      </c>
      <c r="BB3752" s="4">
        <v>1</v>
      </c>
      <c r="BC3752" s="4">
        <v>1</v>
      </c>
      <c r="BD3752" s="3">
        <v>1301</v>
      </c>
      <c r="BE3752" s="3">
        <v>959</v>
      </c>
      <c r="BF3752" s="3">
        <v>1008</v>
      </c>
      <c r="BG3752" s="3">
        <v>523</v>
      </c>
      <c r="BH3752" s="3">
        <v>5260</v>
      </c>
      <c r="BI3752" s="3">
        <v>28654</v>
      </c>
      <c r="BJ3752" s="3">
        <v>46459</v>
      </c>
      <c r="BK3752" s="3">
        <v>23707</v>
      </c>
      <c r="BL3752" s="3">
        <v>3857</v>
      </c>
      <c r="BM3752" s="3">
        <v>2168</v>
      </c>
      <c r="BN3752" s="3">
        <v>10181</v>
      </c>
      <c r="BO3752" s="3">
        <v>35784</v>
      </c>
      <c r="BP3752" s="3">
        <v>1301</v>
      </c>
      <c r="BQ3752" s="3">
        <v>959</v>
      </c>
      <c r="BR3752" s="3">
        <v>1008</v>
      </c>
      <c r="BS3752" s="3">
        <v>523</v>
      </c>
      <c r="BT3752" s="3">
        <v>5260</v>
      </c>
      <c r="BU3752" s="3">
        <v>28654</v>
      </c>
      <c r="BV3752" s="3">
        <v>46459</v>
      </c>
      <c r="BW3752" s="3">
        <v>23707</v>
      </c>
      <c r="BX3752" s="3">
        <v>3857</v>
      </c>
      <c r="BY3752" s="3">
        <v>2168</v>
      </c>
      <c r="BZ3752" s="3">
        <v>10181</v>
      </c>
      <c r="CA3752" s="3">
        <v>35784</v>
      </c>
      <c r="CB3752" s="3">
        <v>95.986999999999995</v>
      </c>
      <c r="CC3752" s="3">
        <v>70.753</v>
      </c>
      <c r="CD3752" s="3">
        <v>74.39</v>
      </c>
      <c r="CE3752" s="3">
        <v>38.625999999999998</v>
      </c>
      <c r="CF3752" s="3">
        <v>388.21100000000001</v>
      </c>
      <c r="CG3752" s="3">
        <v>2114.8249999999998</v>
      </c>
      <c r="CH3752" s="3">
        <v>3428.9879999999998</v>
      </c>
      <c r="CI3752" s="3">
        <v>1749.7049999999999</v>
      </c>
      <c r="CJ3752" s="3">
        <v>284.654</v>
      </c>
      <c r="CK3752" s="3">
        <v>160.01900000000001</v>
      </c>
      <c r="CL3752" s="3">
        <v>751.46</v>
      </c>
      <c r="CM3752" s="3">
        <v>2641.0990000000002</v>
      </c>
      <c r="CN3752" s="3">
        <v>159861</v>
      </c>
      <c r="CO3752" s="3">
        <v>159861</v>
      </c>
      <c r="CP3752" s="3">
        <v>159861</v>
      </c>
      <c r="CQ3752" s="3">
        <v>159861</v>
      </c>
      <c r="CR3752" s="3">
        <v>11798.717000000001</v>
      </c>
      <c r="CS3752" s="2">
        <v>2022</v>
      </c>
    </row>
    <row r="3753" spans="1:97" x14ac:dyDescent="0.25">
      <c r="A3753" s="2">
        <v>7336</v>
      </c>
      <c r="B3753" s="5" t="s">
        <v>8</v>
      </c>
      <c r="C3753" s="2" t="s">
        <v>0</v>
      </c>
      <c r="D3753" s="5" t="s">
        <v>13534</v>
      </c>
      <c r="E3753" s="5" t="s">
        <v>1104</v>
      </c>
      <c r="F3753" s="2">
        <v>9234</v>
      </c>
      <c r="G3753" s="5" t="s">
        <v>50</v>
      </c>
      <c r="H3753" s="5" t="s">
        <v>29</v>
      </c>
      <c r="I3753" s="5" t="s">
        <v>504</v>
      </c>
      <c r="J3753" s="5" t="s">
        <v>1</v>
      </c>
      <c r="K3753" s="2">
        <v>22</v>
      </c>
      <c r="L3753" s="2">
        <v>1</v>
      </c>
      <c r="M3753" s="5" t="s">
        <v>37</v>
      </c>
      <c r="N3753" s="5" t="s">
        <v>93</v>
      </c>
      <c r="O3753" s="5" t="s">
        <v>69</v>
      </c>
      <c r="P3753" s="5" t="s">
        <v>69</v>
      </c>
      <c r="Q3753" s="5" t="s">
        <v>105</v>
      </c>
      <c r="R3753" s="5" t="s">
        <v>101</v>
      </c>
      <c r="S3753" s="5" t="s">
        <v>19</v>
      </c>
      <c r="T3753" s="3">
        <v>114</v>
      </c>
      <c r="U3753" s="3">
        <v>16</v>
      </c>
      <c r="V3753" s="3">
        <v>26</v>
      </c>
      <c r="W3753" s="3">
        <v>45</v>
      </c>
      <c r="X3753" s="3">
        <v>340</v>
      </c>
      <c r="Y3753" s="3">
        <v>1001</v>
      </c>
      <c r="Z3753" s="3">
        <v>1247</v>
      </c>
      <c r="AA3753" s="3">
        <v>670</v>
      </c>
      <c r="AB3753" s="3">
        <v>95</v>
      </c>
      <c r="AC3753" s="3">
        <v>182</v>
      </c>
      <c r="AD3753" s="3">
        <v>218</v>
      </c>
      <c r="AE3753" s="3">
        <v>436</v>
      </c>
      <c r="AF3753" s="3">
        <v>114</v>
      </c>
      <c r="AG3753" s="3">
        <v>16</v>
      </c>
      <c r="AH3753" s="3">
        <v>26</v>
      </c>
      <c r="AI3753" s="3">
        <v>45</v>
      </c>
      <c r="AJ3753" s="3">
        <v>340</v>
      </c>
      <c r="AK3753" s="3">
        <v>1001</v>
      </c>
      <c r="AL3753" s="3">
        <v>1247</v>
      </c>
      <c r="AM3753" s="3">
        <v>670</v>
      </c>
      <c r="AN3753" s="3">
        <v>95</v>
      </c>
      <c r="AO3753" s="3">
        <v>182</v>
      </c>
      <c r="AP3753" s="3">
        <v>218</v>
      </c>
      <c r="AQ3753" s="3">
        <v>436</v>
      </c>
      <c r="AR3753" s="4">
        <v>5.5</v>
      </c>
      <c r="AS3753" s="4">
        <v>5.5</v>
      </c>
      <c r="AT3753" s="4">
        <v>5.5</v>
      </c>
      <c r="AU3753" s="4">
        <v>5.5</v>
      </c>
      <c r="AV3753" s="4">
        <v>5.5</v>
      </c>
      <c r="AW3753" s="4">
        <v>5.5</v>
      </c>
      <c r="AX3753" s="4">
        <v>5.5</v>
      </c>
      <c r="AY3753" s="4">
        <v>5.5</v>
      </c>
      <c r="AZ3753" s="4">
        <v>5.5</v>
      </c>
      <c r="BA3753" s="4">
        <v>5.5</v>
      </c>
      <c r="BB3753" s="4">
        <v>5.5</v>
      </c>
      <c r="BC3753" s="4">
        <v>5.5</v>
      </c>
      <c r="BD3753" s="3">
        <v>627</v>
      </c>
      <c r="BE3753" s="3">
        <v>88</v>
      </c>
      <c r="BF3753" s="3">
        <v>143</v>
      </c>
      <c r="BG3753" s="3">
        <v>248</v>
      </c>
      <c r="BH3753" s="3">
        <v>1870</v>
      </c>
      <c r="BI3753" s="3">
        <v>5506</v>
      </c>
      <c r="BJ3753" s="3">
        <v>6859</v>
      </c>
      <c r="BK3753" s="3">
        <v>3685</v>
      </c>
      <c r="BL3753" s="3">
        <v>523</v>
      </c>
      <c r="BM3753" s="3">
        <v>1001</v>
      </c>
      <c r="BN3753" s="3">
        <v>1199</v>
      </c>
      <c r="BO3753" s="3">
        <v>2398</v>
      </c>
      <c r="BP3753" s="3">
        <v>627</v>
      </c>
      <c r="BQ3753" s="3">
        <v>88</v>
      </c>
      <c r="BR3753" s="3">
        <v>143</v>
      </c>
      <c r="BS3753" s="3">
        <v>248</v>
      </c>
      <c r="BT3753" s="3">
        <v>1870</v>
      </c>
      <c r="BU3753" s="3">
        <v>5506</v>
      </c>
      <c r="BV3753" s="3">
        <v>6859</v>
      </c>
      <c r="BW3753" s="3">
        <v>3685</v>
      </c>
      <c r="BX3753" s="3">
        <v>523</v>
      </c>
      <c r="BY3753" s="3">
        <v>1001</v>
      </c>
      <c r="BZ3753" s="3">
        <v>1199</v>
      </c>
      <c r="CA3753" s="3">
        <v>2398</v>
      </c>
      <c r="CB3753" s="3">
        <v>48.893999999999998</v>
      </c>
      <c r="CC3753" s="3">
        <v>6.8380000000000001</v>
      </c>
      <c r="CD3753" s="3">
        <v>11.007999999999999</v>
      </c>
      <c r="CE3753" s="3">
        <v>19.263000000000002</v>
      </c>
      <c r="CF3753" s="3">
        <v>145.839</v>
      </c>
      <c r="CG3753" s="3">
        <v>429.92</v>
      </c>
      <c r="CH3753" s="3">
        <v>535.38300000000004</v>
      </c>
      <c r="CI3753" s="3">
        <v>287.66000000000003</v>
      </c>
      <c r="CJ3753" s="3">
        <v>40.985999999999997</v>
      </c>
      <c r="CK3753" s="3">
        <v>78.213999999999999</v>
      </c>
      <c r="CL3753" s="3">
        <v>93.588999999999999</v>
      </c>
      <c r="CM3753" s="3">
        <v>186.99799999999999</v>
      </c>
      <c r="CN3753" s="3">
        <v>4390</v>
      </c>
      <c r="CO3753" s="3">
        <v>4390</v>
      </c>
      <c r="CP3753" s="3">
        <v>24147</v>
      </c>
      <c r="CQ3753" s="3">
        <v>24147</v>
      </c>
      <c r="CR3753" s="3">
        <v>1884.5920000000001</v>
      </c>
      <c r="CS3753" s="2">
        <v>2022</v>
      </c>
    </row>
    <row r="3754" spans="1:97" x14ac:dyDescent="0.25">
      <c r="A3754" s="2">
        <v>7336</v>
      </c>
      <c r="B3754" s="5" t="s">
        <v>8</v>
      </c>
      <c r="C3754" s="2" t="s">
        <v>0</v>
      </c>
      <c r="D3754" s="5" t="s">
        <v>13534</v>
      </c>
      <c r="E3754" s="5" t="s">
        <v>1104</v>
      </c>
      <c r="F3754" s="2">
        <v>9234</v>
      </c>
      <c r="G3754" s="5" t="s">
        <v>50</v>
      </c>
      <c r="H3754" s="5" t="s">
        <v>29</v>
      </c>
      <c r="I3754" s="5" t="s">
        <v>504</v>
      </c>
      <c r="J3754" s="5" t="s">
        <v>1</v>
      </c>
      <c r="K3754" s="2">
        <v>22</v>
      </c>
      <c r="L3754" s="2">
        <v>1</v>
      </c>
      <c r="M3754" s="5" t="s">
        <v>37</v>
      </c>
      <c r="N3754" s="5" t="s">
        <v>93</v>
      </c>
      <c r="O3754" s="5" t="s">
        <v>58</v>
      </c>
      <c r="P3754" s="5" t="s">
        <v>58</v>
      </c>
      <c r="Q3754" s="5" t="s">
        <v>105</v>
      </c>
      <c r="R3754" s="5" t="s">
        <v>101</v>
      </c>
      <c r="S3754" s="5" t="s">
        <v>51</v>
      </c>
      <c r="T3754" s="3">
        <v>12670</v>
      </c>
      <c r="U3754" s="3">
        <v>1772</v>
      </c>
      <c r="V3754" s="3">
        <v>2853</v>
      </c>
      <c r="W3754" s="3">
        <v>4992</v>
      </c>
      <c r="X3754" s="3">
        <v>37792</v>
      </c>
      <c r="Y3754" s="3">
        <v>111408</v>
      </c>
      <c r="Z3754" s="3">
        <v>138737</v>
      </c>
      <c r="AA3754" s="3">
        <v>74543</v>
      </c>
      <c r="AB3754" s="3">
        <v>10621</v>
      </c>
      <c r="AC3754" s="3">
        <v>20268</v>
      </c>
      <c r="AD3754" s="3">
        <v>24252</v>
      </c>
      <c r="AE3754" s="3">
        <v>48458</v>
      </c>
      <c r="AF3754" s="3">
        <v>12670</v>
      </c>
      <c r="AG3754" s="3">
        <v>1772</v>
      </c>
      <c r="AH3754" s="3">
        <v>2853</v>
      </c>
      <c r="AI3754" s="3">
        <v>4992</v>
      </c>
      <c r="AJ3754" s="3">
        <v>37792</v>
      </c>
      <c r="AK3754" s="3">
        <v>111408</v>
      </c>
      <c r="AL3754" s="3">
        <v>138737</v>
      </c>
      <c r="AM3754" s="3">
        <v>74543</v>
      </c>
      <c r="AN3754" s="3">
        <v>10621</v>
      </c>
      <c r="AO3754" s="3">
        <v>20268</v>
      </c>
      <c r="AP3754" s="3">
        <v>24252</v>
      </c>
      <c r="AQ3754" s="3">
        <v>48458</v>
      </c>
      <c r="AR3754" s="4">
        <v>1</v>
      </c>
      <c r="AS3754" s="4">
        <v>1</v>
      </c>
      <c r="AT3754" s="4">
        <v>1</v>
      </c>
      <c r="AU3754" s="4">
        <v>1</v>
      </c>
      <c r="AV3754" s="4">
        <v>1</v>
      </c>
      <c r="AW3754" s="4">
        <v>1</v>
      </c>
      <c r="AX3754" s="4">
        <v>1</v>
      </c>
      <c r="AY3754" s="4">
        <v>1</v>
      </c>
      <c r="AZ3754" s="4">
        <v>1</v>
      </c>
      <c r="BA3754" s="4">
        <v>1</v>
      </c>
      <c r="BB3754" s="4">
        <v>1</v>
      </c>
      <c r="BC3754" s="4">
        <v>1</v>
      </c>
      <c r="BD3754" s="3">
        <v>12670</v>
      </c>
      <c r="BE3754" s="3">
        <v>1772</v>
      </c>
      <c r="BF3754" s="3">
        <v>2853</v>
      </c>
      <c r="BG3754" s="3">
        <v>4992</v>
      </c>
      <c r="BH3754" s="3">
        <v>37792</v>
      </c>
      <c r="BI3754" s="3">
        <v>111408</v>
      </c>
      <c r="BJ3754" s="3">
        <v>138737</v>
      </c>
      <c r="BK3754" s="3">
        <v>74543</v>
      </c>
      <c r="BL3754" s="3">
        <v>10621</v>
      </c>
      <c r="BM3754" s="3">
        <v>20268</v>
      </c>
      <c r="BN3754" s="3">
        <v>24252</v>
      </c>
      <c r="BO3754" s="3">
        <v>48458</v>
      </c>
      <c r="BP3754" s="3">
        <v>12670</v>
      </c>
      <c r="BQ3754" s="3">
        <v>1772</v>
      </c>
      <c r="BR3754" s="3">
        <v>2853</v>
      </c>
      <c r="BS3754" s="3">
        <v>4992</v>
      </c>
      <c r="BT3754" s="3">
        <v>37792</v>
      </c>
      <c r="BU3754" s="3">
        <v>111408</v>
      </c>
      <c r="BV3754" s="3">
        <v>138737</v>
      </c>
      <c r="BW3754" s="3">
        <v>74543</v>
      </c>
      <c r="BX3754" s="3">
        <v>10621</v>
      </c>
      <c r="BY3754" s="3">
        <v>20268</v>
      </c>
      <c r="BZ3754" s="3">
        <v>24252</v>
      </c>
      <c r="CA3754" s="3">
        <v>48458</v>
      </c>
      <c r="CB3754" s="3">
        <v>988.95299999999997</v>
      </c>
      <c r="CC3754" s="3">
        <v>138.316</v>
      </c>
      <c r="CD3754" s="3">
        <v>222.655</v>
      </c>
      <c r="CE3754" s="3">
        <v>389.61500000000001</v>
      </c>
      <c r="CF3754" s="3">
        <v>2949.7829999999999</v>
      </c>
      <c r="CG3754" s="3">
        <v>8695.7150000000001</v>
      </c>
      <c r="CH3754" s="3">
        <v>10828.847</v>
      </c>
      <c r="CI3754" s="3">
        <v>5818.3010000000004</v>
      </c>
      <c r="CJ3754" s="3">
        <v>829.00300000000004</v>
      </c>
      <c r="CK3754" s="3">
        <v>1581.9770000000001</v>
      </c>
      <c r="CL3754" s="3">
        <v>1892.9559999999999</v>
      </c>
      <c r="CM3754" s="3">
        <v>3782.288</v>
      </c>
      <c r="CN3754" s="3">
        <v>488366</v>
      </c>
      <c r="CO3754" s="3">
        <v>488366</v>
      </c>
      <c r="CP3754" s="3">
        <v>488366</v>
      </c>
      <c r="CQ3754" s="3">
        <v>488366</v>
      </c>
      <c r="CR3754" s="3">
        <v>38118.409</v>
      </c>
      <c r="CS3754" s="2">
        <v>2022</v>
      </c>
    </row>
    <row r="3755" spans="1:97" x14ac:dyDescent="0.25">
      <c r="A3755" s="2">
        <v>7338</v>
      </c>
      <c r="B3755" s="5" t="s">
        <v>8</v>
      </c>
      <c r="C3755" s="2" t="s">
        <v>0</v>
      </c>
      <c r="D3755" s="5" t="s">
        <v>13533</v>
      </c>
      <c r="E3755" s="5" t="s">
        <v>10606</v>
      </c>
      <c r="F3755" s="2">
        <v>16655</v>
      </c>
      <c r="G3755" s="5" t="s">
        <v>59</v>
      </c>
      <c r="H3755" s="5" t="s">
        <v>17</v>
      </c>
      <c r="I3755" s="5" t="s">
        <v>510</v>
      </c>
      <c r="J3755" s="5" t="s">
        <v>1</v>
      </c>
      <c r="K3755" s="2">
        <v>22</v>
      </c>
      <c r="L3755" s="2">
        <v>1</v>
      </c>
      <c r="M3755" s="5" t="s">
        <v>37</v>
      </c>
      <c r="N3755" s="5" t="s">
        <v>92</v>
      </c>
      <c r="O3755" s="5" t="s">
        <v>91</v>
      </c>
      <c r="P3755" s="5" t="s">
        <v>90</v>
      </c>
      <c r="Q3755" s="5" t="s">
        <v>107</v>
      </c>
      <c r="R3755" s="5" t="s">
        <v>101</v>
      </c>
      <c r="S3755" s="5" t="s">
        <v>1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4">
        <v>0</v>
      </c>
      <c r="AS3755" s="4">
        <v>0</v>
      </c>
      <c r="AT3755" s="4">
        <v>0</v>
      </c>
      <c r="AU3755" s="4">
        <v>0</v>
      </c>
      <c r="AV3755" s="4">
        <v>0</v>
      </c>
      <c r="AW3755" s="4">
        <v>0</v>
      </c>
      <c r="AX3755" s="4">
        <v>0</v>
      </c>
      <c r="AY3755" s="4">
        <v>0</v>
      </c>
      <c r="AZ3755" s="4">
        <v>0</v>
      </c>
      <c r="BA3755" s="4">
        <v>0</v>
      </c>
      <c r="BB3755" s="4">
        <v>0</v>
      </c>
      <c r="BC3755" s="4">
        <v>0</v>
      </c>
      <c r="BD3755" s="3">
        <v>0</v>
      </c>
      <c r="BE3755" s="3">
        <v>0</v>
      </c>
      <c r="BF3755" s="3">
        <v>0</v>
      </c>
      <c r="BG3755" s="3">
        <v>0</v>
      </c>
      <c r="BH3755" s="3">
        <v>0</v>
      </c>
      <c r="BI3755" s="3">
        <v>0</v>
      </c>
      <c r="BJ3755" s="3">
        <v>0</v>
      </c>
      <c r="BK3755" s="3">
        <v>0</v>
      </c>
      <c r="BL3755" s="3">
        <v>0</v>
      </c>
      <c r="BM3755" s="3">
        <v>0</v>
      </c>
      <c r="BN3755" s="3">
        <v>0</v>
      </c>
      <c r="BO3755" s="3">
        <v>0</v>
      </c>
      <c r="BP3755" s="3">
        <v>0</v>
      </c>
      <c r="BQ3755" s="3">
        <v>0</v>
      </c>
      <c r="BR3755" s="3">
        <v>0</v>
      </c>
      <c r="BS3755" s="3">
        <v>0</v>
      </c>
      <c r="BT3755" s="3">
        <v>0</v>
      </c>
      <c r="BU3755" s="3">
        <v>0</v>
      </c>
      <c r="BV3755" s="3">
        <v>0</v>
      </c>
      <c r="BW3755" s="3">
        <v>0</v>
      </c>
      <c r="BX3755" s="3">
        <v>0</v>
      </c>
      <c r="BY3755" s="3">
        <v>0</v>
      </c>
      <c r="BZ3755" s="3">
        <v>0</v>
      </c>
      <c r="CA3755" s="3">
        <v>0</v>
      </c>
      <c r="CB3755" s="3">
        <v>0</v>
      </c>
      <c r="CC3755" s="3">
        <v>0</v>
      </c>
      <c r="CD3755" s="3">
        <v>0</v>
      </c>
      <c r="CE3755" s="3">
        <v>0</v>
      </c>
      <c r="CF3755" s="3">
        <v>0</v>
      </c>
      <c r="CG3755" s="3">
        <v>0</v>
      </c>
      <c r="CH3755" s="3">
        <v>0</v>
      </c>
      <c r="CI3755" s="3">
        <v>0</v>
      </c>
      <c r="CJ3755" s="3">
        <v>0</v>
      </c>
      <c r="CK3755" s="3">
        <v>0</v>
      </c>
      <c r="CL3755" s="3">
        <v>0</v>
      </c>
      <c r="CM3755" s="3">
        <v>0</v>
      </c>
      <c r="CN3755" s="3">
        <v>0</v>
      </c>
      <c r="CO3755" s="3">
        <v>0</v>
      </c>
      <c r="CP3755" s="3">
        <v>0</v>
      </c>
      <c r="CQ3755" s="3">
        <v>0</v>
      </c>
      <c r="CR3755" s="3">
        <v>0</v>
      </c>
      <c r="CS3755" s="2">
        <v>2022</v>
      </c>
    </row>
    <row r="3756" spans="1:97" x14ac:dyDescent="0.25">
      <c r="A3756" s="2">
        <v>7339</v>
      </c>
      <c r="B3756" s="5" t="s">
        <v>8</v>
      </c>
      <c r="C3756" s="2" t="s">
        <v>0</v>
      </c>
      <c r="D3756" s="5" t="s">
        <v>13532</v>
      </c>
      <c r="E3756" s="5" t="s">
        <v>13531</v>
      </c>
      <c r="F3756" s="2">
        <v>20315</v>
      </c>
      <c r="G3756" s="5" t="s">
        <v>83</v>
      </c>
      <c r="H3756" s="5" t="s">
        <v>11</v>
      </c>
      <c r="I3756" s="5" t="s">
        <v>507</v>
      </c>
      <c r="J3756" s="5" t="s">
        <v>1</v>
      </c>
      <c r="K3756" s="2">
        <v>22</v>
      </c>
      <c r="L3756" s="2">
        <v>1</v>
      </c>
      <c r="M3756" s="5" t="s">
        <v>37</v>
      </c>
      <c r="N3756" s="5" t="s">
        <v>93</v>
      </c>
      <c r="O3756" s="5" t="s">
        <v>69</v>
      </c>
      <c r="P3756" s="5" t="s">
        <v>69</v>
      </c>
      <c r="Q3756" s="5" t="s">
        <v>141</v>
      </c>
      <c r="R3756" s="5" t="s">
        <v>101</v>
      </c>
      <c r="S3756" s="5" t="s">
        <v>19</v>
      </c>
      <c r="T3756" s="3">
        <v>0</v>
      </c>
      <c r="U3756" s="3">
        <v>0</v>
      </c>
      <c r="V3756" s="3">
        <v>0</v>
      </c>
      <c r="W3756" s="3">
        <v>0</v>
      </c>
      <c r="X3756" s="3">
        <v>0</v>
      </c>
      <c r="Y3756" s="3">
        <v>0</v>
      </c>
      <c r="Z3756" s="3">
        <v>0</v>
      </c>
      <c r="AA3756" s="3">
        <v>0</v>
      </c>
      <c r="AB3756" s="3">
        <v>0</v>
      </c>
      <c r="AC3756" s="3">
        <v>0</v>
      </c>
      <c r="AD3756" s="3">
        <v>0</v>
      </c>
      <c r="AE3756" s="3">
        <v>3</v>
      </c>
      <c r="AF3756" s="3">
        <v>0</v>
      </c>
      <c r="AG3756" s="3">
        <v>0</v>
      </c>
      <c r="AH3756" s="3">
        <v>0</v>
      </c>
      <c r="AI3756" s="3">
        <v>0</v>
      </c>
      <c r="AJ3756" s="3">
        <v>0</v>
      </c>
      <c r="AK3756" s="3">
        <v>0</v>
      </c>
      <c r="AL3756" s="3">
        <v>0</v>
      </c>
      <c r="AM3756" s="3">
        <v>0</v>
      </c>
      <c r="AN3756" s="3">
        <v>0</v>
      </c>
      <c r="AO3756" s="3">
        <v>0</v>
      </c>
      <c r="AP3756" s="3">
        <v>0</v>
      </c>
      <c r="AQ3756" s="3">
        <v>3</v>
      </c>
      <c r="AR3756" s="4">
        <v>0</v>
      </c>
      <c r="AS3756" s="4">
        <v>0</v>
      </c>
      <c r="AT3756" s="4">
        <v>0</v>
      </c>
      <c r="AU3756" s="4">
        <v>0</v>
      </c>
      <c r="AV3756" s="4">
        <v>0</v>
      </c>
      <c r="AW3756" s="4">
        <v>0</v>
      </c>
      <c r="AX3756" s="4">
        <v>0</v>
      </c>
      <c r="AY3756" s="4">
        <v>0</v>
      </c>
      <c r="AZ3756" s="4">
        <v>0</v>
      </c>
      <c r="BA3756" s="4">
        <v>0</v>
      </c>
      <c r="BB3756" s="4">
        <v>0</v>
      </c>
      <c r="BC3756" s="4">
        <v>5.9</v>
      </c>
      <c r="BD3756" s="3">
        <v>0</v>
      </c>
      <c r="BE3756" s="3">
        <v>0</v>
      </c>
      <c r="BF3756" s="3">
        <v>0</v>
      </c>
      <c r="BG3756" s="3">
        <v>0</v>
      </c>
      <c r="BH3756" s="3">
        <v>0</v>
      </c>
      <c r="BI3756" s="3">
        <v>0</v>
      </c>
      <c r="BJ3756" s="3">
        <v>0</v>
      </c>
      <c r="BK3756" s="3">
        <v>0</v>
      </c>
      <c r="BL3756" s="3">
        <v>0</v>
      </c>
      <c r="BM3756" s="3">
        <v>0</v>
      </c>
      <c r="BN3756" s="3">
        <v>0</v>
      </c>
      <c r="BO3756" s="3">
        <v>18</v>
      </c>
      <c r="BP3756" s="3">
        <v>0</v>
      </c>
      <c r="BQ3756" s="3">
        <v>0</v>
      </c>
      <c r="BR3756" s="3">
        <v>0</v>
      </c>
      <c r="BS3756" s="3">
        <v>0</v>
      </c>
      <c r="BT3756" s="3">
        <v>0</v>
      </c>
      <c r="BU3756" s="3">
        <v>0</v>
      </c>
      <c r="BV3756" s="3">
        <v>0</v>
      </c>
      <c r="BW3756" s="3">
        <v>0</v>
      </c>
      <c r="BX3756" s="3">
        <v>0</v>
      </c>
      <c r="BY3756" s="3">
        <v>0</v>
      </c>
      <c r="BZ3756" s="3">
        <v>0</v>
      </c>
      <c r="CA3756" s="3">
        <v>18</v>
      </c>
      <c r="CB3756" s="3">
        <v>0</v>
      </c>
      <c r="CC3756" s="3">
        <v>0</v>
      </c>
      <c r="CD3756" s="3">
        <v>0</v>
      </c>
      <c r="CE3756" s="3">
        <v>0</v>
      </c>
      <c r="CF3756" s="3">
        <v>0</v>
      </c>
      <c r="CG3756" s="3">
        <v>0</v>
      </c>
      <c r="CH3756" s="3">
        <v>0</v>
      </c>
      <c r="CI3756" s="3">
        <v>0</v>
      </c>
      <c r="CJ3756" s="3">
        <v>0</v>
      </c>
      <c r="CK3756" s="3">
        <v>0</v>
      </c>
      <c r="CL3756" s="3">
        <v>0</v>
      </c>
      <c r="CM3756" s="3">
        <v>1.2629999999999999</v>
      </c>
      <c r="CN3756" s="3">
        <v>3</v>
      </c>
      <c r="CO3756" s="3">
        <v>3</v>
      </c>
      <c r="CP3756" s="3">
        <v>18</v>
      </c>
      <c r="CQ3756" s="3">
        <v>18</v>
      </c>
      <c r="CR3756" s="3">
        <v>1.2629999999999999</v>
      </c>
      <c r="CS3756" s="2">
        <v>2022</v>
      </c>
    </row>
    <row r="3757" spans="1:97" x14ac:dyDescent="0.25">
      <c r="A3757" s="2">
        <v>7339</v>
      </c>
      <c r="B3757" s="5" t="s">
        <v>8</v>
      </c>
      <c r="C3757" s="2" t="s">
        <v>0</v>
      </c>
      <c r="D3757" s="5" t="s">
        <v>13532</v>
      </c>
      <c r="E3757" s="5" t="s">
        <v>13531</v>
      </c>
      <c r="F3757" s="2">
        <v>20315</v>
      </c>
      <c r="G3757" s="5" t="s">
        <v>83</v>
      </c>
      <c r="H3757" s="5" t="s">
        <v>11</v>
      </c>
      <c r="I3757" s="5" t="s">
        <v>507</v>
      </c>
      <c r="J3757" s="5" t="s">
        <v>1</v>
      </c>
      <c r="K3757" s="2">
        <v>22</v>
      </c>
      <c r="L3757" s="2">
        <v>1</v>
      </c>
      <c r="M3757" s="5" t="s">
        <v>37</v>
      </c>
      <c r="N3757" s="5" t="s">
        <v>93</v>
      </c>
      <c r="O3757" s="5" t="s">
        <v>58</v>
      </c>
      <c r="P3757" s="5" t="s">
        <v>58</v>
      </c>
      <c r="Q3757" s="5" t="s">
        <v>141</v>
      </c>
      <c r="R3757" s="5" t="s">
        <v>101</v>
      </c>
      <c r="S3757" s="5" t="s">
        <v>51</v>
      </c>
      <c r="T3757" s="3">
        <v>5496</v>
      </c>
      <c r="U3757" s="3">
        <v>5665</v>
      </c>
      <c r="V3757" s="3">
        <v>5527</v>
      </c>
      <c r="W3757" s="3">
        <v>3176</v>
      </c>
      <c r="X3757" s="3">
        <v>5489</v>
      </c>
      <c r="Y3757" s="3">
        <v>6113</v>
      </c>
      <c r="Z3757" s="3">
        <v>8340</v>
      </c>
      <c r="AA3757" s="3">
        <v>8595</v>
      </c>
      <c r="AB3757" s="3">
        <v>5658</v>
      </c>
      <c r="AC3757" s="3">
        <v>7236</v>
      </c>
      <c r="AD3757" s="3">
        <v>7615</v>
      </c>
      <c r="AE3757" s="3">
        <v>6153</v>
      </c>
      <c r="AF3757" s="3">
        <v>5496</v>
      </c>
      <c r="AG3757" s="3">
        <v>5665</v>
      </c>
      <c r="AH3757" s="3">
        <v>5527</v>
      </c>
      <c r="AI3757" s="3">
        <v>3176</v>
      </c>
      <c r="AJ3757" s="3">
        <v>5489</v>
      </c>
      <c r="AK3757" s="3">
        <v>6113</v>
      </c>
      <c r="AL3757" s="3">
        <v>8340</v>
      </c>
      <c r="AM3757" s="3">
        <v>8595</v>
      </c>
      <c r="AN3757" s="3">
        <v>5658</v>
      </c>
      <c r="AO3757" s="3">
        <v>7236</v>
      </c>
      <c r="AP3757" s="3">
        <v>7615</v>
      </c>
      <c r="AQ3757" s="3">
        <v>6153</v>
      </c>
      <c r="AR3757" s="4">
        <v>1.1000000000000001</v>
      </c>
      <c r="AS3757" s="4">
        <v>1.1000000000000001</v>
      </c>
      <c r="AT3757" s="4">
        <v>1.1000000000000001</v>
      </c>
      <c r="AU3757" s="4">
        <v>1.1000000000000001</v>
      </c>
      <c r="AV3757" s="4">
        <v>1.1000000000000001</v>
      </c>
      <c r="AW3757" s="4">
        <v>1.1000000000000001</v>
      </c>
      <c r="AX3757" s="4">
        <v>1.1000000000000001</v>
      </c>
      <c r="AY3757" s="4">
        <v>1.1000000000000001</v>
      </c>
      <c r="AZ3757" s="4">
        <v>1.1000000000000001</v>
      </c>
      <c r="BA3757" s="4">
        <v>1.1000000000000001</v>
      </c>
      <c r="BB3757" s="4">
        <v>1.1000000000000001</v>
      </c>
      <c r="BC3757" s="4">
        <v>1.1000000000000001</v>
      </c>
      <c r="BD3757" s="3">
        <v>6046</v>
      </c>
      <c r="BE3757" s="3">
        <v>6232</v>
      </c>
      <c r="BF3757" s="3">
        <v>6080</v>
      </c>
      <c r="BG3757" s="3">
        <v>3494</v>
      </c>
      <c r="BH3757" s="3">
        <v>6038</v>
      </c>
      <c r="BI3757" s="3">
        <v>6724</v>
      </c>
      <c r="BJ3757" s="3">
        <v>9174</v>
      </c>
      <c r="BK3757" s="3">
        <v>9455</v>
      </c>
      <c r="BL3757" s="3">
        <v>6224</v>
      </c>
      <c r="BM3757" s="3">
        <v>7960</v>
      </c>
      <c r="BN3757" s="3">
        <v>8377</v>
      </c>
      <c r="BO3757" s="3">
        <v>6768</v>
      </c>
      <c r="BP3757" s="3">
        <v>6046</v>
      </c>
      <c r="BQ3757" s="3">
        <v>6232</v>
      </c>
      <c r="BR3757" s="3">
        <v>6080</v>
      </c>
      <c r="BS3757" s="3">
        <v>3494</v>
      </c>
      <c r="BT3757" s="3">
        <v>6038</v>
      </c>
      <c r="BU3757" s="3">
        <v>6724</v>
      </c>
      <c r="BV3757" s="3">
        <v>9174</v>
      </c>
      <c r="BW3757" s="3">
        <v>9455</v>
      </c>
      <c r="BX3757" s="3">
        <v>6224</v>
      </c>
      <c r="BY3757" s="3">
        <v>7960</v>
      </c>
      <c r="BZ3757" s="3">
        <v>8377</v>
      </c>
      <c r="CA3757" s="3">
        <v>6768</v>
      </c>
      <c r="CB3757" s="3">
        <v>431.13099999999997</v>
      </c>
      <c r="CC3757" s="3">
        <v>444.49299999999999</v>
      </c>
      <c r="CD3757" s="3">
        <v>433.70800000000003</v>
      </c>
      <c r="CE3757" s="3">
        <v>249.17099999999999</v>
      </c>
      <c r="CF3757" s="3">
        <v>430.65699999999998</v>
      </c>
      <c r="CG3757" s="3">
        <v>479.68299999999999</v>
      </c>
      <c r="CH3757" s="3">
        <v>654.42399999999998</v>
      </c>
      <c r="CI3757" s="3">
        <v>674.42499999999995</v>
      </c>
      <c r="CJ3757" s="3">
        <v>443.952</v>
      </c>
      <c r="CK3757" s="3">
        <v>567.75300000000004</v>
      </c>
      <c r="CL3757" s="3">
        <v>597.53899999999999</v>
      </c>
      <c r="CM3757" s="3">
        <v>482.80099999999999</v>
      </c>
      <c r="CN3757" s="3">
        <v>75063</v>
      </c>
      <c r="CO3757" s="3">
        <v>75063</v>
      </c>
      <c r="CP3757" s="3">
        <v>82572</v>
      </c>
      <c r="CQ3757" s="3">
        <v>82572</v>
      </c>
      <c r="CR3757" s="3">
        <v>5889.7370000000001</v>
      </c>
      <c r="CS3757" s="2">
        <v>2022</v>
      </c>
    </row>
    <row r="3758" spans="1:97" x14ac:dyDescent="0.25">
      <c r="A3758" s="2">
        <v>7343</v>
      </c>
      <c r="B3758" s="5" t="s">
        <v>24</v>
      </c>
      <c r="C3758" s="2" t="s">
        <v>0</v>
      </c>
      <c r="D3758" s="5" t="s">
        <v>13530</v>
      </c>
      <c r="E3758" s="5" t="s">
        <v>874</v>
      </c>
      <c r="F3758" s="2">
        <v>12341</v>
      </c>
      <c r="G3758" s="5" t="s">
        <v>12</v>
      </c>
      <c r="H3758" s="5" t="s">
        <v>11</v>
      </c>
      <c r="I3758" s="5" t="s">
        <v>507</v>
      </c>
      <c r="J3758" s="5" t="s">
        <v>1</v>
      </c>
      <c r="K3758" s="2">
        <v>22</v>
      </c>
      <c r="L3758" s="2">
        <v>1</v>
      </c>
      <c r="M3758" s="5" t="s">
        <v>37</v>
      </c>
      <c r="N3758" s="5" t="s">
        <v>22</v>
      </c>
      <c r="O3758" s="5" t="s">
        <v>69</v>
      </c>
      <c r="P3758" s="5" t="s">
        <v>69</v>
      </c>
      <c r="Q3758" s="5" t="s">
        <v>137</v>
      </c>
      <c r="R3758" s="5" t="s">
        <v>177</v>
      </c>
      <c r="S3758" s="5" t="s">
        <v>19</v>
      </c>
      <c r="T3758" s="3">
        <v>6266</v>
      </c>
      <c r="U3758" s="3">
        <v>2486</v>
      </c>
      <c r="V3758" s="3">
        <v>17</v>
      </c>
      <c r="W3758" s="3">
        <v>17</v>
      </c>
      <c r="X3758" s="3">
        <v>3347</v>
      </c>
      <c r="Y3758" s="3">
        <v>3797</v>
      </c>
      <c r="Z3758" s="3">
        <v>3426</v>
      </c>
      <c r="AA3758" s="3">
        <v>2677</v>
      </c>
      <c r="AB3758" s="3">
        <v>2521</v>
      </c>
      <c r="AC3758" s="3">
        <v>3702</v>
      </c>
      <c r="AD3758" s="3">
        <v>2729</v>
      </c>
      <c r="AE3758" s="3">
        <v>3097</v>
      </c>
      <c r="AF3758" s="3">
        <v>5504</v>
      </c>
      <c r="AG3758" s="3">
        <v>2096</v>
      </c>
      <c r="AH3758" s="3">
        <v>0</v>
      </c>
      <c r="AI3758" s="3">
        <v>0</v>
      </c>
      <c r="AJ3758" s="3">
        <v>3291</v>
      </c>
      <c r="AK3758" s="3">
        <v>3572</v>
      </c>
      <c r="AL3758" s="3">
        <v>3237</v>
      </c>
      <c r="AM3758" s="3">
        <v>2402</v>
      </c>
      <c r="AN3758" s="3">
        <v>2047</v>
      </c>
      <c r="AO3758" s="3">
        <v>3220</v>
      </c>
      <c r="AP3758" s="3">
        <v>2262</v>
      </c>
      <c r="AQ3758" s="3">
        <v>3029</v>
      </c>
      <c r="AR3758" s="4">
        <v>5.86</v>
      </c>
      <c r="AS3758" s="4">
        <v>5.86</v>
      </c>
      <c r="AT3758" s="4">
        <v>5.86</v>
      </c>
      <c r="AU3758" s="4">
        <v>5.86</v>
      </c>
      <c r="AV3758" s="4">
        <v>5.86</v>
      </c>
      <c r="AW3758" s="4">
        <v>5.86</v>
      </c>
      <c r="AX3758" s="4">
        <v>5.86</v>
      </c>
      <c r="AY3758" s="4">
        <v>5.86</v>
      </c>
      <c r="AZ3758" s="4">
        <v>5.86</v>
      </c>
      <c r="BA3758" s="4">
        <v>5.86</v>
      </c>
      <c r="BB3758" s="4">
        <v>5.86</v>
      </c>
      <c r="BC3758" s="4">
        <v>5.86</v>
      </c>
      <c r="BD3758" s="3">
        <v>36719</v>
      </c>
      <c r="BE3758" s="3">
        <v>14568</v>
      </c>
      <c r="BF3758" s="3">
        <v>100</v>
      </c>
      <c r="BG3758" s="3">
        <v>100</v>
      </c>
      <c r="BH3758" s="3">
        <v>19613</v>
      </c>
      <c r="BI3758" s="3">
        <v>22250</v>
      </c>
      <c r="BJ3758" s="3">
        <v>20076</v>
      </c>
      <c r="BK3758" s="3">
        <v>15687</v>
      </c>
      <c r="BL3758" s="3">
        <v>14773</v>
      </c>
      <c r="BM3758" s="3">
        <v>21694</v>
      </c>
      <c r="BN3758" s="3">
        <v>15992</v>
      </c>
      <c r="BO3758" s="3">
        <v>18148</v>
      </c>
      <c r="BP3758" s="3">
        <v>32254</v>
      </c>
      <c r="BQ3758" s="3">
        <v>12285</v>
      </c>
      <c r="BR3758" s="3">
        <v>0</v>
      </c>
      <c r="BS3758" s="3">
        <v>0</v>
      </c>
      <c r="BT3758" s="3">
        <v>19283</v>
      </c>
      <c r="BU3758" s="3">
        <v>20929</v>
      </c>
      <c r="BV3758" s="3">
        <v>18968</v>
      </c>
      <c r="BW3758" s="3">
        <v>14077</v>
      </c>
      <c r="BX3758" s="3">
        <v>11998</v>
      </c>
      <c r="BY3758" s="3">
        <v>18867</v>
      </c>
      <c r="BZ3758" s="3">
        <v>13256</v>
      </c>
      <c r="CA3758" s="3">
        <v>17750</v>
      </c>
      <c r="CB3758" s="3">
        <v>3040.489</v>
      </c>
      <c r="CC3758" s="3">
        <v>1088.4749999999999</v>
      </c>
      <c r="CD3758" s="3">
        <v>-2999</v>
      </c>
      <c r="CE3758" s="3">
        <v>-3579</v>
      </c>
      <c r="CF3758" s="3">
        <v>1853.4490000000001</v>
      </c>
      <c r="CG3758" s="3">
        <v>1981.241</v>
      </c>
      <c r="CH3758" s="3">
        <v>1870.1579999999999</v>
      </c>
      <c r="CI3758" s="3">
        <v>1407.329</v>
      </c>
      <c r="CJ3758" s="3">
        <v>787.18799999999999</v>
      </c>
      <c r="CK3758" s="3">
        <v>1550.501</v>
      </c>
      <c r="CL3758" s="3">
        <v>863.83699999999999</v>
      </c>
      <c r="CM3758" s="3">
        <v>1684.0640000000001</v>
      </c>
      <c r="CN3758" s="3">
        <v>34082</v>
      </c>
      <c r="CO3758" s="3">
        <v>30660</v>
      </c>
      <c r="CP3758" s="3">
        <v>199720</v>
      </c>
      <c r="CQ3758" s="3">
        <v>179667</v>
      </c>
      <c r="CR3758" s="3">
        <v>9548.7309999999998</v>
      </c>
      <c r="CS3758" s="2">
        <v>2022</v>
      </c>
    </row>
    <row r="3759" spans="1:97" x14ac:dyDescent="0.25">
      <c r="A3759" s="2">
        <v>7343</v>
      </c>
      <c r="B3759" s="5" t="s">
        <v>24</v>
      </c>
      <c r="C3759" s="2" t="s">
        <v>0</v>
      </c>
      <c r="D3759" s="5" t="s">
        <v>13530</v>
      </c>
      <c r="E3759" s="5" t="s">
        <v>874</v>
      </c>
      <c r="F3759" s="2">
        <v>12341</v>
      </c>
      <c r="G3759" s="5" t="s">
        <v>12</v>
      </c>
      <c r="H3759" s="5" t="s">
        <v>11</v>
      </c>
      <c r="I3759" s="5" t="s">
        <v>507</v>
      </c>
      <c r="J3759" s="5" t="s">
        <v>1</v>
      </c>
      <c r="K3759" s="2">
        <v>22</v>
      </c>
      <c r="L3759" s="2">
        <v>1</v>
      </c>
      <c r="M3759" s="5" t="s">
        <v>37</v>
      </c>
      <c r="N3759" s="5" t="s">
        <v>22</v>
      </c>
      <c r="O3759" s="5" t="s">
        <v>9936</v>
      </c>
      <c r="P3759" s="5" t="s">
        <v>35</v>
      </c>
      <c r="Q3759" s="5" t="s">
        <v>137</v>
      </c>
      <c r="R3759" s="5" t="s">
        <v>177</v>
      </c>
      <c r="S3759" s="5" t="s">
        <v>26</v>
      </c>
      <c r="T3759" s="3">
        <v>14954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13136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16.474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246352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  <c r="BO3759" s="3">
        <v>0</v>
      </c>
      <c r="BP3759" s="3">
        <v>216399</v>
      </c>
      <c r="BQ3759" s="3">
        <v>0</v>
      </c>
      <c r="BR3759" s="3">
        <v>0</v>
      </c>
      <c r="BS3759" s="3">
        <v>0</v>
      </c>
      <c r="BT3759" s="3">
        <v>0</v>
      </c>
      <c r="BU3759" s="3">
        <v>0</v>
      </c>
      <c r="BV3759" s="3">
        <v>0</v>
      </c>
      <c r="BW3759" s="3">
        <v>0</v>
      </c>
      <c r="BX3759" s="3">
        <v>0</v>
      </c>
      <c r="BY3759" s="3">
        <v>0</v>
      </c>
      <c r="BZ3759" s="3">
        <v>0</v>
      </c>
      <c r="CA3759" s="3">
        <v>0</v>
      </c>
      <c r="CB3759" s="3">
        <v>20399.138999999999</v>
      </c>
      <c r="CC3759" s="3">
        <v>0</v>
      </c>
      <c r="CD3759" s="3">
        <v>0</v>
      </c>
      <c r="CE3759" s="3">
        <v>0</v>
      </c>
      <c r="CF3759" s="3">
        <v>0</v>
      </c>
      <c r="CG3759" s="3">
        <v>0</v>
      </c>
      <c r="CH3759" s="3">
        <v>0</v>
      </c>
      <c r="CI3759" s="3">
        <v>0</v>
      </c>
      <c r="CJ3759" s="3">
        <v>0</v>
      </c>
      <c r="CK3759" s="3">
        <v>0</v>
      </c>
      <c r="CL3759" s="3">
        <v>0</v>
      </c>
      <c r="CM3759" s="3">
        <v>0</v>
      </c>
      <c r="CN3759" s="3">
        <v>14954</v>
      </c>
      <c r="CO3759" s="3">
        <v>13136</v>
      </c>
      <c r="CP3759" s="3">
        <v>246352</v>
      </c>
      <c r="CQ3759" s="3">
        <v>216399</v>
      </c>
      <c r="CR3759" s="3">
        <v>20399.138999999999</v>
      </c>
      <c r="CS3759" s="2">
        <v>2022</v>
      </c>
    </row>
    <row r="3760" spans="1:97" x14ac:dyDescent="0.25">
      <c r="A3760" s="2">
        <v>7343</v>
      </c>
      <c r="B3760" s="5" t="s">
        <v>24</v>
      </c>
      <c r="C3760" s="2" t="s">
        <v>0</v>
      </c>
      <c r="D3760" s="5" t="s">
        <v>13530</v>
      </c>
      <c r="E3760" s="5" t="s">
        <v>874</v>
      </c>
      <c r="F3760" s="2">
        <v>12341</v>
      </c>
      <c r="G3760" s="5" t="s">
        <v>12</v>
      </c>
      <c r="H3760" s="5" t="s">
        <v>11</v>
      </c>
      <c r="I3760" s="5" t="s">
        <v>507</v>
      </c>
      <c r="J3760" s="5" t="s">
        <v>1</v>
      </c>
      <c r="K3760" s="2">
        <v>22</v>
      </c>
      <c r="L3760" s="2">
        <v>1</v>
      </c>
      <c r="M3760" s="5" t="s">
        <v>37</v>
      </c>
      <c r="N3760" s="5" t="s">
        <v>22</v>
      </c>
      <c r="O3760" s="5" t="s">
        <v>36</v>
      </c>
      <c r="P3760" s="5" t="s">
        <v>35</v>
      </c>
      <c r="Q3760" s="5" t="s">
        <v>137</v>
      </c>
      <c r="R3760" s="5" t="s">
        <v>177</v>
      </c>
      <c r="S3760" s="5" t="s">
        <v>26</v>
      </c>
      <c r="T3760" s="3">
        <v>52568</v>
      </c>
      <c r="U3760" s="3">
        <v>27013</v>
      </c>
      <c r="V3760" s="3">
        <v>0</v>
      </c>
      <c r="W3760" s="3">
        <v>0</v>
      </c>
      <c r="X3760" s="3">
        <v>51538</v>
      </c>
      <c r="Y3760" s="3">
        <v>40636</v>
      </c>
      <c r="Z3760" s="3">
        <v>211683</v>
      </c>
      <c r="AA3760" s="3">
        <v>168954</v>
      </c>
      <c r="AB3760" s="3">
        <v>11486</v>
      </c>
      <c r="AC3760" s="3">
        <v>18502</v>
      </c>
      <c r="AD3760" s="3">
        <v>8499</v>
      </c>
      <c r="AE3760" s="3">
        <v>41288</v>
      </c>
      <c r="AF3760" s="3">
        <v>46176</v>
      </c>
      <c r="AG3760" s="3">
        <v>22779</v>
      </c>
      <c r="AH3760" s="3">
        <v>0</v>
      </c>
      <c r="AI3760" s="3">
        <v>0</v>
      </c>
      <c r="AJ3760" s="3">
        <v>50670</v>
      </c>
      <c r="AK3760" s="3">
        <v>38223</v>
      </c>
      <c r="AL3760" s="3">
        <v>199997</v>
      </c>
      <c r="AM3760" s="3">
        <v>151607</v>
      </c>
      <c r="AN3760" s="3">
        <v>9328</v>
      </c>
      <c r="AO3760" s="3">
        <v>16091</v>
      </c>
      <c r="AP3760" s="3">
        <v>7045</v>
      </c>
      <c r="AQ3760" s="3">
        <v>40381</v>
      </c>
      <c r="AR3760" s="4">
        <v>16.474</v>
      </c>
      <c r="AS3760" s="4">
        <v>17.047999999999998</v>
      </c>
      <c r="AT3760" s="4">
        <v>0</v>
      </c>
      <c r="AU3760" s="4">
        <v>0</v>
      </c>
      <c r="AV3760" s="4">
        <v>17.134</v>
      </c>
      <c r="AW3760" s="4">
        <v>16.940000000000001</v>
      </c>
      <c r="AX3760" s="4">
        <v>17.494</v>
      </c>
      <c r="AY3760" s="4">
        <v>17.698</v>
      </c>
      <c r="AZ3760" s="4">
        <v>17.698</v>
      </c>
      <c r="BA3760" s="4">
        <v>17.698</v>
      </c>
      <c r="BB3760" s="4">
        <v>18.036000000000001</v>
      </c>
      <c r="BC3760" s="4">
        <v>18.036000000000001</v>
      </c>
      <c r="BD3760" s="3">
        <v>866005</v>
      </c>
      <c r="BE3760" s="3">
        <v>460518</v>
      </c>
      <c r="BF3760" s="3">
        <v>0</v>
      </c>
      <c r="BG3760" s="3">
        <v>0</v>
      </c>
      <c r="BH3760" s="3">
        <v>883052</v>
      </c>
      <c r="BI3760" s="3">
        <v>688374</v>
      </c>
      <c r="BJ3760" s="3">
        <v>3703182</v>
      </c>
      <c r="BK3760" s="3">
        <v>2990148</v>
      </c>
      <c r="BL3760" s="3">
        <v>203279</v>
      </c>
      <c r="BM3760" s="3">
        <v>327448</v>
      </c>
      <c r="BN3760" s="3">
        <v>153288</v>
      </c>
      <c r="BO3760" s="3">
        <v>744670</v>
      </c>
      <c r="BP3760" s="3">
        <v>760709</v>
      </c>
      <c r="BQ3760" s="3">
        <v>388339</v>
      </c>
      <c r="BR3760" s="3">
        <v>0</v>
      </c>
      <c r="BS3760" s="3">
        <v>0</v>
      </c>
      <c r="BT3760" s="3">
        <v>868187</v>
      </c>
      <c r="BU3760" s="3">
        <v>647491</v>
      </c>
      <c r="BV3760" s="3">
        <v>3498749</v>
      </c>
      <c r="BW3760" s="3">
        <v>2683137</v>
      </c>
      <c r="BX3760" s="3">
        <v>165094</v>
      </c>
      <c r="BY3760" s="3">
        <v>284782</v>
      </c>
      <c r="BZ3760" s="3">
        <v>127060</v>
      </c>
      <c r="CA3760" s="3">
        <v>728316</v>
      </c>
      <c r="CB3760" s="3">
        <v>71709.372000000003</v>
      </c>
      <c r="CC3760" s="3">
        <v>34408.525000000001</v>
      </c>
      <c r="CD3760" s="3">
        <v>0</v>
      </c>
      <c r="CE3760" s="3">
        <v>0</v>
      </c>
      <c r="CF3760" s="3">
        <v>83447.551000000007</v>
      </c>
      <c r="CG3760" s="3">
        <v>61294.758999999998</v>
      </c>
      <c r="CH3760" s="3">
        <v>344959.84</v>
      </c>
      <c r="CI3760" s="3">
        <v>268251.67</v>
      </c>
      <c r="CJ3760" s="3">
        <v>10831.812</v>
      </c>
      <c r="CK3760" s="3">
        <v>23403.499</v>
      </c>
      <c r="CL3760" s="3">
        <v>8280.1630000000005</v>
      </c>
      <c r="CM3760" s="3">
        <v>69100.936000000002</v>
      </c>
      <c r="CN3760" s="3">
        <v>632167</v>
      </c>
      <c r="CO3760" s="3">
        <v>582297</v>
      </c>
      <c r="CP3760" s="3">
        <v>11019964</v>
      </c>
      <c r="CQ3760" s="3">
        <v>10151864</v>
      </c>
      <c r="CR3760" s="3">
        <v>975688.13</v>
      </c>
      <c r="CS3760" s="2">
        <v>2022</v>
      </c>
    </row>
    <row r="3761" spans="1:97" x14ac:dyDescent="0.25">
      <c r="A3761" s="2">
        <v>7345</v>
      </c>
      <c r="B3761" s="5" t="s">
        <v>8</v>
      </c>
      <c r="C3761" s="2" t="s">
        <v>0</v>
      </c>
      <c r="D3761" s="5" t="s">
        <v>13529</v>
      </c>
      <c r="E3761" s="5" t="s">
        <v>1610</v>
      </c>
      <c r="F3761" s="2">
        <v>6455</v>
      </c>
      <c r="G3761" s="5" t="s">
        <v>32</v>
      </c>
      <c r="H3761" s="5" t="s">
        <v>31</v>
      </c>
      <c r="I3761" s="5" t="s">
        <v>520</v>
      </c>
      <c r="J3761" s="5" t="s">
        <v>1</v>
      </c>
      <c r="K3761" s="2">
        <v>22</v>
      </c>
      <c r="L3761" s="2">
        <v>1</v>
      </c>
      <c r="M3761" s="5" t="s">
        <v>37</v>
      </c>
      <c r="N3761" s="5" t="s">
        <v>93</v>
      </c>
      <c r="O3761" s="5" t="s">
        <v>69</v>
      </c>
      <c r="P3761" s="5" t="s">
        <v>69</v>
      </c>
      <c r="Q3761" s="5" t="s">
        <v>1609</v>
      </c>
      <c r="R3761" s="5" t="s">
        <v>101</v>
      </c>
      <c r="S3761" s="5" t="s">
        <v>19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0</v>
      </c>
      <c r="BE3761" s="3">
        <v>0</v>
      </c>
      <c r="BF3761" s="3">
        <v>0</v>
      </c>
      <c r="BG3761" s="3">
        <v>0</v>
      </c>
      <c r="BH3761" s="3">
        <v>0</v>
      </c>
      <c r="BI3761" s="3">
        <v>0</v>
      </c>
      <c r="BJ3761" s="3">
        <v>0</v>
      </c>
      <c r="BK3761" s="3">
        <v>0</v>
      </c>
      <c r="BL3761" s="3">
        <v>0</v>
      </c>
      <c r="BM3761" s="3">
        <v>0</v>
      </c>
      <c r="BN3761" s="3">
        <v>0</v>
      </c>
      <c r="BO3761" s="3">
        <v>0</v>
      </c>
      <c r="BP3761" s="3">
        <v>0</v>
      </c>
      <c r="BQ3761" s="3">
        <v>0</v>
      </c>
      <c r="BR3761" s="3">
        <v>0</v>
      </c>
      <c r="BS3761" s="3">
        <v>0</v>
      </c>
      <c r="BT3761" s="3">
        <v>0</v>
      </c>
      <c r="BU3761" s="3">
        <v>0</v>
      </c>
      <c r="BV3761" s="3">
        <v>0</v>
      </c>
      <c r="BW3761" s="3">
        <v>0</v>
      </c>
      <c r="BX3761" s="3">
        <v>0</v>
      </c>
      <c r="BY3761" s="3">
        <v>0</v>
      </c>
      <c r="BZ3761" s="3">
        <v>0</v>
      </c>
      <c r="CA3761" s="3">
        <v>0</v>
      </c>
      <c r="CB3761" s="3">
        <v>0</v>
      </c>
      <c r="CC3761" s="3">
        <v>0</v>
      </c>
      <c r="CD3761" s="3">
        <v>0</v>
      </c>
      <c r="CE3761" s="3">
        <v>0</v>
      </c>
      <c r="CF3761" s="3">
        <v>0</v>
      </c>
      <c r="CG3761" s="3">
        <v>0</v>
      </c>
      <c r="CH3761" s="3">
        <v>0</v>
      </c>
      <c r="CI3761" s="3">
        <v>0</v>
      </c>
      <c r="CJ3761" s="3">
        <v>0</v>
      </c>
      <c r="CK3761" s="3">
        <v>0</v>
      </c>
      <c r="CL3761" s="3">
        <v>0</v>
      </c>
      <c r="CM3761" s="3">
        <v>0</v>
      </c>
      <c r="CN3761" s="3">
        <v>0</v>
      </c>
      <c r="CO3761" s="3">
        <v>0</v>
      </c>
      <c r="CP3761" s="3">
        <v>0</v>
      </c>
      <c r="CQ3761" s="3">
        <v>0</v>
      </c>
      <c r="CR3761" s="3">
        <v>0</v>
      </c>
      <c r="CS3761" s="2">
        <v>2022</v>
      </c>
    </row>
    <row r="3762" spans="1:97" x14ac:dyDescent="0.25">
      <c r="A3762" s="2">
        <v>7345</v>
      </c>
      <c r="B3762" s="5" t="s">
        <v>8</v>
      </c>
      <c r="C3762" s="2" t="s">
        <v>0</v>
      </c>
      <c r="D3762" s="5" t="s">
        <v>13529</v>
      </c>
      <c r="E3762" s="5" t="s">
        <v>1610</v>
      </c>
      <c r="F3762" s="2">
        <v>6455</v>
      </c>
      <c r="G3762" s="5" t="s">
        <v>32</v>
      </c>
      <c r="H3762" s="5" t="s">
        <v>31</v>
      </c>
      <c r="I3762" s="5" t="s">
        <v>520</v>
      </c>
      <c r="J3762" s="5" t="s">
        <v>1</v>
      </c>
      <c r="K3762" s="2">
        <v>22</v>
      </c>
      <c r="L3762" s="2">
        <v>1</v>
      </c>
      <c r="M3762" s="5" t="s">
        <v>37</v>
      </c>
      <c r="N3762" s="5" t="s">
        <v>93</v>
      </c>
      <c r="O3762" s="5" t="s">
        <v>58</v>
      </c>
      <c r="P3762" s="5" t="s">
        <v>58</v>
      </c>
      <c r="Q3762" s="5" t="s">
        <v>1609</v>
      </c>
      <c r="R3762" s="5" t="s">
        <v>101</v>
      </c>
      <c r="S3762" s="5" t="s">
        <v>51</v>
      </c>
      <c r="T3762" s="3">
        <v>300745</v>
      </c>
      <c r="U3762" s="3">
        <v>260932</v>
      </c>
      <c r="V3762" s="3">
        <v>228843</v>
      </c>
      <c r="W3762" s="3">
        <v>198037</v>
      </c>
      <c r="X3762" s="3">
        <v>283079</v>
      </c>
      <c r="Y3762" s="3">
        <v>271943</v>
      </c>
      <c r="Z3762" s="3">
        <v>278517</v>
      </c>
      <c r="AA3762" s="3">
        <v>278024</v>
      </c>
      <c r="AB3762" s="3">
        <v>268322</v>
      </c>
      <c r="AC3762" s="3">
        <v>125701</v>
      </c>
      <c r="AD3762" s="3">
        <v>284393</v>
      </c>
      <c r="AE3762" s="3">
        <v>295627</v>
      </c>
      <c r="AF3762" s="3">
        <v>300745</v>
      </c>
      <c r="AG3762" s="3">
        <v>260932</v>
      </c>
      <c r="AH3762" s="3">
        <v>228843</v>
      </c>
      <c r="AI3762" s="3">
        <v>198037</v>
      </c>
      <c r="AJ3762" s="3">
        <v>283079</v>
      </c>
      <c r="AK3762" s="3">
        <v>271943</v>
      </c>
      <c r="AL3762" s="3">
        <v>278517</v>
      </c>
      <c r="AM3762" s="3">
        <v>278024</v>
      </c>
      <c r="AN3762" s="3">
        <v>268322</v>
      </c>
      <c r="AO3762" s="3">
        <v>125701</v>
      </c>
      <c r="AP3762" s="3">
        <v>284393</v>
      </c>
      <c r="AQ3762" s="3">
        <v>295627</v>
      </c>
      <c r="AR3762" s="4">
        <v>1.024</v>
      </c>
      <c r="AS3762" s="4">
        <v>1.024</v>
      </c>
      <c r="AT3762" s="4">
        <v>1.024</v>
      </c>
      <c r="AU3762" s="4">
        <v>1.024</v>
      </c>
      <c r="AV3762" s="4">
        <v>1.024</v>
      </c>
      <c r="AW3762" s="4">
        <v>1.024</v>
      </c>
      <c r="AX3762" s="4">
        <v>1.024</v>
      </c>
      <c r="AY3762" s="4">
        <v>1.024</v>
      </c>
      <c r="AZ3762" s="4">
        <v>1.024</v>
      </c>
      <c r="BA3762" s="4">
        <v>1.024</v>
      </c>
      <c r="BB3762" s="4">
        <v>1.024</v>
      </c>
      <c r="BC3762" s="4">
        <v>1.024</v>
      </c>
      <c r="BD3762" s="3">
        <v>307963</v>
      </c>
      <c r="BE3762" s="3">
        <v>267194</v>
      </c>
      <c r="BF3762" s="3">
        <v>234335</v>
      </c>
      <c r="BG3762" s="3">
        <v>202790</v>
      </c>
      <c r="BH3762" s="3">
        <v>289873</v>
      </c>
      <c r="BI3762" s="3">
        <v>278470</v>
      </c>
      <c r="BJ3762" s="3">
        <v>285201</v>
      </c>
      <c r="BK3762" s="3">
        <v>284697</v>
      </c>
      <c r="BL3762" s="3">
        <v>274762</v>
      </c>
      <c r="BM3762" s="3">
        <v>128718</v>
      </c>
      <c r="BN3762" s="3">
        <v>291218</v>
      </c>
      <c r="BO3762" s="3">
        <v>302722</v>
      </c>
      <c r="BP3762" s="3">
        <v>307963</v>
      </c>
      <c r="BQ3762" s="3">
        <v>267194</v>
      </c>
      <c r="BR3762" s="3">
        <v>234335</v>
      </c>
      <c r="BS3762" s="3">
        <v>202790</v>
      </c>
      <c r="BT3762" s="3">
        <v>289873</v>
      </c>
      <c r="BU3762" s="3">
        <v>278470</v>
      </c>
      <c r="BV3762" s="3">
        <v>285201</v>
      </c>
      <c r="BW3762" s="3">
        <v>284697</v>
      </c>
      <c r="BX3762" s="3">
        <v>274762</v>
      </c>
      <c r="BY3762" s="3">
        <v>128718</v>
      </c>
      <c r="BZ3762" s="3">
        <v>291218</v>
      </c>
      <c r="CA3762" s="3">
        <v>302722</v>
      </c>
      <c r="CB3762" s="3">
        <v>36782.519</v>
      </c>
      <c r="CC3762" s="3">
        <v>31913.224999999999</v>
      </c>
      <c r="CD3762" s="3">
        <v>27988.559000000001</v>
      </c>
      <c r="CE3762" s="3">
        <v>24220.933000000001</v>
      </c>
      <c r="CF3762" s="3">
        <v>34621.974999999999</v>
      </c>
      <c r="CG3762" s="3">
        <v>33259.932000000001</v>
      </c>
      <c r="CH3762" s="3">
        <v>34063.915000000001</v>
      </c>
      <c r="CI3762" s="3">
        <v>34003.635000000002</v>
      </c>
      <c r="CJ3762" s="3">
        <v>32817.137000000002</v>
      </c>
      <c r="CK3762" s="3">
        <v>15373.839</v>
      </c>
      <c r="CL3762" s="3">
        <v>34782.684999999998</v>
      </c>
      <c r="CM3762" s="3">
        <v>36156.646000000001</v>
      </c>
      <c r="CN3762" s="3">
        <v>3074163</v>
      </c>
      <c r="CO3762" s="3">
        <v>3074163</v>
      </c>
      <c r="CP3762" s="3">
        <v>3147943</v>
      </c>
      <c r="CQ3762" s="3">
        <v>3147943</v>
      </c>
      <c r="CR3762" s="3">
        <v>375985</v>
      </c>
      <c r="CS3762" s="2">
        <v>2022</v>
      </c>
    </row>
    <row r="3763" spans="1:97" x14ac:dyDescent="0.25">
      <c r="A3763" s="2">
        <v>7348</v>
      </c>
      <c r="B3763" s="5" t="s">
        <v>8</v>
      </c>
      <c r="C3763" s="2" t="s">
        <v>0</v>
      </c>
      <c r="D3763" s="5" t="s">
        <v>13528</v>
      </c>
      <c r="E3763" s="5" t="s">
        <v>2383</v>
      </c>
      <c r="F3763" s="2">
        <v>7140</v>
      </c>
      <c r="G3763" s="5" t="s">
        <v>60</v>
      </c>
      <c r="H3763" s="5" t="s">
        <v>31</v>
      </c>
      <c r="I3763" s="5" t="s">
        <v>520</v>
      </c>
      <c r="J3763" s="5" t="s">
        <v>1</v>
      </c>
      <c r="K3763" s="2">
        <v>22</v>
      </c>
      <c r="L3763" s="2">
        <v>1</v>
      </c>
      <c r="M3763" s="5" t="s">
        <v>37</v>
      </c>
      <c r="N3763" s="5" t="s">
        <v>93</v>
      </c>
      <c r="O3763" s="5" t="s">
        <v>69</v>
      </c>
      <c r="P3763" s="5" t="s">
        <v>69</v>
      </c>
      <c r="Q3763" s="5" t="s">
        <v>371</v>
      </c>
      <c r="R3763" s="5" t="s">
        <v>101</v>
      </c>
      <c r="S3763" s="5" t="s">
        <v>19</v>
      </c>
      <c r="T3763" s="3">
        <v>129</v>
      </c>
      <c r="U3763" s="3">
        <v>88</v>
      </c>
      <c r="V3763" s="3">
        <v>126</v>
      </c>
      <c r="W3763" s="3">
        <v>137</v>
      </c>
      <c r="X3763" s="3">
        <v>154</v>
      </c>
      <c r="Y3763" s="3">
        <v>190</v>
      </c>
      <c r="Z3763" s="3">
        <v>176</v>
      </c>
      <c r="AA3763" s="3">
        <v>130</v>
      </c>
      <c r="AB3763" s="3">
        <v>153</v>
      </c>
      <c r="AC3763" s="3">
        <v>144</v>
      </c>
      <c r="AD3763" s="3">
        <v>172</v>
      </c>
      <c r="AE3763" s="3">
        <v>201</v>
      </c>
      <c r="AF3763" s="3">
        <v>129</v>
      </c>
      <c r="AG3763" s="3">
        <v>88</v>
      </c>
      <c r="AH3763" s="3">
        <v>126</v>
      </c>
      <c r="AI3763" s="3">
        <v>137</v>
      </c>
      <c r="AJ3763" s="3">
        <v>154</v>
      </c>
      <c r="AK3763" s="3">
        <v>190</v>
      </c>
      <c r="AL3763" s="3">
        <v>176</v>
      </c>
      <c r="AM3763" s="3">
        <v>130</v>
      </c>
      <c r="AN3763" s="3">
        <v>153</v>
      </c>
      <c r="AO3763" s="3">
        <v>144</v>
      </c>
      <c r="AP3763" s="3">
        <v>172</v>
      </c>
      <c r="AQ3763" s="3">
        <v>201</v>
      </c>
      <c r="AR3763" s="4">
        <v>5.8170000000000002</v>
      </c>
      <c r="AS3763" s="4">
        <v>5.8170000000000002</v>
      </c>
      <c r="AT3763" s="4">
        <v>5.8170000000000002</v>
      </c>
      <c r="AU3763" s="4">
        <v>5.8170000000000002</v>
      </c>
      <c r="AV3763" s="4">
        <v>5.8170000000000002</v>
      </c>
      <c r="AW3763" s="4">
        <v>5.8170000000000002</v>
      </c>
      <c r="AX3763" s="4">
        <v>5.8170000000000002</v>
      </c>
      <c r="AY3763" s="4">
        <v>5.8170000000000002</v>
      </c>
      <c r="AZ3763" s="4">
        <v>5.8170000000000002</v>
      </c>
      <c r="BA3763" s="4">
        <v>5.8170000000000002</v>
      </c>
      <c r="BB3763" s="4">
        <v>5.8170000000000002</v>
      </c>
      <c r="BC3763" s="4">
        <v>5.8170000000000002</v>
      </c>
      <c r="BD3763" s="3">
        <v>750</v>
      </c>
      <c r="BE3763" s="3">
        <v>512</v>
      </c>
      <c r="BF3763" s="3">
        <v>733</v>
      </c>
      <c r="BG3763" s="3">
        <v>797</v>
      </c>
      <c r="BH3763" s="3">
        <v>896</v>
      </c>
      <c r="BI3763" s="3">
        <v>1105</v>
      </c>
      <c r="BJ3763" s="3">
        <v>1024</v>
      </c>
      <c r="BK3763" s="3">
        <v>756</v>
      </c>
      <c r="BL3763" s="3">
        <v>890</v>
      </c>
      <c r="BM3763" s="3">
        <v>838</v>
      </c>
      <c r="BN3763" s="3">
        <v>1001</v>
      </c>
      <c r="BO3763" s="3">
        <v>1169</v>
      </c>
      <c r="BP3763" s="3">
        <v>750</v>
      </c>
      <c r="BQ3763" s="3">
        <v>512</v>
      </c>
      <c r="BR3763" s="3">
        <v>733</v>
      </c>
      <c r="BS3763" s="3">
        <v>797</v>
      </c>
      <c r="BT3763" s="3">
        <v>896</v>
      </c>
      <c r="BU3763" s="3">
        <v>1105</v>
      </c>
      <c r="BV3763" s="3">
        <v>1024</v>
      </c>
      <c r="BW3763" s="3">
        <v>756</v>
      </c>
      <c r="BX3763" s="3">
        <v>890</v>
      </c>
      <c r="BY3763" s="3">
        <v>838</v>
      </c>
      <c r="BZ3763" s="3">
        <v>1001</v>
      </c>
      <c r="CA3763" s="3">
        <v>1169</v>
      </c>
      <c r="CB3763" s="3">
        <v>194.98500000000001</v>
      </c>
      <c r="CC3763" s="3">
        <v>132.96700000000001</v>
      </c>
      <c r="CD3763" s="3">
        <v>189.71600000000001</v>
      </c>
      <c r="CE3763" s="3">
        <v>205.54900000000001</v>
      </c>
      <c r="CF3763" s="3">
        <v>231.22499999999999</v>
      </c>
      <c r="CG3763" s="3">
        <v>285.29700000000003</v>
      </c>
      <c r="CH3763" s="3">
        <v>265.428</v>
      </c>
      <c r="CI3763" s="3">
        <v>196.15600000000001</v>
      </c>
      <c r="CJ3763" s="3">
        <v>230.256</v>
      </c>
      <c r="CK3763" s="3">
        <v>215.946</v>
      </c>
      <c r="CL3763" s="3">
        <v>259.04399999999998</v>
      </c>
      <c r="CM3763" s="3">
        <v>301.928</v>
      </c>
      <c r="CN3763" s="3">
        <v>1800</v>
      </c>
      <c r="CO3763" s="3">
        <v>1800</v>
      </c>
      <c r="CP3763" s="3">
        <v>10471</v>
      </c>
      <c r="CQ3763" s="3">
        <v>10471</v>
      </c>
      <c r="CR3763" s="3">
        <v>2708.4969999999998</v>
      </c>
      <c r="CS3763" s="2">
        <v>2022</v>
      </c>
    </row>
    <row r="3764" spans="1:97" x14ac:dyDescent="0.25">
      <c r="A3764" s="2">
        <v>7348</v>
      </c>
      <c r="B3764" s="5" t="s">
        <v>8</v>
      </c>
      <c r="C3764" s="2" t="s">
        <v>0</v>
      </c>
      <c r="D3764" s="5" t="s">
        <v>13528</v>
      </c>
      <c r="E3764" s="5" t="s">
        <v>2383</v>
      </c>
      <c r="F3764" s="2">
        <v>7140</v>
      </c>
      <c r="G3764" s="5" t="s">
        <v>60</v>
      </c>
      <c r="H3764" s="5" t="s">
        <v>31</v>
      </c>
      <c r="I3764" s="5" t="s">
        <v>520</v>
      </c>
      <c r="J3764" s="5" t="s">
        <v>1</v>
      </c>
      <c r="K3764" s="2">
        <v>22</v>
      </c>
      <c r="L3764" s="2">
        <v>1</v>
      </c>
      <c r="M3764" s="5" t="s">
        <v>37</v>
      </c>
      <c r="N3764" s="5" t="s">
        <v>93</v>
      </c>
      <c r="O3764" s="5" t="s">
        <v>58</v>
      </c>
      <c r="P3764" s="5" t="s">
        <v>58</v>
      </c>
      <c r="Q3764" s="5" t="s">
        <v>371</v>
      </c>
      <c r="R3764" s="5" t="s">
        <v>101</v>
      </c>
      <c r="S3764" s="5" t="s">
        <v>51</v>
      </c>
      <c r="T3764" s="3">
        <v>2318</v>
      </c>
      <c r="U3764" s="3">
        <v>1922</v>
      </c>
      <c r="V3764" s="3">
        <v>1825</v>
      </c>
      <c r="W3764" s="3">
        <v>1781</v>
      </c>
      <c r="X3764" s="3">
        <v>2256</v>
      </c>
      <c r="Y3764" s="3">
        <v>2640</v>
      </c>
      <c r="Z3764" s="3">
        <v>2752</v>
      </c>
      <c r="AA3764" s="3">
        <v>2731</v>
      </c>
      <c r="AB3764" s="3">
        <v>2404</v>
      </c>
      <c r="AC3764" s="3">
        <v>1992</v>
      </c>
      <c r="AD3764" s="3">
        <v>2093</v>
      </c>
      <c r="AE3764" s="3">
        <v>2214</v>
      </c>
      <c r="AF3764" s="3">
        <v>2318</v>
      </c>
      <c r="AG3764" s="3">
        <v>1922</v>
      </c>
      <c r="AH3764" s="3">
        <v>1825</v>
      </c>
      <c r="AI3764" s="3">
        <v>1781</v>
      </c>
      <c r="AJ3764" s="3">
        <v>2256</v>
      </c>
      <c r="AK3764" s="3">
        <v>2640</v>
      </c>
      <c r="AL3764" s="3">
        <v>2752</v>
      </c>
      <c r="AM3764" s="3">
        <v>2731</v>
      </c>
      <c r="AN3764" s="3">
        <v>2404</v>
      </c>
      <c r="AO3764" s="3">
        <v>1992</v>
      </c>
      <c r="AP3764" s="3">
        <v>2093</v>
      </c>
      <c r="AQ3764" s="3">
        <v>2214</v>
      </c>
      <c r="AR3764" s="4">
        <v>1.0329999999999999</v>
      </c>
      <c r="AS3764" s="4">
        <v>1.0329999999999999</v>
      </c>
      <c r="AT3764" s="4">
        <v>1.0329999999999999</v>
      </c>
      <c r="AU3764" s="4">
        <v>1.0329999999999999</v>
      </c>
      <c r="AV3764" s="4">
        <v>1.0329999999999999</v>
      </c>
      <c r="AW3764" s="4">
        <v>1.0329999999999999</v>
      </c>
      <c r="AX3764" s="4">
        <v>1.0329999999999999</v>
      </c>
      <c r="AY3764" s="4">
        <v>1.0329999999999999</v>
      </c>
      <c r="AZ3764" s="4">
        <v>1.0329999999999999</v>
      </c>
      <c r="BA3764" s="4">
        <v>1.0329999999999999</v>
      </c>
      <c r="BB3764" s="4">
        <v>1.0329999999999999</v>
      </c>
      <c r="BC3764" s="4">
        <v>1.0329999999999999</v>
      </c>
      <c r="BD3764" s="3">
        <v>2394</v>
      </c>
      <c r="BE3764" s="3">
        <v>1985</v>
      </c>
      <c r="BF3764" s="3">
        <v>1885</v>
      </c>
      <c r="BG3764" s="3">
        <v>1840</v>
      </c>
      <c r="BH3764" s="3">
        <v>2330</v>
      </c>
      <c r="BI3764" s="3">
        <v>2727</v>
      </c>
      <c r="BJ3764" s="3">
        <v>2843</v>
      </c>
      <c r="BK3764" s="3">
        <v>2821</v>
      </c>
      <c r="BL3764" s="3">
        <v>2483</v>
      </c>
      <c r="BM3764" s="3">
        <v>2058</v>
      </c>
      <c r="BN3764" s="3">
        <v>2162</v>
      </c>
      <c r="BO3764" s="3">
        <v>2287</v>
      </c>
      <c r="BP3764" s="3">
        <v>2394</v>
      </c>
      <c r="BQ3764" s="3">
        <v>1985</v>
      </c>
      <c r="BR3764" s="3">
        <v>1885</v>
      </c>
      <c r="BS3764" s="3">
        <v>1840</v>
      </c>
      <c r="BT3764" s="3">
        <v>2330</v>
      </c>
      <c r="BU3764" s="3">
        <v>2727</v>
      </c>
      <c r="BV3764" s="3">
        <v>2843</v>
      </c>
      <c r="BW3764" s="3">
        <v>2821</v>
      </c>
      <c r="BX3764" s="3">
        <v>2483</v>
      </c>
      <c r="BY3764" s="3">
        <v>2058</v>
      </c>
      <c r="BZ3764" s="3">
        <v>2162</v>
      </c>
      <c r="CA3764" s="3">
        <v>2287</v>
      </c>
      <c r="CB3764" s="3">
        <v>619.64400000000001</v>
      </c>
      <c r="CC3764" s="3">
        <v>513.45799999999997</v>
      </c>
      <c r="CD3764" s="3">
        <v>487.71499999999997</v>
      </c>
      <c r="CE3764" s="3">
        <v>475.85</v>
      </c>
      <c r="CF3764" s="3">
        <v>602.70100000000002</v>
      </c>
      <c r="CG3764" s="3">
        <v>705.37</v>
      </c>
      <c r="CH3764" s="3">
        <v>735.38599999999997</v>
      </c>
      <c r="CI3764" s="3">
        <v>729.79399999999998</v>
      </c>
      <c r="CJ3764" s="3">
        <v>642.34299999999996</v>
      </c>
      <c r="CK3764" s="3">
        <v>532.33000000000004</v>
      </c>
      <c r="CL3764" s="3">
        <v>559.23199999999997</v>
      </c>
      <c r="CM3764" s="3">
        <v>591.67999999999995</v>
      </c>
      <c r="CN3764" s="3">
        <v>26928</v>
      </c>
      <c r="CO3764" s="3">
        <v>26928</v>
      </c>
      <c r="CP3764" s="3">
        <v>27815</v>
      </c>
      <c r="CQ3764" s="3">
        <v>27815</v>
      </c>
      <c r="CR3764" s="3">
        <v>7195.5029999999997</v>
      </c>
      <c r="CS3764" s="2">
        <v>2022</v>
      </c>
    </row>
    <row r="3765" spans="1:97" x14ac:dyDescent="0.25">
      <c r="A3765" s="2">
        <v>7350</v>
      </c>
      <c r="B3765" s="5" t="s">
        <v>24</v>
      </c>
      <c r="C3765" s="2" t="s">
        <v>0</v>
      </c>
      <c r="D3765" s="5" t="s">
        <v>13527</v>
      </c>
      <c r="E3765" s="5" t="s">
        <v>2097</v>
      </c>
      <c r="F3765" s="2">
        <v>15248</v>
      </c>
      <c r="G3765" s="5" t="s">
        <v>18</v>
      </c>
      <c r="H3765" s="5" t="s">
        <v>17</v>
      </c>
      <c r="I3765" s="5" t="s">
        <v>510</v>
      </c>
      <c r="J3765" s="5" t="s">
        <v>1</v>
      </c>
      <c r="K3765" s="2">
        <v>22</v>
      </c>
      <c r="L3765" s="2">
        <v>1</v>
      </c>
      <c r="M3765" s="5" t="s">
        <v>37</v>
      </c>
      <c r="N3765" s="5" t="s">
        <v>59</v>
      </c>
      <c r="O3765" s="5" t="s">
        <v>58</v>
      </c>
      <c r="P3765" s="5" t="s">
        <v>58</v>
      </c>
      <c r="Q3765" s="5" t="s">
        <v>310</v>
      </c>
      <c r="R3765" s="5" t="s">
        <v>177</v>
      </c>
      <c r="S3765" s="5" t="s">
        <v>51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0</v>
      </c>
      <c r="BE3765" s="3">
        <v>0</v>
      </c>
      <c r="BF3765" s="3">
        <v>0</v>
      </c>
      <c r="BG3765" s="3">
        <v>0</v>
      </c>
      <c r="BH3765" s="3">
        <v>0</v>
      </c>
      <c r="BI3765" s="3">
        <v>0</v>
      </c>
      <c r="BJ3765" s="3">
        <v>0</v>
      </c>
      <c r="BK3765" s="3">
        <v>0</v>
      </c>
      <c r="BL3765" s="3">
        <v>0</v>
      </c>
      <c r="BM3765" s="3">
        <v>0</v>
      </c>
      <c r="BN3765" s="3">
        <v>0</v>
      </c>
      <c r="BO3765" s="3">
        <v>0</v>
      </c>
      <c r="BP3765" s="3">
        <v>0</v>
      </c>
      <c r="BQ3765" s="3">
        <v>0</v>
      </c>
      <c r="BR3765" s="3">
        <v>0</v>
      </c>
      <c r="BS3765" s="3">
        <v>0</v>
      </c>
      <c r="BT3765" s="3">
        <v>0</v>
      </c>
      <c r="BU3765" s="3">
        <v>0</v>
      </c>
      <c r="BV3765" s="3">
        <v>0</v>
      </c>
      <c r="BW3765" s="3">
        <v>0</v>
      </c>
      <c r="BX3765" s="3">
        <v>0</v>
      </c>
      <c r="BY3765" s="3">
        <v>0</v>
      </c>
      <c r="BZ3765" s="3">
        <v>0</v>
      </c>
      <c r="CA3765" s="3">
        <v>0</v>
      </c>
      <c r="CB3765" s="3">
        <v>57463</v>
      </c>
      <c r="CC3765" s="3">
        <v>51001</v>
      </c>
      <c r="CD3765" s="3">
        <v>31425</v>
      </c>
      <c r="CE3765" s="3">
        <v>0</v>
      </c>
      <c r="CF3765" s="3">
        <v>0</v>
      </c>
      <c r="CG3765" s="3">
        <v>2986</v>
      </c>
      <c r="CH3765" s="3">
        <v>22690</v>
      </c>
      <c r="CI3765" s="3">
        <v>52925</v>
      </c>
      <c r="CJ3765" s="3">
        <v>52238</v>
      </c>
      <c r="CK3765" s="3">
        <v>50076</v>
      </c>
      <c r="CL3765" s="3">
        <v>57789</v>
      </c>
      <c r="CM3765" s="3">
        <v>60637</v>
      </c>
      <c r="CN3765" s="3">
        <v>0</v>
      </c>
      <c r="CO3765" s="3">
        <v>0</v>
      </c>
      <c r="CP3765" s="3">
        <v>0</v>
      </c>
      <c r="CQ3765" s="3">
        <v>0</v>
      </c>
      <c r="CR3765" s="3">
        <v>439230</v>
      </c>
      <c r="CS3765" s="2">
        <v>2022</v>
      </c>
    </row>
    <row r="3766" spans="1:97" x14ac:dyDescent="0.25">
      <c r="A3766" s="2">
        <v>7350</v>
      </c>
      <c r="B3766" s="5" t="s">
        <v>24</v>
      </c>
      <c r="C3766" s="2" t="s">
        <v>0</v>
      </c>
      <c r="D3766" s="5" t="s">
        <v>13527</v>
      </c>
      <c r="E3766" s="5" t="s">
        <v>2097</v>
      </c>
      <c r="F3766" s="2">
        <v>15248</v>
      </c>
      <c r="G3766" s="5" t="s">
        <v>18</v>
      </c>
      <c r="H3766" s="5" t="s">
        <v>17</v>
      </c>
      <c r="I3766" s="5" t="s">
        <v>510</v>
      </c>
      <c r="J3766" s="5" t="s">
        <v>1</v>
      </c>
      <c r="K3766" s="2">
        <v>22</v>
      </c>
      <c r="L3766" s="2">
        <v>1</v>
      </c>
      <c r="M3766" s="5" t="s">
        <v>37</v>
      </c>
      <c r="N3766" s="5" t="s">
        <v>7</v>
      </c>
      <c r="O3766" s="5" t="s">
        <v>58</v>
      </c>
      <c r="P3766" s="5" t="s">
        <v>58</v>
      </c>
      <c r="Q3766" s="5" t="s">
        <v>310</v>
      </c>
      <c r="R3766" s="5" t="s">
        <v>177</v>
      </c>
      <c r="S3766" s="5" t="s">
        <v>51</v>
      </c>
      <c r="T3766" s="3">
        <v>1214890</v>
      </c>
      <c r="U3766" s="3">
        <v>1108226</v>
      </c>
      <c r="V3766" s="3">
        <v>707513</v>
      </c>
      <c r="W3766" s="3">
        <v>0</v>
      </c>
      <c r="X3766" s="3">
        <v>0</v>
      </c>
      <c r="Y3766" s="3">
        <v>64086</v>
      </c>
      <c r="Z3766" s="3">
        <v>519579</v>
      </c>
      <c r="AA3766" s="3">
        <v>1118964</v>
      </c>
      <c r="AB3766" s="3">
        <v>1094013</v>
      </c>
      <c r="AC3766" s="3">
        <v>1155719</v>
      </c>
      <c r="AD3766" s="3">
        <v>1282390</v>
      </c>
      <c r="AE3766" s="3">
        <v>1309840</v>
      </c>
      <c r="AF3766" s="3">
        <v>1148254</v>
      </c>
      <c r="AG3766" s="3">
        <v>1012620</v>
      </c>
      <c r="AH3766" s="3">
        <v>623526</v>
      </c>
      <c r="AI3766" s="3">
        <v>0</v>
      </c>
      <c r="AJ3766" s="3">
        <v>0</v>
      </c>
      <c r="AK3766" s="3">
        <v>54128</v>
      </c>
      <c r="AL3766" s="3">
        <v>441952</v>
      </c>
      <c r="AM3766" s="3">
        <v>1058207</v>
      </c>
      <c r="AN3766" s="3">
        <v>1070892</v>
      </c>
      <c r="AO3766" s="3">
        <v>1056329</v>
      </c>
      <c r="AP3766" s="3">
        <v>1205373</v>
      </c>
      <c r="AQ3766" s="3">
        <v>1272284</v>
      </c>
      <c r="AR3766" s="4">
        <v>1.0469999999999999</v>
      </c>
      <c r="AS3766" s="4">
        <v>1.048</v>
      </c>
      <c r="AT3766" s="4">
        <v>1.04</v>
      </c>
      <c r="AU3766" s="4">
        <v>0</v>
      </c>
      <c r="AV3766" s="4">
        <v>0</v>
      </c>
      <c r="AW3766" s="4">
        <v>1.014</v>
      </c>
      <c r="AX3766" s="4">
        <v>1.0409999999999999</v>
      </c>
      <c r="AY3766" s="4">
        <v>1.048</v>
      </c>
      <c r="AZ3766" s="4">
        <v>1.0580000000000001</v>
      </c>
      <c r="BA3766" s="4">
        <v>1.0389999999999999</v>
      </c>
      <c r="BB3766" s="4">
        <v>1.0529999999999999</v>
      </c>
      <c r="BC3766" s="4">
        <v>1.0549999999999999</v>
      </c>
      <c r="BD3766" s="3">
        <v>1271990</v>
      </c>
      <c r="BE3766" s="3">
        <v>1161421</v>
      </c>
      <c r="BF3766" s="3">
        <v>735814</v>
      </c>
      <c r="BG3766" s="3">
        <v>0</v>
      </c>
      <c r="BH3766" s="3">
        <v>0</v>
      </c>
      <c r="BI3766" s="3">
        <v>64983</v>
      </c>
      <c r="BJ3766" s="3">
        <v>540882</v>
      </c>
      <c r="BK3766" s="3">
        <v>1172674</v>
      </c>
      <c r="BL3766" s="3">
        <v>1157466</v>
      </c>
      <c r="BM3766" s="3">
        <v>1200792</v>
      </c>
      <c r="BN3766" s="3">
        <v>1350357</v>
      </c>
      <c r="BO3766" s="3">
        <v>1381881</v>
      </c>
      <c r="BP3766" s="3">
        <v>1202222</v>
      </c>
      <c r="BQ3766" s="3">
        <v>1061226</v>
      </c>
      <c r="BR3766" s="3">
        <v>648467</v>
      </c>
      <c r="BS3766" s="3">
        <v>0</v>
      </c>
      <c r="BT3766" s="3">
        <v>0</v>
      </c>
      <c r="BU3766" s="3">
        <v>54886</v>
      </c>
      <c r="BV3766" s="3">
        <v>460072</v>
      </c>
      <c r="BW3766" s="3">
        <v>1109001</v>
      </c>
      <c r="BX3766" s="3">
        <v>1133004</v>
      </c>
      <c r="BY3766" s="3">
        <v>1097526</v>
      </c>
      <c r="BZ3766" s="3">
        <v>1269258</v>
      </c>
      <c r="CA3766" s="3">
        <v>1342260</v>
      </c>
      <c r="CB3766" s="3">
        <v>118453</v>
      </c>
      <c r="CC3766" s="3">
        <v>104230</v>
      </c>
      <c r="CD3766" s="3">
        <v>63071</v>
      </c>
      <c r="CE3766" s="3">
        <v>0</v>
      </c>
      <c r="CF3766" s="3">
        <v>0</v>
      </c>
      <c r="CG3766" s="3">
        <v>4188</v>
      </c>
      <c r="CH3766" s="3">
        <v>44311</v>
      </c>
      <c r="CI3766" s="3">
        <v>109967</v>
      </c>
      <c r="CJ3766" s="3">
        <v>114388</v>
      </c>
      <c r="CK3766" s="3">
        <v>111187</v>
      </c>
      <c r="CL3766" s="3">
        <v>127684</v>
      </c>
      <c r="CM3766" s="3">
        <v>136263</v>
      </c>
      <c r="CN3766" s="3">
        <v>9575220</v>
      </c>
      <c r="CO3766" s="3">
        <v>8943565</v>
      </c>
      <c r="CP3766" s="3">
        <v>10038260</v>
      </c>
      <c r="CQ3766" s="3">
        <v>9377922</v>
      </c>
      <c r="CR3766" s="3">
        <v>933742</v>
      </c>
      <c r="CS3766" s="2">
        <v>2022</v>
      </c>
    </row>
    <row r="3767" spans="1:97" x14ac:dyDescent="0.25">
      <c r="A3767" s="2">
        <v>7367</v>
      </c>
      <c r="B3767" s="5" t="s">
        <v>8</v>
      </c>
      <c r="C3767" s="2" t="s">
        <v>0</v>
      </c>
      <c r="D3767" s="5" t="s">
        <v>13526</v>
      </c>
      <c r="E3767" s="5" t="s">
        <v>9500</v>
      </c>
      <c r="F3767" s="2">
        <v>19558</v>
      </c>
      <c r="G3767" s="5" t="s">
        <v>567</v>
      </c>
      <c r="H3767" s="5" t="s">
        <v>9</v>
      </c>
      <c r="I3767" s="5" t="s">
        <v>1</v>
      </c>
      <c r="J3767" s="5" t="s">
        <v>1</v>
      </c>
      <c r="K3767" s="2">
        <v>22</v>
      </c>
      <c r="L3767" s="2">
        <v>1</v>
      </c>
      <c r="M3767" s="5" t="s">
        <v>37</v>
      </c>
      <c r="N3767" s="5" t="s">
        <v>92</v>
      </c>
      <c r="O3767" s="5" t="s">
        <v>91</v>
      </c>
      <c r="P3767" s="5" t="s">
        <v>90</v>
      </c>
      <c r="Q3767" s="5" t="s">
        <v>1</v>
      </c>
      <c r="R3767" s="5" t="s">
        <v>101</v>
      </c>
      <c r="S3767" s="5" t="s">
        <v>1</v>
      </c>
      <c r="T3767" s="3">
        <v>0</v>
      </c>
      <c r="U3767" s="3">
        <v>0</v>
      </c>
      <c r="V3767" s="3">
        <v>0</v>
      </c>
      <c r="W3767" s="3">
        <v>0</v>
      </c>
      <c r="X3767" s="3">
        <v>0</v>
      </c>
      <c r="Y3767" s="3">
        <v>0</v>
      </c>
      <c r="Z3767" s="3">
        <v>0</v>
      </c>
      <c r="AA3767" s="3">
        <v>0</v>
      </c>
      <c r="AB3767" s="3">
        <v>0</v>
      </c>
      <c r="AC3767" s="3">
        <v>0</v>
      </c>
      <c r="AD3767" s="3">
        <v>0</v>
      </c>
      <c r="AE3767" s="3">
        <v>0</v>
      </c>
      <c r="AF3767" s="3">
        <v>0</v>
      </c>
      <c r="AG3767" s="3">
        <v>0</v>
      </c>
      <c r="AH3767" s="3">
        <v>0</v>
      </c>
      <c r="AI3767" s="3">
        <v>0</v>
      </c>
      <c r="AJ3767" s="3">
        <v>0</v>
      </c>
      <c r="AK3767" s="3">
        <v>0</v>
      </c>
      <c r="AL3767" s="3">
        <v>0</v>
      </c>
      <c r="AM3767" s="3">
        <v>0</v>
      </c>
      <c r="AN3767" s="3">
        <v>0</v>
      </c>
      <c r="AO3767" s="3">
        <v>0</v>
      </c>
      <c r="AP3767" s="3">
        <v>0</v>
      </c>
      <c r="AQ3767" s="3">
        <v>0</v>
      </c>
      <c r="AR3767" s="4">
        <v>0</v>
      </c>
      <c r="AS3767" s="4">
        <v>0</v>
      </c>
      <c r="AT3767" s="4">
        <v>0</v>
      </c>
      <c r="AU3767" s="4">
        <v>0</v>
      </c>
      <c r="AV3767" s="4">
        <v>0</v>
      </c>
      <c r="AW3767" s="4">
        <v>0</v>
      </c>
      <c r="AX3767" s="4">
        <v>0</v>
      </c>
      <c r="AY3767" s="4">
        <v>0</v>
      </c>
      <c r="AZ3767" s="4">
        <v>0</v>
      </c>
      <c r="BA3767" s="4">
        <v>0</v>
      </c>
      <c r="BB3767" s="4">
        <v>0</v>
      </c>
      <c r="BC3767" s="4">
        <v>0</v>
      </c>
      <c r="BD3767" s="3">
        <v>128334</v>
      </c>
      <c r="BE3767" s="3">
        <v>110412</v>
      </c>
      <c r="BF3767" s="3">
        <v>120279</v>
      </c>
      <c r="BG3767" s="3">
        <v>90155</v>
      </c>
      <c r="BH3767" s="3">
        <v>113497</v>
      </c>
      <c r="BI3767" s="3">
        <v>135434</v>
      </c>
      <c r="BJ3767" s="3">
        <v>129371</v>
      </c>
      <c r="BK3767" s="3">
        <v>108615</v>
      </c>
      <c r="BL3767" s="3">
        <v>83364</v>
      </c>
      <c r="BM3767" s="3">
        <v>72457</v>
      </c>
      <c r="BN3767" s="3">
        <v>91405</v>
      </c>
      <c r="BO3767" s="3">
        <v>101845</v>
      </c>
      <c r="BP3767" s="3">
        <v>128334</v>
      </c>
      <c r="BQ3767" s="3">
        <v>110412</v>
      </c>
      <c r="BR3767" s="3">
        <v>120279</v>
      </c>
      <c r="BS3767" s="3">
        <v>90155</v>
      </c>
      <c r="BT3767" s="3">
        <v>113497</v>
      </c>
      <c r="BU3767" s="3">
        <v>135434</v>
      </c>
      <c r="BV3767" s="3">
        <v>129371</v>
      </c>
      <c r="BW3767" s="3">
        <v>108615</v>
      </c>
      <c r="BX3767" s="3">
        <v>83364</v>
      </c>
      <c r="BY3767" s="3">
        <v>72457</v>
      </c>
      <c r="BZ3767" s="3">
        <v>91405</v>
      </c>
      <c r="CA3767" s="3">
        <v>101845</v>
      </c>
      <c r="CB3767" s="3">
        <v>37612.404999999999</v>
      </c>
      <c r="CC3767" s="3">
        <v>32359.798999999999</v>
      </c>
      <c r="CD3767" s="3">
        <v>35251.754000000001</v>
      </c>
      <c r="CE3767" s="3">
        <v>26423.041000000001</v>
      </c>
      <c r="CF3767" s="3">
        <v>33263.938999999998</v>
      </c>
      <c r="CG3767" s="3">
        <v>39693.476999999999</v>
      </c>
      <c r="CH3767" s="3">
        <v>37916.402000000002</v>
      </c>
      <c r="CI3767" s="3">
        <v>31833.294999999998</v>
      </c>
      <c r="CJ3767" s="3">
        <v>24432.447</v>
      </c>
      <c r="CK3767" s="3">
        <v>21235.99</v>
      </c>
      <c r="CL3767" s="3">
        <v>26789.4</v>
      </c>
      <c r="CM3767" s="3">
        <v>29849.050999999999</v>
      </c>
      <c r="CN3767" s="3">
        <v>0</v>
      </c>
      <c r="CO3767" s="3">
        <v>0</v>
      </c>
      <c r="CP3767" s="3">
        <v>1285168</v>
      </c>
      <c r="CQ3767" s="3">
        <v>1285168</v>
      </c>
      <c r="CR3767" s="3">
        <v>376661</v>
      </c>
      <c r="CS3767" s="2">
        <v>2022</v>
      </c>
    </row>
    <row r="3768" spans="1:97" x14ac:dyDescent="0.25">
      <c r="A3768" s="2">
        <v>7368</v>
      </c>
      <c r="B3768" s="5" t="s">
        <v>8</v>
      </c>
      <c r="C3768" s="2" t="s">
        <v>0</v>
      </c>
      <c r="D3768" s="5" t="s">
        <v>13525</v>
      </c>
      <c r="E3768" s="5" t="s">
        <v>8693</v>
      </c>
      <c r="F3768" s="2">
        <v>40613</v>
      </c>
      <c r="G3768" s="5" t="s">
        <v>59</v>
      </c>
      <c r="H3768" s="5" t="s">
        <v>17</v>
      </c>
      <c r="I3768" s="5" t="s">
        <v>510</v>
      </c>
      <c r="J3768" s="5" t="s">
        <v>1</v>
      </c>
      <c r="K3768" s="2">
        <v>22</v>
      </c>
      <c r="L3768" s="2">
        <v>1</v>
      </c>
      <c r="M3768" s="5" t="s">
        <v>37</v>
      </c>
      <c r="N3768" s="5" t="s">
        <v>22</v>
      </c>
      <c r="O3768" s="5" t="s">
        <v>554</v>
      </c>
      <c r="P3768" s="5" t="s">
        <v>554</v>
      </c>
      <c r="Q3768" s="5" t="s">
        <v>107</v>
      </c>
      <c r="R3768" s="5" t="s">
        <v>177</v>
      </c>
      <c r="S3768" s="5" t="s">
        <v>1</v>
      </c>
      <c r="T3768" s="3">
        <v>0</v>
      </c>
      <c r="U3768" s="3">
        <v>0</v>
      </c>
      <c r="V3768" s="3">
        <v>0</v>
      </c>
      <c r="W3768" s="3">
        <v>0</v>
      </c>
      <c r="X3768" s="3">
        <v>0</v>
      </c>
      <c r="Y3768" s="3">
        <v>0</v>
      </c>
      <c r="Z3768" s="3">
        <v>0</v>
      </c>
      <c r="AA3768" s="3">
        <v>0</v>
      </c>
      <c r="AB3768" s="3">
        <v>0</v>
      </c>
      <c r="AC3768" s="3">
        <v>0</v>
      </c>
      <c r="AD3768" s="3">
        <v>0</v>
      </c>
      <c r="AE3768" s="3">
        <v>0</v>
      </c>
      <c r="AF3768" s="3">
        <v>0</v>
      </c>
      <c r="AG3768" s="3">
        <v>0</v>
      </c>
      <c r="AH3768" s="3">
        <v>0</v>
      </c>
      <c r="AI3768" s="3">
        <v>0</v>
      </c>
      <c r="AJ3768" s="3">
        <v>0</v>
      </c>
      <c r="AK3768" s="3">
        <v>0</v>
      </c>
      <c r="AL3768" s="3">
        <v>0</v>
      </c>
      <c r="AM3768" s="3">
        <v>0</v>
      </c>
      <c r="AN3768" s="3">
        <v>0</v>
      </c>
      <c r="AO3768" s="3">
        <v>0</v>
      </c>
      <c r="AP3768" s="3">
        <v>0</v>
      </c>
      <c r="AQ3768" s="3">
        <v>0</v>
      </c>
      <c r="AR3768" s="4">
        <v>0</v>
      </c>
      <c r="AS3768" s="4">
        <v>0</v>
      </c>
      <c r="AT3768" s="4">
        <v>0</v>
      </c>
      <c r="AU3768" s="4">
        <v>0</v>
      </c>
      <c r="AV3768" s="4">
        <v>0</v>
      </c>
      <c r="AW3768" s="4">
        <v>0</v>
      </c>
      <c r="AX3768" s="4">
        <v>0</v>
      </c>
      <c r="AY3768" s="4">
        <v>0</v>
      </c>
      <c r="AZ3768" s="4">
        <v>0</v>
      </c>
      <c r="BA3768" s="4">
        <v>0</v>
      </c>
      <c r="BB3768" s="4">
        <v>0</v>
      </c>
      <c r="BC3768" s="4">
        <v>0</v>
      </c>
      <c r="BD3768" s="3">
        <v>140926</v>
      </c>
      <c r="BE3768" s="3">
        <v>125893</v>
      </c>
      <c r="BF3768" s="3">
        <v>87422</v>
      </c>
      <c r="BG3768" s="3">
        <v>138858</v>
      </c>
      <c r="BH3768" s="3">
        <v>136992</v>
      </c>
      <c r="BI3768" s="3">
        <v>148951</v>
      </c>
      <c r="BJ3768" s="3">
        <v>130164</v>
      </c>
      <c r="BK3768" s="3">
        <v>134774</v>
      </c>
      <c r="BL3768" s="3">
        <v>131028</v>
      </c>
      <c r="BM3768" s="3">
        <v>120607</v>
      </c>
      <c r="BN3768" s="3">
        <v>180038</v>
      </c>
      <c r="BO3768" s="3">
        <v>189253</v>
      </c>
      <c r="BP3768" s="3">
        <v>140926</v>
      </c>
      <c r="BQ3768" s="3">
        <v>125893</v>
      </c>
      <c r="BR3768" s="3">
        <v>87422</v>
      </c>
      <c r="BS3768" s="3">
        <v>138858</v>
      </c>
      <c r="BT3768" s="3">
        <v>136992</v>
      </c>
      <c r="BU3768" s="3">
        <v>148951</v>
      </c>
      <c r="BV3768" s="3">
        <v>130164</v>
      </c>
      <c r="BW3768" s="3">
        <v>134774</v>
      </c>
      <c r="BX3768" s="3">
        <v>131028</v>
      </c>
      <c r="BY3768" s="3">
        <v>120607</v>
      </c>
      <c r="BZ3768" s="3">
        <v>180038</v>
      </c>
      <c r="CA3768" s="3">
        <v>189253</v>
      </c>
      <c r="CB3768" s="3">
        <v>41303</v>
      </c>
      <c r="CC3768" s="3">
        <v>36897</v>
      </c>
      <c r="CD3768" s="3">
        <v>25622</v>
      </c>
      <c r="CE3768" s="3">
        <v>40697</v>
      </c>
      <c r="CF3768" s="3">
        <v>40150</v>
      </c>
      <c r="CG3768" s="3">
        <v>43655</v>
      </c>
      <c r="CH3768" s="3">
        <v>38149</v>
      </c>
      <c r="CI3768" s="3">
        <v>39500</v>
      </c>
      <c r="CJ3768" s="3">
        <v>38402</v>
      </c>
      <c r="CK3768" s="3">
        <v>35348</v>
      </c>
      <c r="CL3768" s="3">
        <v>52766</v>
      </c>
      <c r="CM3768" s="3">
        <v>55467</v>
      </c>
      <c r="CN3768" s="3">
        <v>0</v>
      </c>
      <c r="CO3768" s="3">
        <v>0</v>
      </c>
      <c r="CP3768" s="3">
        <v>1664906</v>
      </c>
      <c r="CQ3768" s="3">
        <v>1664906</v>
      </c>
      <c r="CR3768" s="3">
        <v>487956</v>
      </c>
      <c r="CS3768" s="2">
        <v>2022</v>
      </c>
    </row>
    <row r="3769" spans="1:97" x14ac:dyDescent="0.25">
      <c r="A3769" s="2">
        <v>7369</v>
      </c>
      <c r="B3769" s="5" t="s">
        <v>8</v>
      </c>
      <c r="C3769" s="2" t="s">
        <v>0</v>
      </c>
      <c r="D3769" s="5" t="s">
        <v>13524</v>
      </c>
      <c r="E3769" s="5" t="s">
        <v>8693</v>
      </c>
      <c r="F3769" s="2">
        <v>40613</v>
      </c>
      <c r="G3769" s="5" t="s">
        <v>59</v>
      </c>
      <c r="H3769" s="5" t="s">
        <v>17</v>
      </c>
      <c r="I3769" s="5" t="s">
        <v>510</v>
      </c>
      <c r="J3769" s="5" t="s">
        <v>1</v>
      </c>
      <c r="K3769" s="2">
        <v>22</v>
      </c>
      <c r="L3769" s="2">
        <v>1</v>
      </c>
      <c r="M3769" s="5" t="s">
        <v>37</v>
      </c>
      <c r="N3769" s="5" t="s">
        <v>22</v>
      </c>
      <c r="O3769" s="5" t="s">
        <v>554</v>
      </c>
      <c r="P3769" s="5" t="s">
        <v>554</v>
      </c>
      <c r="Q3769" s="5" t="s">
        <v>107</v>
      </c>
      <c r="R3769" s="5" t="s">
        <v>177</v>
      </c>
      <c r="S3769" s="5" t="s">
        <v>1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97590</v>
      </c>
      <c r="BE3769" s="3">
        <v>89862</v>
      </c>
      <c r="BF3769" s="3">
        <v>111238</v>
      </c>
      <c r="BG3769" s="3">
        <v>91643</v>
      </c>
      <c r="BH3769" s="3">
        <v>96184</v>
      </c>
      <c r="BI3769" s="3">
        <v>70311</v>
      </c>
      <c r="BJ3769" s="3">
        <v>99487</v>
      </c>
      <c r="BK3769" s="3">
        <v>96710</v>
      </c>
      <c r="BL3769" s="3">
        <v>91759</v>
      </c>
      <c r="BM3769" s="3">
        <v>96686</v>
      </c>
      <c r="BN3769" s="3">
        <v>0</v>
      </c>
      <c r="BO3769" s="3">
        <v>0</v>
      </c>
      <c r="BP3769" s="3">
        <v>97590</v>
      </c>
      <c r="BQ3769" s="3">
        <v>89862</v>
      </c>
      <c r="BR3769" s="3">
        <v>111238</v>
      </c>
      <c r="BS3769" s="3">
        <v>91643</v>
      </c>
      <c r="BT3769" s="3">
        <v>96184</v>
      </c>
      <c r="BU3769" s="3">
        <v>70311</v>
      </c>
      <c r="BV3769" s="3">
        <v>99487</v>
      </c>
      <c r="BW3769" s="3">
        <v>96710</v>
      </c>
      <c r="BX3769" s="3">
        <v>91759</v>
      </c>
      <c r="BY3769" s="3">
        <v>96686</v>
      </c>
      <c r="BZ3769" s="3">
        <v>0</v>
      </c>
      <c r="CA3769" s="3">
        <v>0</v>
      </c>
      <c r="CB3769" s="3">
        <v>28602</v>
      </c>
      <c r="CC3769" s="3">
        <v>26337</v>
      </c>
      <c r="CD3769" s="3">
        <v>32602</v>
      </c>
      <c r="CE3769" s="3">
        <v>26859</v>
      </c>
      <c r="CF3769" s="3">
        <v>28190</v>
      </c>
      <c r="CG3769" s="3">
        <v>20607</v>
      </c>
      <c r="CH3769" s="3">
        <v>29158</v>
      </c>
      <c r="CI3769" s="3">
        <v>28344</v>
      </c>
      <c r="CJ3769" s="3">
        <v>26893</v>
      </c>
      <c r="CK3769" s="3">
        <v>28337</v>
      </c>
      <c r="CL3769" s="3">
        <v>0</v>
      </c>
      <c r="CM3769" s="3">
        <v>0</v>
      </c>
      <c r="CN3769" s="3">
        <v>0</v>
      </c>
      <c r="CO3769" s="3">
        <v>0</v>
      </c>
      <c r="CP3769" s="3">
        <v>941470</v>
      </c>
      <c r="CQ3769" s="3">
        <v>941470</v>
      </c>
      <c r="CR3769" s="3">
        <v>275929</v>
      </c>
      <c r="CS3769" s="2">
        <v>2022</v>
      </c>
    </row>
    <row r="3770" spans="1:97" x14ac:dyDescent="0.25">
      <c r="A3770" s="2">
        <v>7372</v>
      </c>
      <c r="B3770" s="5" t="s">
        <v>8</v>
      </c>
      <c r="C3770" s="2" t="s">
        <v>0</v>
      </c>
      <c r="D3770" s="5" t="s">
        <v>13523</v>
      </c>
      <c r="E3770" s="5" t="s">
        <v>13091</v>
      </c>
      <c r="F3770" s="2">
        <v>2518</v>
      </c>
      <c r="G3770" s="5" t="s">
        <v>94</v>
      </c>
      <c r="H3770" s="5" t="s">
        <v>13</v>
      </c>
      <c r="I3770" s="5" t="s">
        <v>510</v>
      </c>
      <c r="J3770" s="5" t="s">
        <v>1</v>
      </c>
      <c r="K3770" s="2">
        <v>22</v>
      </c>
      <c r="L3770" s="2">
        <v>1</v>
      </c>
      <c r="M3770" s="5" t="s">
        <v>37</v>
      </c>
      <c r="N3770" s="5" t="s">
        <v>92</v>
      </c>
      <c r="O3770" s="5" t="s">
        <v>91</v>
      </c>
      <c r="P3770" s="5" t="s">
        <v>90</v>
      </c>
      <c r="Q3770" s="5" t="s">
        <v>389</v>
      </c>
      <c r="R3770" s="5" t="s">
        <v>101</v>
      </c>
      <c r="S3770" s="5" t="s">
        <v>1</v>
      </c>
      <c r="T3770" s="3">
        <v>0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0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254</v>
      </c>
      <c r="BE3770" s="3">
        <v>220</v>
      </c>
      <c r="BF3770" s="3">
        <v>293</v>
      </c>
      <c r="BG3770" s="3">
        <v>277</v>
      </c>
      <c r="BH3770" s="3">
        <v>312</v>
      </c>
      <c r="BI3770" s="3">
        <v>278</v>
      </c>
      <c r="BJ3770" s="3">
        <v>295</v>
      </c>
      <c r="BK3770" s="3">
        <v>245</v>
      </c>
      <c r="BL3770" s="3">
        <v>198</v>
      </c>
      <c r="BM3770" s="3">
        <v>162</v>
      </c>
      <c r="BN3770" s="3">
        <v>215</v>
      </c>
      <c r="BO3770" s="3">
        <v>178</v>
      </c>
      <c r="BP3770" s="3">
        <v>254</v>
      </c>
      <c r="BQ3770" s="3">
        <v>220</v>
      </c>
      <c r="BR3770" s="3">
        <v>293</v>
      </c>
      <c r="BS3770" s="3">
        <v>277</v>
      </c>
      <c r="BT3770" s="3">
        <v>312</v>
      </c>
      <c r="BU3770" s="3">
        <v>278</v>
      </c>
      <c r="BV3770" s="3">
        <v>295</v>
      </c>
      <c r="BW3770" s="3">
        <v>245</v>
      </c>
      <c r="BX3770" s="3">
        <v>198</v>
      </c>
      <c r="BY3770" s="3">
        <v>162</v>
      </c>
      <c r="BZ3770" s="3">
        <v>215</v>
      </c>
      <c r="CA3770" s="3">
        <v>178</v>
      </c>
      <c r="CB3770" s="3">
        <v>74.5</v>
      </c>
      <c r="CC3770" s="3">
        <v>64.492999999999995</v>
      </c>
      <c r="CD3770" s="3">
        <v>85.91</v>
      </c>
      <c r="CE3770" s="3">
        <v>81.096999999999994</v>
      </c>
      <c r="CF3770" s="3">
        <v>91.566000000000003</v>
      </c>
      <c r="CG3770" s="3">
        <v>81.582999999999998</v>
      </c>
      <c r="CH3770" s="3">
        <v>86.465999999999994</v>
      </c>
      <c r="CI3770" s="3">
        <v>71.683999999999997</v>
      </c>
      <c r="CJ3770" s="3">
        <v>58.046999999999997</v>
      </c>
      <c r="CK3770" s="3">
        <v>47.429000000000002</v>
      </c>
      <c r="CL3770" s="3">
        <v>62.938000000000002</v>
      </c>
      <c r="CM3770" s="3">
        <v>52.286999999999999</v>
      </c>
      <c r="CN3770" s="3">
        <v>0</v>
      </c>
      <c r="CO3770" s="3">
        <v>0</v>
      </c>
      <c r="CP3770" s="3">
        <v>2927</v>
      </c>
      <c r="CQ3770" s="3">
        <v>2927</v>
      </c>
      <c r="CR3770" s="3">
        <v>858</v>
      </c>
      <c r="CS3770" s="2">
        <v>2022</v>
      </c>
    </row>
    <row r="3771" spans="1:97" x14ac:dyDescent="0.25">
      <c r="A3771" s="2">
        <v>7373</v>
      </c>
      <c r="B3771" s="5" t="s">
        <v>8</v>
      </c>
      <c r="C3771" s="2" t="s">
        <v>0</v>
      </c>
      <c r="D3771" s="5" t="s">
        <v>13522</v>
      </c>
      <c r="E3771" s="5" t="s">
        <v>13091</v>
      </c>
      <c r="F3771" s="2">
        <v>2518</v>
      </c>
      <c r="G3771" s="5" t="s">
        <v>94</v>
      </c>
      <c r="H3771" s="5" t="s">
        <v>13</v>
      </c>
      <c r="I3771" s="5" t="s">
        <v>510</v>
      </c>
      <c r="J3771" s="5" t="s">
        <v>1</v>
      </c>
      <c r="K3771" s="2">
        <v>22</v>
      </c>
      <c r="L3771" s="2">
        <v>1</v>
      </c>
      <c r="M3771" s="5" t="s">
        <v>37</v>
      </c>
      <c r="N3771" s="5" t="s">
        <v>92</v>
      </c>
      <c r="O3771" s="5" t="s">
        <v>91</v>
      </c>
      <c r="P3771" s="5" t="s">
        <v>90</v>
      </c>
      <c r="Q3771" s="5" t="s">
        <v>389</v>
      </c>
      <c r="R3771" s="5" t="s">
        <v>101</v>
      </c>
      <c r="S3771" s="5" t="s">
        <v>1</v>
      </c>
      <c r="T3771" s="3">
        <v>0</v>
      </c>
      <c r="U3771" s="3">
        <v>0</v>
      </c>
      <c r="V3771" s="3">
        <v>0</v>
      </c>
      <c r="W3771" s="3">
        <v>0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4">
        <v>0</v>
      </c>
      <c r="AS3771" s="4">
        <v>0</v>
      </c>
      <c r="AT3771" s="4">
        <v>0</v>
      </c>
      <c r="AU3771" s="4">
        <v>0</v>
      </c>
      <c r="AV3771" s="4">
        <v>0</v>
      </c>
      <c r="AW3771" s="4">
        <v>0</v>
      </c>
      <c r="AX3771" s="4">
        <v>0</v>
      </c>
      <c r="AY3771" s="4">
        <v>0</v>
      </c>
      <c r="AZ3771" s="4">
        <v>0</v>
      </c>
      <c r="BA3771" s="4">
        <v>0</v>
      </c>
      <c r="BB3771" s="4">
        <v>0</v>
      </c>
      <c r="BC3771" s="4">
        <v>0</v>
      </c>
      <c r="BD3771" s="3">
        <v>2237</v>
      </c>
      <c r="BE3771" s="3">
        <v>1936</v>
      </c>
      <c r="BF3771" s="3">
        <v>2579</v>
      </c>
      <c r="BG3771" s="3">
        <v>2435</v>
      </c>
      <c r="BH3771" s="3">
        <v>2749</v>
      </c>
      <c r="BI3771" s="3">
        <v>2449</v>
      </c>
      <c r="BJ3771" s="3">
        <v>2596</v>
      </c>
      <c r="BK3771" s="3">
        <v>2152</v>
      </c>
      <c r="BL3771" s="3">
        <v>1743</v>
      </c>
      <c r="BM3771" s="3">
        <v>1424</v>
      </c>
      <c r="BN3771" s="3">
        <v>1890</v>
      </c>
      <c r="BO3771" s="3">
        <v>1570</v>
      </c>
      <c r="BP3771" s="3">
        <v>2237</v>
      </c>
      <c r="BQ3771" s="3">
        <v>1936</v>
      </c>
      <c r="BR3771" s="3">
        <v>2579</v>
      </c>
      <c r="BS3771" s="3">
        <v>2435</v>
      </c>
      <c r="BT3771" s="3">
        <v>2749</v>
      </c>
      <c r="BU3771" s="3">
        <v>2449</v>
      </c>
      <c r="BV3771" s="3">
        <v>2596</v>
      </c>
      <c r="BW3771" s="3">
        <v>2152</v>
      </c>
      <c r="BX3771" s="3">
        <v>1743</v>
      </c>
      <c r="BY3771" s="3">
        <v>1424</v>
      </c>
      <c r="BZ3771" s="3">
        <v>1890</v>
      </c>
      <c r="CA3771" s="3">
        <v>1570</v>
      </c>
      <c r="CB3771" s="3">
        <v>655.57100000000003</v>
      </c>
      <c r="CC3771" s="3">
        <v>567.50599999999997</v>
      </c>
      <c r="CD3771" s="3">
        <v>755.97199999999998</v>
      </c>
      <c r="CE3771" s="3">
        <v>713.61300000000006</v>
      </c>
      <c r="CF3771" s="3">
        <v>805.74</v>
      </c>
      <c r="CG3771" s="3">
        <v>717.89200000000005</v>
      </c>
      <c r="CH3771" s="3">
        <v>760.85599999999999</v>
      </c>
      <c r="CI3771" s="3">
        <v>630.78499999999997</v>
      </c>
      <c r="CJ3771" s="3">
        <v>510.78399999999999</v>
      </c>
      <c r="CK3771" s="3">
        <v>417.35199999999998</v>
      </c>
      <c r="CL3771" s="3">
        <v>553.82500000000005</v>
      </c>
      <c r="CM3771" s="3">
        <v>460.10399999999998</v>
      </c>
      <c r="CN3771" s="3">
        <v>0</v>
      </c>
      <c r="CO3771" s="3">
        <v>0</v>
      </c>
      <c r="CP3771" s="3">
        <v>25760</v>
      </c>
      <c r="CQ3771" s="3">
        <v>25760</v>
      </c>
      <c r="CR3771" s="3">
        <v>7550</v>
      </c>
      <c r="CS3771" s="2">
        <v>2022</v>
      </c>
    </row>
    <row r="3772" spans="1:97" x14ac:dyDescent="0.25">
      <c r="A3772" s="2">
        <v>7380</v>
      </c>
      <c r="B3772" s="5" t="s">
        <v>8</v>
      </c>
      <c r="C3772" s="2" t="s">
        <v>0</v>
      </c>
      <c r="D3772" s="5" t="s">
        <v>13521</v>
      </c>
      <c r="E3772" s="5" t="s">
        <v>13520</v>
      </c>
      <c r="F3772" s="2">
        <v>21554</v>
      </c>
      <c r="G3772" s="5" t="s">
        <v>32</v>
      </c>
      <c r="H3772" s="5" t="s">
        <v>31</v>
      </c>
      <c r="I3772" s="5" t="s">
        <v>520</v>
      </c>
      <c r="J3772" s="5" t="s">
        <v>1</v>
      </c>
      <c r="K3772" s="2">
        <v>22</v>
      </c>
      <c r="L3772" s="2">
        <v>1</v>
      </c>
      <c r="M3772" s="5" t="s">
        <v>37</v>
      </c>
      <c r="N3772" s="5" t="s">
        <v>59</v>
      </c>
      <c r="O3772" s="5" t="s">
        <v>69</v>
      </c>
      <c r="P3772" s="5" t="s">
        <v>69</v>
      </c>
      <c r="Q3772" s="5" t="s">
        <v>4502</v>
      </c>
      <c r="R3772" s="5" t="s">
        <v>177</v>
      </c>
      <c r="S3772" s="5" t="s">
        <v>19</v>
      </c>
      <c r="T3772" s="3">
        <v>0</v>
      </c>
      <c r="U3772" s="3">
        <v>0</v>
      </c>
      <c r="V3772" s="3">
        <v>0</v>
      </c>
      <c r="W3772" s="3">
        <v>0</v>
      </c>
      <c r="X3772" s="3">
        <v>0</v>
      </c>
      <c r="Y3772" s="3">
        <v>0</v>
      </c>
      <c r="Z3772" s="3">
        <v>0</v>
      </c>
      <c r="AA3772" s="3">
        <v>0</v>
      </c>
      <c r="AB3772" s="3">
        <v>0</v>
      </c>
      <c r="AC3772" s="3">
        <v>0</v>
      </c>
      <c r="AD3772" s="3">
        <v>0</v>
      </c>
      <c r="AE3772" s="3">
        <v>0</v>
      </c>
      <c r="AF3772" s="3">
        <v>0</v>
      </c>
      <c r="AG3772" s="3">
        <v>0</v>
      </c>
      <c r="AH3772" s="3">
        <v>0</v>
      </c>
      <c r="AI3772" s="3">
        <v>0</v>
      </c>
      <c r="AJ3772" s="3">
        <v>0</v>
      </c>
      <c r="AK3772" s="3">
        <v>0</v>
      </c>
      <c r="AL3772" s="3">
        <v>0</v>
      </c>
      <c r="AM3772" s="3">
        <v>0</v>
      </c>
      <c r="AN3772" s="3">
        <v>0</v>
      </c>
      <c r="AO3772" s="3">
        <v>0</v>
      </c>
      <c r="AP3772" s="3">
        <v>0</v>
      </c>
      <c r="AQ3772" s="3">
        <v>0</v>
      </c>
      <c r="AR3772" s="4">
        <v>0</v>
      </c>
      <c r="AS3772" s="4">
        <v>0</v>
      </c>
      <c r="AT3772" s="4">
        <v>0</v>
      </c>
      <c r="AU3772" s="4">
        <v>0</v>
      </c>
      <c r="AV3772" s="4">
        <v>0</v>
      </c>
      <c r="AW3772" s="4">
        <v>0</v>
      </c>
      <c r="AX3772" s="4">
        <v>0</v>
      </c>
      <c r="AY3772" s="4">
        <v>0</v>
      </c>
      <c r="AZ3772" s="4">
        <v>0</v>
      </c>
      <c r="BA3772" s="4">
        <v>0</v>
      </c>
      <c r="BB3772" s="4">
        <v>0</v>
      </c>
      <c r="BC3772" s="4">
        <v>0</v>
      </c>
      <c r="BD3772" s="3">
        <v>0</v>
      </c>
      <c r="BE3772" s="3">
        <v>0</v>
      </c>
      <c r="BF3772" s="3">
        <v>0</v>
      </c>
      <c r="BG3772" s="3">
        <v>0</v>
      </c>
      <c r="BH3772" s="3">
        <v>0</v>
      </c>
      <c r="BI3772" s="3">
        <v>0</v>
      </c>
      <c r="BJ3772" s="3">
        <v>0</v>
      </c>
      <c r="BK3772" s="3">
        <v>0</v>
      </c>
      <c r="BL3772" s="3">
        <v>0</v>
      </c>
      <c r="BM3772" s="3">
        <v>0</v>
      </c>
      <c r="BN3772" s="3">
        <v>0</v>
      </c>
      <c r="BO3772" s="3">
        <v>0</v>
      </c>
      <c r="BP3772" s="3">
        <v>0</v>
      </c>
      <c r="BQ3772" s="3">
        <v>0</v>
      </c>
      <c r="BR3772" s="3">
        <v>0</v>
      </c>
      <c r="BS3772" s="3">
        <v>0</v>
      </c>
      <c r="BT3772" s="3">
        <v>0</v>
      </c>
      <c r="BU3772" s="3">
        <v>0</v>
      </c>
      <c r="BV3772" s="3">
        <v>0</v>
      </c>
      <c r="BW3772" s="3">
        <v>0</v>
      </c>
      <c r="BX3772" s="3">
        <v>0</v>
      </c>
      <c r="BY3772" s="3">
        <v>0</v>
      </c>
      <c r="BZ3772" s="3">
        <v>0</v>
      </c>
      <c r="CA3772" s="3">
        <v>0</v>
      </c>
      <c r="CB3772" s="3">
        <v>0</v>
      </c>
      <c r="CC3772" s="3">
        <v>0</v>
      </c>
      <c r="CD3772" s="3">
        <v>0</v>
      </c>
      <c r="CE3772" s="3">
        <v>0</v>
      </c>
      <c r="CF3772" s="3">
        <v>0</v>
      </c>
      <c r="CG3772" s="3">
        <v>0</v>
      </c>
      <c r="CH3772" s="3">
        <v>0</v>
      </c>
      <c r="CI3772" s="3">
        <v>0</v>
      </c>
      <c r="CJ3772" s="3">
        <v>0</v>
      </c>
      <c r="CK3772" s="3">
        <v>0</v>
      </c>
      <c r="CL3772" s="3">
        <v>0</v>
      </c>
      <c r="CM3772" s="3">
        <v>0</v>
      </c>
      <c r="CN3772" s="3">
        <v>0</v>
      </c>
      <c r="CO3772" s="3">
        <v>0</v>
      </c>
      <c r="CP3772" s="3">
        <v>0</v>
      </c>
      <c r="CQ3772" s="3">
        <v>0</v>
      </c>
      <c r="CR3772" s="3">
        <v>0</v>
      </c>
      <c r="CS3772" s="2">
        <v>2022</v>
      </c>
    </row>
    <row r="3773" spans="1:97" x14ac:dyDescent="0.25">
      <c r="A3773" s="2">
        <v>7380</v>
      </c>
      <c r="B3773" s="5" t="s">
        <v>8</v>
      </c>
      <c r="C3773" s="2" t="s">
        <v>0</v>
      </c>
      <c r="D3773" s="5" t="s">
        <v>13521</v>
      </c>
      <c r="E3773" s="5" t="s">
        <v>13520</v>
      </c>
      <c r="F3773" s="2">
        <v>21554</v>
      </c>
      <c r="G3773" s="5" t="s">
        <v>32</v>
      </c>
      <c r="H3773" s="5" t="s">
        <v>31</v>
      </c>
      <c r="I3773" s="5" t="s">
        <v>520</v>
      </c>
      <c r="J3773" s="5" t="s">
        <v>1</v>
      </c>
      <c r="K3773" s="2">
        <v>22</v>
      </c>
      <c r="L3773" s="2">
        <v>1</v>
      </c>
      <c r="M3773" s="5" t="s">
        <v>37</v>
      </c>
      <c r="N3773" s="5" t="s">
        <v>59</v>
      </c>
      <c r="O3773" s="5" t="s">
        <v>58</v>
      </c>
      <c r="P3773" s="5" t="s">
        <v>58</v>
      </c>
      <c r="Q3773" s="5" t="s">
        <v>4502</v>
      </c>
      <c r="R3773" s="5" t="s">
        <v>177</v>
      </c>
      <c r="S3773" s="5" t="s">
        <v>51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4">
        <v>0</v>
      </c>
      <c r="AS3773" s="4">
        <v>0</v>
      </c>
      <c r="AT3773" s="4">
        <v>0</v>
      </c>
      <c r="AU3773" s="4">
        <v>0</v>
      </c>
      <c r="AV3773" s="4">
        <v>0</v>
      </c>
      <c r="AW3773" s="4">
        <v>0</v>
      </c>
      <c r="AX3773" s="4">
        <v>0</v>
      </c>
      <c r="AY3773" s="4">
        <v>0</v>
      </c>
      <c r="AZ3773" s="4">
        <v>0</v>
      </c>
      <c r="BA3773" s="4">
        <v>0</v>
      </c>
      <c r="BB3773" s="4">
        <v>0</v>
      </c>
      <c r="BC3773" s="4">
        <v>0</v>
      </c>
      <c r="BD3773" s="3">
        <v>0</v>
      </c>
      <c r="BE3773" s="3">
        <v>0</v>
      </c>
      <c r="BF3773" s="3">
        <v>0</v>
      </c>
      <c r="BG3773" s="3">
        <v>0</v>
      </c>
      <c r="BH3773" s="3">
        <v>0</v>
      </c>
      <c r="BI3773" s="3">
        <v>0</v>
      </c>
      <c r="BJ3773" s="3">
        <v>0</v>
      </c>
      <c r="BK3773" s="3">
        <v>0</v>
      </c>
      <c r="BL3773" s="3">
        <v>0</v>
      </c>
      <c r="BM3773" s="3">
        <v>0</v>
      </c>
      <c r="BN3773" s="3">
        <v>0</v>
      </c>
      <c r="BO3773" s="3">
        <v>0</v>
      </c>
      <c r="BP3773" s="3">
        <v>0</v>
      </c>
      <c r="BQ3773" s="3">
        <v>0</v>
      </c>
      <c r="BR3773" s="3">
        <v>0</v>
      </c>
      <c r="BS3773" s="3">
        <v>0</v>
      </c>
      <c r="BT3773" s="3">
        <v>0</v>
      </c>
      <c r="BU3773" s="3">
        <v>0</v>
      </c>
      <c r="BV3773" s="3">
        <v>0</v>
      </c>
      <c r="BW3773" s="3">
        <v>0</v>
      </c>
      <c r="BX3773" s="3">
        <v>0</v>
      </c>
      <c r="BY3773" s="3">
        <v>0</v>
      </c>
      <c r="BZ3773" s="3">
        <v>0</v>
      </c>
      <c r="CA3773" s="3">
        <v>0</v>
      </c>
      <c r="CB3773" s="3">
        <v>127056</v>
      </c>
      <c r="CC3773" s="3">
        <v>65879</v>
      </c>
      <c r="CD3773" s="3">
        <v>119047</v>
      </c>
      <c r="CE3773" s="3">
        <v>100555</v>
      </c>
      <c r="CF3773" s="3">
        <v>113945</v>
      </c>
      <c r="CG3773" s="3">
        <v>114916</v>
      </c>
      <c r="CH3773" s="3">
        <v>122948</v>
      </c>
      <c r="CI3773" s="3">
        <v>118747</v>
      </c>
      <c r="CJ3773" s="3">
        <v>108179</v>
      </c>
      <c r="CK3773" s="3">
        <v>107256</v>
      </c>
      <c r="CL3773" s="3">
        <v>69922</v>
      </c>
      <c r="CM3773" s="3">
        <v>114097</v>
      </c>
      <c r="CN3773" s="3">
        <v>0</v>
      </c>
      <c r="CO3773" s="3">
        <v>0</v>
      </c>
      <c r="CP3773" s="3">
        <v>0</v>
      </c>
      <c r="CQ3773" s="3">
        <v>0</v>
      </c>
      <c r="CR3773" s="3">
        <v>1282547</v>
      </c>
      <c r="CS3773" s="2">
        <v>2022</v>
      </c>
    </row>
    <row r="3774" spans="1:97" x14ac:dyDescent="0.25">
      <c r="A3774" s="2">
        <v>7380</v>
      </c>
      <c r="B3774" s="5" t="s">
        <v>8</v>
      </c>
      <c r="C3774" s="2" t="s">
        <v>0</v>
      </c>
      <c r="D3774" s="5" t="s">
        <v>13521</v>
      </c>
      <c r="E3774" s="5" t="s">
        <v>13520</v>
      </c>
      <c r="F3774" s="2">
        <v>21554</v>
      </c>
      <c r="G3774" s="5" t="s">
        <v>32</v>
      </c>
      <c r="H3774" s="5" t="s">
        <v>31</v>
      </c>
      <c r="I3774" s="5" t="s">
        <v>520</v>
      </c>
      <c r="J3774" s="5" t="s">
        <v>1</v>
      </c>
      <c r="K3774" s="2">
        <v>22</v>
      </c>
      <c r="L3774" s="2">
        <v>1</v>
      </c>
      <c r="M3774" s="5" t="s">
        <v>37</v>
      </c>
      <c r="N3774" s="5" t="s">
        <v>7</v>
      </c>
      <c r="O3774" s="5" t="s">
        <v>69</v>
      </c>
      <c r="P3774" s="5" t="s">
        <v>69</v>
      </c>
      <c r="Q3774" s="5" t="s">
        <v>4502</v>
      </c>
      <c r="R3774" s="5" t="s">
        <v>177</v>
      </c>
      <c r="S3774" s="5" t="s">
        <v>19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0</v>
      </c>
      <c r="BE3774" s="3">
        <v>0</v>
      </c>
      <c r="BF3774" s="3">
        <v>0</v>
      </c>
      <c r="BG3774" s="3">
        <v>0</v>
      </c>
      <c r="BH3774" s="3">
        <v>0</v>
      </c>
      <c r="BI3774" s="3">
        <v>0</v>
      </c>
      <c r="BJ3774" s="3">
        <v>0</v>
      </c>
      <c r="BK3774" s="3">
        <v>0</v>
      </c>
      <c r="BL3774" s="3">
        <v>0</v>
      </c>
      <c r="BM3774" s="3">
        <v>0</v>
      </c>
      <c r="BN3774" s="3">
        <v>0</v>
      </c>
      <c r="BO3774" s="3">
        <v>0</v>
      </c>
      <c r="BP3774" s="3">
        <v>0</v>
      </c>
      <c r="BQ3774" s="3">
        <v>0</v>
      </c>
      <c r="BR3774" s="3">
        <v>0</v>
      </c>
      <c r="BS3774" s="3">
        <v>0</v>
      </c>
      <c r="BT3774" s="3">
        <v>0</v>
      </c>
      <c r="BU3774" s="3">
        <v>0</v>
      </c>
      <c r="BV3774" s="3">
        <v>0</v>
      </c>
      <c r="BW3774" s="3">
        <v>0</v>
      </c>
      <c r="BX3774" s="3">
        <v>0</v>
      </c>
      <c r="BY3774" s="3">
        <v>0</v>
      </c>
      <c r="BZ3774" s="3">
        <v>0</v>
      </c>
      <c r="CA3774" s="3">
        <v>0</v>
      </c>
      <c r="CB3774" s="3">
        <v>0</v>
      </c>
      <c r="CC3774" s="3">
        <v>0</v>
      </c>
      <c r="CD3774" s="3">
        <v>0</v>
      </c>
      <c r="CE3774" s="3">
        <v>0</v>
      </c>
      <c r="CF3774" s="3">
        <v>0</v>
      </c>
      <c r="CG3774" s="3">
        <v>0</v>
      </c>
      <c r="CH3774" s="3">
        <v>0</v>
      </c>
      <c r="CI3774" s="3">
        <v>0</v>
      </c>
      <c r="CJ3774" s="3">
        <v>0</v>
      </c>
      <c r="CK3774" s="3">
        <v>0</v>
      </c>
      <c r="CL3774" s="3">
        <v>0</v>
      </c>
      <c r="CM3774" s="3">
        <v>0</v>
      </c>
      <c r="CN3774" s="3">
        <v>0</v>
      </c>
      <c r="CO3774" s="3">
        <v>0</v>
      </c>
      <c r="CP3774" s="3">
        <v>0</v>
      </c>
      <c r="CQ3774" s="3">
        <v>0</v>
      </c>
      <c r="CR3774" s="3">
        <v>0</v>
      </c>
      <c r="CS3774" s="2">
        <v>2022</v>
      </c>
    </row>
    <row r="3775" spans="1:97" x14ac:dyDescent="0.25">
      <c r="A3775" s="2">
        <v>7380</v>
      </c>
      <c r="B3775" s="5" t="s">
        <v>8</v>
      </c>
      <c r="C3775" s="2" t="s">
        <v>0</v>
      </c>
      <c r="D3775" s="5" t="s">
        <v>13521</v>
      </c>
      <c r="E3775" s="5" t="s">
        <v>13520</v>
      </c>
      <c r="F3775" s="2">
        <v>21554</v>
      </c>
      <c r="G3775" s="5" t="s">
        <v>32</v>
      </c>
      <c r="H3775" s="5" t="s">
        <v>31</v>
      </c>
      <c r="I3775" s="5" t="s">
        <v>520</v>
      </c>
      <c r="J3775" s="5" t="s">
        <v>1</v>
      </c>
      <c r="K3775" s="2">
        <v>22</v>
      </c>
      <c r="L3775" s="2">
        <v>1</v>
      </c>
      <c r="M3775" s="5" t="s">
        <v>37</v>
      </c>
      <c r="N3775" s="5" t="s">
        <v>7</v>
      </c>
      <c r="O3775" s="5" t="s">
        <v>58</v>
      </c>
      <c r="P3775" s="5" t="s">
        <v>58</v>
      </c>
      <c r="Q3775" s="5" t="s">
        <v>4502</v>
      </c>
      <c r="R3775" s="5" t="s">
        <v>177</v>
      </c>
      <c r="S3775" s="5" t="s">
        <v>51</v>
      </c>
      <c r="T3775" s="3">
        <v>2501452</v>
      </c>
      <c r="U3775" s="3">
        <v>1255047</v>
      </c>
      <c r="V3775" s="3">
        <v>2366357</v>
      </c>
      <c r="W3775" s="3">
        <v>1930416</v>
      </c>
      <c r="X3775" s="3">
        <v>2254214</v>
      </c>
      <c r="Y3775" s="3">
        <v>2238852</v>
      </c>
      <c r="Z3775" s="3">
        <v>2413488</v>
      </c>
      <c r="AA3775" s="3">
        <v>2341256</v>
      </c>
      <c r="AB3775" s="3">
        <v>2106557</v>
      </c>
      <c r="AC3775" s="3">
        <v>2104135</v>
      </c>
      <c r="AD3775" s="3">
        <v>1363249</v>
      </c>
      <c r="AE3775" s="3">
        <v>2201094</v>
      </c>
      <c r="AF3775" s="3">
        <v>2501452</v>
      </c>
      <c r="AG3775" s="3">
        <v>1255047</v>
      </c>
      <c r="AH3775" s="3">
        <v>2366357</v>
      </c>
      <c r="AI3775" s="3">
        <v>1930416</v>
      </c>
      <c r="AJ3775" s="3">
        <v>2254214</v>
      </c>
      <c r="AK3775" s="3">
        <v>2238852</v>
      </c>
      <c r="AL3775" s="3">
        <v>2413488</v>
      </c>
      <c r="AM3775" s="3">
        <v>2341256</v>
      </c>
      <c r="AN3775" s="3">
        <v>2106557</v>
      </c>
      <c r="AO3775" s="3">
        <v>2104135</v>
      </c>
      <c r="AP3775" s="3">
        <v>1363249</v>
      </c>
      <c r="AQ3775" s="3">
        <v>2201094</v>
      </c>
      <c r="AR3775" s="4">
        <v>1</v>
      </c>
      <c r="AS3775" s="4">
        <v>1</v>
      </c>
      <c r="AT3775" s="4">
        <v>1</v>
      </c>
      <c r="AU3775" s="4">
        <v>1</v>
      </c>
      <c r="AV3775" s="4">
        <v>1</v>
      </c>
      <c r="AW3775" s="4">
        <v>1</v>
      </c>
      <c r="AX3775" s="4">
        <v>1</v>
      </c>
      <c r="AY3775" s="4">
        <v>1</v>
      </c>
      <c r="AZ3775" s="4">
        <v>1</v>
      </c>
      <c r="BA3775" s="4">
        <v>1</v>
      </c>
      <c r="BB3775" s="4">
        <v>1</v>
      </c>
      <c r="BC3775" s="4">
        <v>1</v>
      </c>
      <c r="BD3775" s="3">
        <v>2501452</v>
      </c>
      <c r="BE3775" s="3">
        <v>1255047</v>
      </c>
      <c r="BF3775" s="3">
        <v>2366357</v>
      </c>
      <c r="BG3775" s="3">
        <v>1930416</v>
      </c>
      <c r="BH3775" s="3">
        <v>2254214</v>
      </c>
      <c r="BI3775" s="3">
        <v>2238852</v>
      </c>
      <c r="BJ3775" s="3">
        <v>2413488</v>
      </c>
      <c r="BK3775" s="3">
        <v>2341256</v>
      </c>
      <c r="BL3775" s="3">
        <v>2106557</v>
      </c>
      <c r="BM3775" s="3">
        <v>2104135</v>
      </c>
      <c r="BN3775" s="3">
        <v>1363249</v>
      </c>
      <c r="BO3775" s="3">
        <v>2201094</v>
      </c>
      <c r="BP3775" s="3">
        <v>2501452</v>
      </c>
      <c r="BQ3775" s="3">
        <v>1255047</v>
      </c>
      <c r="BR3775" s="3">
        <v>2366357</v>
      </c>
      <c r="BS3775" s="3">
        <v>1930416</v>
      </c>
      <c r="BT3775" s="3">
        <v>2254214</v>
      </c>
      <c r="BU3775" s="3">
        <v>2238852</v>
      </c>
      <c r="BV3775" s="3">
        <v>2413488</v>
      </c>
      <c r="BW3775" s="3">
        <v>2341256</v>
      </c>
      <c r="BX3775" s="3">
        <v>2106557</v>
      </c>
      <c r="BY3775" s="3">
        <v>2104135</v>
      </c>
      <c r="BZ3775" s="3">
        <v>1363249</v>
      </c>
      <c r="CA3775" s="3">
        <v>2201094</v>
      </c>
      <c r="CB3775" s="3">
        <v>230133</v>
      </c>
      <c r="CC3775" s="3">
        <v>114060</v>
      </c>
      <c r="CD3775" s="3">
        <v>210587</v>
      </c>
      <c r="CE3775" s="3">
        <v>173977</v>
      </c>
      <c r="CF3775" s="3">
        <v>202566</v>
      </c>
      <c r="CG3775" s="3">
        <v>200909</v>
      </c>
      <c r="CH3775" s="3">
        <v>217987</v>
      </c>
      <c r="CI3775" s="3">
        <v>209819</v>
      </c>
      <c r="CJ3775" s="3">
        <v>191091</v>
      </c>
      <c r="CK3775" s="3">
        <v>185588</v>
      </c>
      <c r="CL3775" s="3">
        <v>122200</v>
      </c>
      <c r="CM3775" s="3">
        <v>192025</v>
      </c>
      <c r="CN3775" s="3">
        <v>25076117</v>
      </c>
      <c r="CO3775" s="3">
        <v>25076117</v>
      </c>
      <c r="CP3775" s="3">
        <v>25076117</v>
      </c>
      <c r="CQ3775" s="3">
        <v>25076117</v>
      </c>
      <c r="CR3775" s="3">
        <v>2250942</v>
      </c>
      <c r="CS3775" s="2">
        <v>2022</v>
      </c>
    </row>
    <row r="3776" spans="1:97" x14ac:dyDescent="0.25">
      <c r="A3776" s="2">
        <v>7380</v>
      </c>
      <c r="B3776" s="5" t="s">
        <v>8</v>
      </c>
      <c r="C3776" s="2" t="s">
        <v>0</v>
      </c>
      <c r="D3776" s="5" t="s">
        <v>13521</v>
      </c>
      <c r="E3776" s="5" t="s">
        <v>13520</v>
      </c>
      <c r="F3776" s="2">
        <v>21554</v>
      </c>
      <c r="G3776" s="5" t="s">
        <v>32</v>
      </c>
      <c r="H3776" s="5" t="s">
        <v>31</v>
      </c>
      <c r="I3776" s="5" t="s">
        <v>520</v>
      </c>
      <c r="J3776" s="5" t="s">
        <v>1</v>
      </c>
      <c r="K3776" s="2">
        <v>22</v>
      </c>
      <c r="L3776" s="2">
        <v>1</v>
      </c>
      <c r="M3776" s="5" t="s">
        <v>37</v>
      </c>
      <c r="N3776" s="5" t="s">
        <v>93</v>
      </c>
      <c r="O3776" s="5" t="s">
        <v>69</v>
      </c>
      <c r="P3776" s="5" t="s">
        <v>69</v>
      </c>
      <c r="Q3776" s="5" t="s">
        <v>4502</v>
      </c>
      <c r="R3776" s="5" t="s">
        <v>177</v>
      </c>
      <c r="S3776" s="5" t="s">
        <v>19</v>
      </c>
      <c r="T3776" s="3">
        <v>0</v>
      </c>
      <c r="U3776" s="3">
        <v>0</v>
      </c>
      <c r="V3776" s="3">
        <v>0</v>
      </c>
      <c r="W3776" s="3">
        <v>251</v>
      </c>
      <c r="X3776" s="3">
        <v>17</v>
      </c>
      <c r="Y3776" s="3">
        <v>10</v>
      </c>
      <c r="Z3776" s="3">
        <v>4</v>
      </c>
      <c r="AA3776" s="3">
        <v>0</v>
      </c>
      <c r="AB3776" s="3">
        <v>0</v>
      </c>
      <c r="AC3776" s="3">
        <v>0</v>
      </c>
      <c r="AD3776" s="3">
        <v>27</v>
      </c>
      <c r="AE3776" s="3">
        <v>23</v>
      </c>
      <c r="AF3776" s="3">
        <v>0</v>
      </c>
      <c r="AG3776" s="3">
        <v>0</v>
      </c>
      <c r="AH3776" s="3">
        <v>0</v>
      </c>
      <c r="AI3776" s="3">
        <v>251</v>
      </c>
      <c r="AJ3776" s="3">
        <v>17</v>
      </c>
      <c r="AK3776" s="3">
        <v>10</v>
      </c>
      <c r="AL3776" s="3">
        <v>4</v>
      </c>
      <c r="AM3776" s="3">
        <v>0</v>
      </c>
      <c r="AN3776" s="3">
        <v>0</v>
      </c>
      <c r="AO3776" s="3">
        <v>0</v>
      </c>
      <c r="AP3776" s="3">
        <v>27</v>
      </c>
      <c r="AQ3776" s="3">
        <v>23</v>
      </c>
      <c r="AR3776" s="4">
        <v>0</v>
      </c>
      <c r="AS3776" s="4">
        <v>0</v>
      </c>
      <c r="AT3776" s="4">
        <v>0</v>
      </c>
      <c r="AU3776" s="4">
        <v>5.6</v>
      </c>
      <c r="AV3776" s="4">
        <v>5.6</v>
      </c>
      <c r="AW3776" s="4">
        <v>5.6</v>
      </c>
      <c r="AX3776" s="4">
        <v>5.6</v>
      </c>
      <c r="AY3776" s="4">
        <v>0</v>
      </c>
      <c r="AZ3776" s="4">
        <v>0</v>
      </c>
      <c r="BA3776" s="4">
        <v>0</v>
      </c>
      <c r="BB3776" s="4">
        <v>5.69</v>
      </c>
      <c r="BC3776" s="4">
        <v>5.69</v>
      </c>
      <c r="BD3776" s="3">
        <v>0</v>
      </c>
      <c r="BE3776" s="3">
        <v>0</v>
      </c>
      <c r="BF3776" s="3">
        <v>0</v>
      </c>
      <c r="BG3776" s="3">
        <v>1406</v>
      </c>
      <c r="BH3776" s="3">
        <v>95</v>
      </c>
      <c r="BI3776" s="3">
        <v>56</v>
      </c>
      <c r="BJ3776" s="3">
        <v>22</v>
      </c>
      <c r="BK3776" s="3">
        <v>0</v>
      </c>
      <c r="BL3776" s="3">
        <v>0</v>
      </c>
      <c r="BM3776" s="3">
        <v>0</v>
      </c>
      <c r="BN3776" s="3">
        <v>154</v>
      </c>
      <c r="BO3776" s="3">
        <v>131</v>
      </c>
      <c r="BP3776" s="3">
        <v>0</v>
      </c>
      <c r="BQ3776" s="3">
        <v>0</v>
      </c>
      <c r="BR3776" s="3">
        <v>0</v>
      </c>
      <c r="BS3776" s="3">
        <v>1406</v>
      </c>
      <c r="BT3776" s="3">
        <v>95</v>
      </c>
      <c r="BU3776" s="3">
        <v>56</v>
      </c>
      <c r="BV3776" s="3">
        <v>22</v>
      </c>
      <c r="BW3776" s="3">
        <v>0</v>
      </c>
      <c r="BX3776" s="3">
        <v>0</v>
      </c>
      <c r="BY3776" s="3">
        <v>0</v>
      </c>
      <c r="BZ3776" s="3">
        <v>154</v>
      </c>
      <c r="CA3776" s="3">
        <v>131</v>
      </c>
      <c r="CB3776" s="3">
        <v>0</v>
      </c>
      <c r="CC3776" s="3">
        <v>0</v>
      </c>
      <c r="CD3776" s="3">
        <v>0</v>
      </c>
      <c r="CE3776" s="3">
        <v>118.67</v>
      </c>
      <c r="CF3776" s="3">
        <v>8.0470000000000006</v>
      </c>
      <c r="CG3776" s="3">
        <v>4.8140000000000001</v>
      </c>
      <c r="CH3776" s="3">
        <v>1.915</v>
      </c>
      <c r="CI3776" s="3">
        <v>0</v>
      </c>
      <c r="CJ3776" s="3">
        <v>0</v>
      </c>
      <c r="CK3776" s="3">
        <v>0</v>
      </c>
      <c r="CL3776" s="3">
        <v>13.266</v>
      </c>
      <c r="CM3776" s="3">
        <v>11.018000000000001</v>
      </c>
      <c r="CN3776" s="3">
        <v>332</v>
      </c>
      <c r="CO3776" s="3">
        <v>332</v>
      </c>
      <c r="CP3776" s="3">
        <v>1864</v>
      </c>
      <c r="CQ3776" s="3">
        <v>1864</v>
      </c>
      <c r="CR3776" s="3">
        <v>157.72999999999999</v>
      </c>
      <c r="CS3776" s="2">
        <v>2022</v>
      </c>
    </row>
    <row r="3777" spans="1:97" x14ac:dyDescent="0.25">
      <c r="A3777" s="2">
        <v>7380</v>
      </c>
      <c r="B3777" s="5" t="s">
        <v>8</v>
      </c>
      <c r="C3777" s="2" t="s">
        <v>0</v>
      </c>
      <c r="D3777" s="5" t="s">
        <v>13521</v>
      </c>
      <c r="E3777" s="5" t="s">
        <v>13520</v>
      </c>
      <c r="F3777" s="2">
        <v>21554</v>
      </c>
      <c r="G3777" s="5" t="s">
        <v>32</v>
      </c>
      <c r="H3777" s="5" t="s">
        <v>31</v>
      </c>
      <c r="I3777" s="5" t="s">
        <v>520</v>
      </c>
      <c r="J3777" s="5" t="s">
        <v>1</v>
      </c>
      <c r="K3777" s="2">
        <v>22</v>
      </c>
      <c r="L3777" s="2">
        <v>1</v>
      </c>
      <c r="M3777" s="5" t="s">
        <v>37</v>
      </c>
      <c r="N3777" s="5" t="s">
        <v>93</v>
      </c>
      <c r="O3777" s="5" t="s">
        <v>58</v>
      </c>
      <c r="P3777" s="5" t="s">
        <v>58</v>
      </c>
      <c r="Q3777" s="5" t="s">
        <v>4502</v>
      </c>
      <c r="R3777" s="5" t="s">
        <v>177</v>
      </c>
      <c r="S3777" s="5" t="s">
        <v>51</v>
      </c>
      <c r="T3777" s="3">
        <v>138358</v>
      </c>
      <c r="U3777" s="3">
        <v>24441</v>
      </c>
      <c r="V3777" s="3">
        <v>21038</v>
      </c>
      <c r="W3777" s="3">
        <v>61892</v>
      </c>
      <c r="X3777" s="3">
        <v>338950</v>
      </c>
      <c r="Y3777" s="3">
        <v>486284</v>
      </c>
      <c r="Z3777" s="3">
        <v>545920</v>
      </c>
      <c r="AA3777" s="3">
        <v>404469</v>
      </c>
      <c r="AB3777" s="3">
        <v>241221</v>
      </c>
      <c r="AC3777" s="3">
        <v>249748</v>
      </c>
      <c r="AD3777" s="3">
        <v>82813</v>
      </c>
      <c r="AE3777" s="3">
        <v>31026</v>
      </c>
      <c r="AF3777" s="3">
        <v>138358</v>
      </c>
      <c r="AG3777" s="3">
        <v>24441</v>
      </c>
      <c r="AH3777" s="3">
        <v>21038</v>
      </c>
      <c r="AI3777" s="3">
        <v>61892</v>
      </c>
      <c r="AJ3777" s="3">
        <v>338950</v>
      </c>
      <c r="AK3777" s="3">
        <v>486284</v>
      </c>
      <c r="AL3777" s="3">
        <v>545920</v>
      </c>
      <c r="AM3777" s="3">
        <v>404469</v>
      </c>
      <c r="AN3777" s="3">
        <v>241221</v>
      </c>
      <c r="AO3777" s="3">
        <v>249748</v>
      </c>
      <c r="AP3777" s="3">
        <v>82813</v>
      </c>
      <c r="AQ3777" s="3">
        <v>31026</v>
      </c>
      <c r="AR3777" s="4">
        <v>1</v>
      </c>
      <c r="AS3777" s="4">
        <v>1</v>
      </c>
      <c r="AT3777" s="4">
        <v>1</v>
      </c>
      <c r="AU3777" s="4">
        <v>1</v>
      </c>
      <c r="AV3777" s="4">
        <v>1</v>
      </c>
      <c r="AW3777" s="4">
        <v>1</v>
      </c>
      <c r="AX3777" s="4">
        <v>1</v>
      </c>
      <c r="AY3777" s="4">
        <v>1</v>
      </c>
      <c r="AZ3777" s="4">
        <v>1</v>
      </c>
      <c r="BA3777" s="4">
        <v>1</v>
      </c>
      <c r="BB3777" s="4">
        <v>1</v>
      </c>
      <c r="BC3777" s="4">
        <v>1</v>
      </c>
      <c r="BD3777" s="3">
        <v>138358</v>
      </c>
      <c r="BE3777" s="3">
        <v>24441</v>
      </c>
      <c r="BF3777" s="3">
        <v>21038</v>
      </c>
      <c r="BG3777" s="3">
        <v>61892</v>
      </c>
      <c r="BH3777" s="3">
        <v>338950</v>
      </c>
      <c r="BI3777" s="3">
        <v>486284</v>
      </c>
      <c r="BJ3777" s="3">
        <v>545920</v>
      </c>
      <c r="BK3777" s="3">
        <v>404469</v>
      </c>
      <c r="BL3777" s="3">
        <v>241221</v>
      </c>
      <c r="BM3777" s="3">
        <v>249748</v>
      </c>
      <c r="BN3777" s="3">
        <v>82813</v>
      </c>
      <c r="BO3777" s="3">
        <v>31026</v>
      </c>
      <c r="BP3777" s="3">
        <v>138358</v>
      </c>
      <c r="BQ3777" s="3">
        <v>24441</v>
      </c>
      <c r="BR3777" s="3">
        <v>21038</v>
      </c>
      <c r="BS3777" s="3">
        <v>61892</v>
      </c>
      <c r="BT3777" s="3">
        <v>338950</v>
      </c>
      <c r="BU3777" s="3">
        <v>486284</v>
      </c>
      <c r="BV3777" s="3">
        <v>545920</v>
      </c>
      <c r="BW3777" s="3">
        <v>404469</v>
      </c>
      <c r="BX3777" s="3">
        <v>241221</v>
      </c>
      <c r="BY3777" s="3">
        <v>249748</v>
      </c>
      <c r="BZ3777" s="3">
        <v>82813</v>
      </c>
      <c r="CA3777" s="3">
        <v>31026</v>
      </c>
      <c r="CB3777" s="3">
        <v>11929</v>
      </c>
      <c r="CC3777" s="3">
        <v>2000</v>
      </c>
      <c r="CD3777" s="3">
        <v>1609</v>
      </c>
      <c r="CE3777" s="3">
        <v>5225.33</v>
      </c>
      <c r="CF3777" s="3">
        <v>28651.953000000001</v>
      </c>
      <c r="CG3777" s="3">
        <v>41807.186000000002</v>
      </c>
      <c r="CH3777" s="3">
        <v>46665.084999999999</v>
      </c>
      <c r="CI3777" s="3">
        <v>34586</v>
      </c>
      <c r="CJ3777" s="3">
        <v>20579</v>
      </c>
      <c r="CK3777" s="3">
        <v>21283</v>
      </c>
      <c r="CL3777" s="3">
        <v>7150.7340000000004</v>
      </c>
      <c r="CM3777" s="3">
        <v>2611.982</v>
      </c>
      <c r="CN3777" s="3">
        <v>2626160</v>
      </c>
      <c r="CO3777" s="3">
        <v>2626160</v>
      </c>
      <c r="CP3777" s="3">
        <v>2626160</v>
      </c>
      <c r="CQ3777" s="3">
        <v>2626160</v>
      </c>
      <c r="CR3777" s="3">
        <v>224098.27</v>
      </c>
      <c r="CS3777" s="2">
        <v>2022</v>
      </c>
    </row>
    <row r="3778" spans="1:97" x14ac:dyDescent="0.25">
      <c r="A3778" s="2">
        <v>7381</v>
      </c>
      <c r="B3778" s="5" t="s">
        <v>8</v>
      </c>
      <c r="C3778" s="2" t="s">
        <v>0</v>
      </c>
      <c r="D3778" s="5" t="s">
        <v>13519</v>
      </c>
      <c r="E3778" s="5" t="s">
        <v>3870</v>
      </c>
      <c r="F3778" s="2">
        <v>7601</v>
      </c>
      <c r="G3778" s="5" t="s">
        <v>81</v>
      </c>
      <c r="H3778" s="5" t="s">
        <v>6</v>
      </c>
      <c r="I3778" s="5" t="s">
        <v>500</v>
      </c>
      <c r="J3778" s="5" t="s">
        <v>1</v>
      </c>
      <c r="K3778" s="2">
        <v>22</v>
      </c>
      <c r="L3778" s="2">
        <v>1</v>
      </c>
      <c r="M3778" s="5" t="s">
        <v>37</v>
      </c>
      <c r="N3778" s="5" t="s">
        <v>4</v>
      </c>
      <c r="O3778" s="5" t="s">
        <v>3</v>
      </c>
      <c r="P3778" s="5" t="s">
        <v>3</v>
      </c>
      <c r="Q3778" s="5" t="s">
        <v>102</v>
      </c>
      <c r="R3778" s="5" t="s">
        <v>177</v>
      </c>
      <c r="S3778" s="5" t="s">
        <v>1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3647</v>
      </c>
      <c r="BE3778" s="3">
        <v>2948</v>
      </c>
      <c r="BF3778" s="3">
        <v>4036</v>
      </c>
      <c r="BG3778" s="3">
        <v>3446</v>
      </c>
      <c r="BH3778" s="3">
        <v>1556</v>
      </c>
      <c r="BI3778" s="3">
        <v>1791</v>
      </c>
      <c r="BJ3778" s="3">
        <v>1396</v>
      </c>
      <c r="BK3778" s="3">
        <v>935</v>
      </c>
      <c r="BL3778" s="3">
        <v>2303</v>
      </c>
      <c r="BM3778" s="3">
        <v>1989</v>
      </c>
      <c r="BN3778" s="3">
        <v>4043</v>
      </c>
      <c r="BO3778" s="3">
        <v>4132</v>
      </c>
      <c r="BP3778" s="3">
        <v>3647</v>
      </c>
      <c r="BQ3778" s="3">
        <v>2948</v>
      </c>
      <c r="BR3778" s="3">
        <v>4036</v>
      </c>
      <c r="BS3778" s="3">
        <v>3446</v>
      </c>
      <c r="BT3778" s="3">
        <v>1556</v>
      </c>
      <c r="BU3778" s="3">
        <v>1791</v>
      </c>
      <c r="BV3778" s="3">
        <v>1396</v>
      </c>
      <c r="BW3778" s="3">
        <v>935</v>
      </c>
      <c r="BX3778" s="3">
        <v>2303</v>
      </c>
      <c r="BY3778" s="3">
        <v>1989</v>
      </c>
      <c r="BZ3778" s="3">
        <v>4043</v>
      </c>
      <c r="CA3778" s="3">
        <v>4132</v>
      </c>
      <c r="CB3778" s="3">
        <v>1069</v>
      </c>
      <c r="CC3778" s="3">
        <v>864</v>
      </c>
      <c r="CD3778" s="3">
        <v>1183</v>
      </c>
      <c r="CE3778" s="3">
        <v>1010</v>
      </c>
      <c r="CF3778" s="3">
        <v>456</v>
      </c>
      <c r="CG3778" s="3">
        <v>525</v>
      </c>
      <c r="CH3778" s="3">
        <v>409</v>
      </c>
      <c r="CI3778" s="3">
        <v>274</v>
      </c>
      <c r="CJ3778" s="3">
        <v>675</v>
      </c>
      <c r="CK3778" s="3">
        <v>583</v>
      </c>
      <c r="CL3778" s="3">
        <v>1185</v>
      </c>
      <c r="CM3778" s="3">
        <v>1211</v>
      </c>
      <c r="CN3778" s="3">
        <v>0</v>
      </c>
      <c r="CO3778" s="3">
        <v>0</v>
      </c>
      <c r="CP3778" s="3">
        <v>32222</v>
      </c>
      <c r="CQ3778" s="3">
        <v>32222</v>
      </c>
      <c r="CR3778" s="3">
        <v>9444</v>
      </c>
      <c r="CS3778" s="2">
        <v>2022</v>
      </c>
    </row>
    <row r="3779" spans="1:97" x14ac:dyDescent="0.25">
      <c r="A3779" s="2">
        <v>7392</v>
      </c>
      <c r="B3779" s="5" t="s">
        <v>8</v>
      </c>
      <c r="C3779" s="2" t="s">
        <v>0</v>
      </c>
      <c r="D3779" s="5" t="s">
        <v>13518</v>
      </c>
      <c r="E3779" s="5" t="s">
        <v>13517</v>
      </c>
      <c r="F3779" s="2">
        <v>15229</v>
      </c>
      <c r="G3779" s="5" t="s">
        <v>393</v>
      </c>
      <c r="H3779" s="5" t="s">
        <v>11</v>
      </c>
      <c r="I3779" s="5" t="s">
        <v>520</v>
      </c>
      <c r="J3779" s="5" t="s">
        <v>1</v>
      </c>
      <c r="K3779" s="2">
        <v>22</v>
      </c>
      <c r="L3779" s="2">
        <v>1</v>
      </c>
      <c r="M3779" s="5" t="s">
        <v>37</v>
      </c>
      <c r="N3779" s="5" t="s">
        <v>82</v>
      </c>
      <c r="O3779" s="5" t="s">
        <v>69</v>
      </c>
      <c r="P3779" s="5" t="s">
        <v>69</v>
      </c>
      <c r="Q3779" s="5" t="s">
        <v>141</v>
      </c>
      <c r="R3779" s="5" t="s">
        <v>101</v>
      </c>
      <c r="S3779" s="5" t="s">
        <v>19</v>
      </c>
      <c r="T3779" s="3">
        <v>38</v>
      </c>
      <c r="U3779" s="3">
        <v>59</v>
      </c>
      <c r="V3779" s="3">
        <v>47</v>
      </c>
      <c r="W3779" s="3">
        <v>26</v>
      </c>
      <c r="X3779" s="3">
        <v>57</v>
      </c>
      <c r="Y3779" s="3">
        <v>29</v>
      </c>
      <c r="Z3779" s="3">
        <v>23</v>
      </c>
      <c r="AA3779" s="3">
        <v>15</v>
      </c>
      <c r="AB3779" s="3">
        <v>27</v>
      </c>
      <c r="AC3779" s="3">
        <v>44</v>
      </c>
      <c r="AD3779" s="3">
        <v>46</v>
      </c>
      <c r="AE3779" s="3">
        <v>44</v>
      </c>
      <c r="AF3779" s="3">
        <v>38</v>
      </c>
      <c r="AG3779" s="3">
        <v>59</v>
      </c>
      <c r="AH3779" s="3">
        <v>47</v>
      </c>
      <c r="AI3779" s="3">
        <v>26</v>
      </c>
      <c r="AJ3779" s="3">
        <v>57</v>
      </c>
      <c r="AK3779" s="3">
        <v>29</v>
      </c>
      <c r="AL3779" s="3">
        <v>23</v>
      </c>
      <c r="AM3779" s="3">
        <v>15</v>
      </c>
      <c r="AN3779" s="3">
        <v>27</v>
      </c>
      <c r="AO3779" s="3">
        <v>44</v>
      </c>
      <c r="AP3779" s="3">
        <v>46</v>
      </c>
      <c r="AQ3779" s="3">
        <v>44</v>
      </c>
      <c r="AR3779" s="4">
        <v>6.2</v>
      </c>
      <c r="AS3779" s="4">
        <v>6.2</v>
      </c>
      <c r="AT3779" s="4">
        <v>6.2</v>
      </c>
      <c r="AU3779" s="4">
        <v>6.2</v>
      </c>
      <c r="AV3779" s="4">
        <v>6.2</v>
      </c>
      <c r="AW3779" s="4">
        <v>6.2</v>
      </c>
      <c r="AX3779" s="4">
        <v>6.2</v>
      </c>
      <c r="AY3779" s="4">
        <v>6.2</v>
      </c>
      <c r="AZ3779" s="4">
        <v>6.2</v>
      </c>
      <c r="BA3779" s="4">
        <v>6.2</v>
      </c>
      <c r="BB3779" s="4">
        <v>6.2</v>
      </c>
      <c r="BC3779" s="4">
        <v>6.2</v>
      </c>
      <c r="BD3779" s="3">
        <v>236</v>
      </c>
      <c r="BE3779" s="3">
        <v>366</v>
      </c>
      <c r="BF3779" s="3">
        <v>291</v>
      </c>
      <c r="BG3779" s="3">
        <v>161</v>
      </c>
      <c r="BH3779" s="3">
        <v>353</v>
      </c>
      <c r="BI3779" s="3">
        <v>180</v>
      </c>
      <c r="BJ3779" s="3">
        <v>143</v>
      </c>
      <c r="BK3779" s="3">
        <v>93</v>
      </c>
      <c r="BL3779" s="3">
        <v>167</v>
      </c>
      <c r="BM3779" s="3">
        <v>273</v>
      </c>
      <c r="BN3779" s="3">
        <v>285</v>
      </c>
      <c r="BO3779" s="3">
        <v>273</v>
      </c>
      <c r="BP3779" s="3">
        <v>236</v>
      </c>
      <c r="BQ3779" s="3">
        <v>366</v>
      </c>
      <c r="BR3779" s="3">
        <v>291</v>
      </c>
      <c r="BS3779" s="3">
        <v>161</v>
      </c>
      <c r="BT3779" s="3">
        <v>353</v>
      </c>
      <c r="BU3779" s="3">
        <v>180</v>
      </c>
      <c r="BV3779" s="3">
        <v>143</v>
      </c>
      <c r="BW3779" s="3">
        <v>93</v>
      </c>
      <c r="BX3779" s="3">
        <v>167</v>
      </c>
      <c r="BY3779" s="3">
        <v>273</v>
      </c>
      <c r="BZ3779" s="3">
        <v>285</v>
      </c>
      <c r="CA3779" s="3">
        <v>273</v>
      </c>
      <c r="CB3779" s="3">
        <v>4.8520000000000003</v>
      </c>
      <c r="CC3779" s="3">
        <v>7.7460000000000004</v>
      </c>
      <c r="CD3779" s="3">
        <v>6.1619999999999999</v>
      </c>
      <c r="CE3779" s="3">
        <v>3.3559999999999999</v>
      </c>
      <c r="CF3779" s="3">
        <v>7.4390000000000001</v>
      </c>
      <c r="CG3779" s="3">
        <v>3.7210000000000001</v>
      </c>
      <c r="CH3779" s="3">
        <v>3.0339999999999998</v>
      </c>
      <c r="CI3779" s="3">
        <v>1.9810000000000001</v>
      </c>
      <c r="CJ3779" s="3">
        <v>3.532</v>
      </c>
      <c r="CK3779" s="3">
        <v>5.694</v>
      </c>
      <c r="CL3779" s="3">
        <v>6.008</v>
      </c>
      <c r="CM3779" s="3">
        <v>5.7549999999999999</v>
      </c>
      <c r="CN3779" s="3">
        <v>455</v>
      </c>
      <c r="CO3779" s="3">
        <v>455</v>
      </c>
      <c r="CP3779" s="3">
        <v>2821</v>
      </c>
      <c r="CQ3779" s="3">
        <v>2821</v>
      </c>
      <c r="CR3779" s="3">
        <v>59.28</v>
      </c>
      <c r="CS3779" s="2">
        <v>2022</v>
      </c>
    </row>
    <row r="3780" spans="1:97" x14ac:dyDescent="0.25">
      <c r="A3780" s="2">
        <v>7392</v>
      </c>
      <c r="B3780" s="5" t="s">
        <v>8</v>
      </c>
      <c r="C3780" s="2" t="s">
        <v>0</v>
      </c>
      <c r="D3780" s="5" t="s">
        <v>13518</v>
      </c>
      <c r="E3780" s="5" t="s">
        <v>13517</v>
      </c>
      <c r="F3780" s="2">
        <v>15229</v>
      </c>
      <c r="G3780" s="5" t="s">
        <v>393</v>
      </c>
      <c r="H3780" s="5" t="s">
        <v>11</v>
      </c>
      <c r="I3780" s="5" t="s">
        <v>520</v>
      </c>
      <c r="J3780" s="5" t="s">
        <v>1</v>
      </c>
      <c r="K3780" s="2">
        <v>22</v>
      </c>
      <c r="L3780" s="2">
        <v>1</v>
      </c>
      <c r="M3780" s="5" t="s">
        <v>37</v>
      </c>
      <c r="N3780" s="5" t="s">
        <v>82</v>
      </c>
      <c r="O3780" s="5" t="s">
        <v>58</v>
      </c>
      <c r="P3780" s="5" t="s">
        <v>58</v>
      </c>
      <c r="Q3780" s="5" t="s">
        <v>141</v>
      </c>
      <c r="R3780" s="5" t="s">
        <v>101</v>
      </c>
      <c r="S3780" s="5" t="s">
        <v>51</v>
      </c>
      <c r="T3780" s="3">
        <v>3883</v>
      </c>
      <c r="U3780" s="3">
        <v>2573</v>
      </c>
      <c r="V3780" s="3">
        <v>1584</v>
      </c>
      <c r="W3780" s="3">
        <v>2004</v>
      </c>
      <c r="X3780" s="3">
        <v>3085</v>
      </c>
      <c r="Y3780" s="3">
        <v>4742</v>
      </c>
      <c r="Z3780" s="3">
        <v>6870</v>
      </c>
      <c r="AA3780" s="3">
        <v>5961</v>
      </c>
      <c r="AB3780" s="3">
        <v>4337</v>
      </c>
      <c r="AC3780" s="3">
        <v>3335</v>
      </c>
      <c r="AD3780" s="3">
        <v>2760</v>
      </c>
      <c r="AE3780" s="3">
        <v>4019</v>
      </c>
      <c r="AF3780" s="3">
        <v>3883</v>
      </c>
      <c r="AG3780" s="3">
        <v>2573</v>
      </c>
      <c r="AH3780" s="3">
        <v>1584</v>
      </c>
      <c r="AI3780" s="3">
        <v>2004</v>
      </c>
      <c r="AJ3780" s="3">
        <v>3085</v>
      </c>
      <c r="AK3780" s="3">
        <v>4742</v>
      </c>
      <c r="AL3780" s="3">
        <v>6870</v>
      </c>
      <c r="AM3780" s="3">
        <v>5961</v>
      </c>
      <c r="AN3780" s="3">
        <v>4337</v>
      </c>
      <c r="AO3780" s="3">
        <v>3335</v>
      </c>
      <c r="AP3780" s="3">
        <v>2760</v>
      </c>
      <c r="AQ3780" s="3">
        <v>4019</v>
      </c>
      <c r="AR3780" s="4">
        <v>1.1000000000000001</v>
      </c>
      <c r="AS3780" s="4">
        <v>1.1000000000000001</v>
      </c>
      <c r="AT3780" s="4">
        <v>1.1000000000000001</v>
      </c>
      <c r="AU3780" s="4">
        <v>1.1000000000000001</v>
      </c>
      <c r="AV3780" s="4">
        <v>1.1000000000000001</v>
      </c>
      <c r="AW3780" s="4">
        <v>1.1000000000000001</v>
      </c>
      <c r="AX3780" s="4">
        <v>1.1000000000000001</v>
      </c>
      <c r="AY3780" s="4">
        <v>1.1000000000000001</v>
      </c>
      <c r="AZ3780" s="4">
        <v>1.1000000000000001</v>
      </c>
      <c r="BA3780" s="4">
        <v>1.1000000000000001</v>
      </c>
      <c r="BB3780" s="4">
        <v>1.1000000000000001</v>
      </c>
      <c r="BC3780" s="4">
        <v>1.1000000000000001</v>
      </c>
      <c r="BD3780" s="3">
        <v>4271</v>
      </c>
      <c r="BE3780" s="3">
        <v>2830</v>
      </c>
      <c r="BF3780" s="3">
        <v>1742</v>
      </c>
      <c r="BG3780" s="3">
        <v>2204</v>
      </c>
      <c r="BH3780" s="3">
        <v>3394</v>
      </c>
      <c r="BI3780" s="3">
        <v>5216</v>
      </c>
      <c r="BJ3780" s="3">
        <v>7557</v>
      </c>
      <c r="BK3780" s="3">
        <v>6557</v>
      </c>
      <c r="BL3780" s="3">
        <v>4771</v>
      </c>
      <c r="BM3780" s="3">
        <v>3669</v>
      </c>
      <c r="BN3780" s="3">
        <v>3036</v>
      </c>
      <c r="BO3780" s="3">
        <v>4421</v>
      </c>
      <c r="BP3780" s="3">
        <v>4271</v>
      </c>
      <c r="BQ3780" s="3">
        <v>2830</v>
      </c>
      <c r="BR3780" s="3">
        <v>1742</v>
      </c>
      <c r="BS3780" s="3">
        <v>2204</v>
      </c>
      <c r="BT3780" s="3">
        <v>3394</v>
      </c>
      <c r="BU3780" s="3">
        <v>5216</v>
      </c>
      <c r="BV3780" s="3">
        <v>7557</v>
      </c>
      <c r="BW3780" s="3">
        <v>6557</v>
      </c>
      <c r="BX3780" s="3">
        <v>4771</v>
      </c>
      <c r="BY3780" s="3">
        <v>3669</v>
      </c>
      <c r="BZ3780" s="3">
        <v>3036</v>
      </c>
      <c r="CA3780" s="3">
        <v>4421</v>
      </c>
      <c r="CB3780" s="3">
        <v>89.742999999999995</v>
      </c>
      <c r="CC3780" s="3">
        <v>59.473999999999997</v>
      </c>
      <c r="CD3780" s="3">
        <v>36.624000000000002</v>
      </c>
      <c r="CE3780" s="3">
        <v>46.316000000000003</v>
      </c>
      <c r="CF3780" s="3">
        <v>71.302999999999997</v>
      </c>
      <c r="CG3780" s="3">
        <v>109.622</v>
      </c>
      <c r="CH3780" s="3">
        <v>158.809</v>
      </c>
      <c r="CI3780" s="3">
        <v>137.78700000000001</v>
      </c>
      <c r="CJ3780" s="3">
        <v>100.24299999999999</v>
      </c>
      <c r="CK3780" s="3">
        <v>77.093000000000004</v>
      </c>
      <c r="CL3780" s="3">
        <v>63.795000000000002</v>
      </c>
      <c r="CM3780" s="3">
        <v>92.911000000000001</v>
      </c>
      <c r="CN3780" s="3">
        <v>45153</v>
      </c>
      <c r="CO3780" s="3">
        <v>45153</v>
      </c>
      <c r="CP3780" s="3">
        <v>49668</v>
      </c>
      <c r="CQ3780" s="3">
        <v>49668</v>
      </c>
      <c r="CR3780" s="3">
        <v>1043.72</v>
      </c>
      <c r="CS3780" s="2">
        <v>2022</v>
      </c>
    </row>
    <row r="3781" spans="1:97" x14ac:dyDescent="0.25">
      <c r="A3781" s="2">
        <v>7396</v>
      </c>
      <c r="B3781" s="5" t="s">
        <v>8</v>
      </c>
      <c r="C3781" s="2" t="s">
        <v>0</v>
      </c>
      <c r="D3781" s="5" t="s">
        <v>13516</v>
      </c>
      <c r="E3781" s="5" t="s">
        <v>12065</v>
      </c>
      <c r="F3781" s="2">
        <v>3477</v>
      </c>
      <c r="G3781" s="5" t="s">
        <v>42</v>
      </c>
      <c r="H3781" s="5" t="s">
        <v>6</v>
      </c>
      <c r="I3781" s="5" t="s">
        <v>500</v>
      </c>
      <c r="J3781" s="5" t="s">
        <v>1</v>
      </c>
      <c r="K3781" s="2">
        <v>22</v>
      </c>
      <c r="L3781" s="2">
        <v>1</v>
      </c>
      <c r="M3781" s="5" t="s">
        <v>37</v>
      </c>
      <c r="N3781" s="5" t="s">
        <v>82</v>
      </c>
      <c r="O3781" s="5" t="s">
        <v>69</v>
      </c>
      <c r="P3781" s="5" t="s">
        <v>69</v>
      </c>
      <c r="Q3781" s="5" t="s">
        <v>102</v>
      </c>
      <c r="R3781" s="5" t="s">
        <v>101</v>
      </c>
      <c r="S3781" s="5" t="s">
        <v>19</v>
      </c>
      <c r="T3781" s="3">
        <v>1539</v>
      </c>
      <c r="U3781" s="3">
        <v>221</v>
      </c>
      <c r="V3781" s="3">
        <v>30</v>
      </c>
      <c r="W3781" s="3">
        <v>15</v>
      </c>
      <c r="X3781" s="3">
        <v>10</v>
      </c>
      <c r="Y3781" s="3">
        <v>78</v>
      </c>
      <c r="Z3781" s="3">
        <v>48</v>
      </c>
      <c r="AA3781" s="3">
        <v>14</v>
      </c>
      <c r="AB3781" s="3">
        <v>29</v>
      </c>
      <c r="AC3781" s="3">
        <v>22</v>
      </c>
      <c r="AD3781" s="3">
        <v>25</v>
      </c>
      <c r="AE3781" s="3">
        <v>530</v>
      </c>
      <c r="AF3781" s="3">
        <v>1539</v>
      </c>
      <c r="AG3781" s="3">
        <v>221</v>
      </c>
      <c r="AH3781" s="3">
        <v>30</v>
      </c>
      <c r="AI3781" s="3">
        <v>15</v>
      </c>
      <c r="AJ3781" s="3">
        <v>10</v>
      </c>
      <c r="AK3781" s="3">
        <v>78</v>
      </c>
      <c r="AL3781" s="3">
        <v>48</v>
      </c>
      <c r="AM3781" s="3">
        <v>14</v>
      </c>
      <c r="AN3781" s="3">
        <v>29</v>
      </c>
      <c r="AO3781" s="3">
        <v>22</v>
      </c>
      <c r="AP3781" s="3">
        <v>25</v>
      </c>
      <c r="AQ3781" s="3">
        <v>530</v>
      </c>
      <c r="AR3781" s="4">
        <v>5.8380000000000001</v>
      </c>
      <c r="AS3781" s="4">
        <v>5.8380000000000001</v>
      </c>
      <c r="AT3781" s="4">
        <v>5.8380000000000001</v>
      </c>
      <c r="AU3781" s="4">
        <v>5.8380000000000001</v>
      </c>
      <c r="AV3781" s="4">
        <v>5.8380000000000001</v>
      </c>
      <c r="AW3781" s="4">
        <v>5.8380000000000001</v>
      </c>
      <c r="AX3781" s="4">
        <v>5.8380000000000001</v>
      </c>
      <c r="AY3781" s="4">
        <v>5.8380000000000001</v>
      </c>
      <c r="AZ3781" s="4">
        <v>5.8380000000000001</v>
      </c>
      <c r="BA3781" s="4">
        <v>5.8380000000000001</v>
      </c>
      <c r="BB3781" s="4">
        <v>5.8380000000000001</v>
      </c>
      <c r="BC3781" s="4">
        <v>5.8380000000000001</v>
      </c>
      <c r="BD3781" s="3">
        <v>8985</v>
      </c>
      <c r="BE3781" s="3">
        <v>1290</v>
      </c>
      <c r="BF3781" s="3">
        <v>175</v>
      </c>
      <c r="BG3781" s="3">
        <v>88</v>
      </c>
      <c r="BH3781" s="3">
        <v>58</v>
      </c>
      <c r="BI3781" s="3">
        <v>455</v>
      </c>
      <c r="BJ3781" s="3">
        <v>280</v>
      </c>
      <c r="BK3781" s="3">
        <v>82</v>
      </c>
      <c r="BL3781" s="3">
        <v>169</v>
      </c>
      <c r="BM3781" s="3">
        <v>128</v>
      </c>
      <c r="BN3781" s="3">
        <v>146</v>
      </c>
      <c r="BO3781" s="3">
        <v>3094</v>
      </c>
      <c r="BP3781" s="3">
        <v>8985</v>
      </c>
      <c r="BQ3781" s="3">
        <v>1290</v>
      </c>
      <c r="BR3781" s="3">
        <v>175</v>
      </c>
      <c r="BS3781" s="3">
        <v>88</v>
      </c>
      <c r="BT3781" s="3">
        <v>58</v>
      </c>
      <c r="BU3781" s="3">
        <v>455</v>
      </c>
      <c r="BV3781" s="3">
        <v>280</v>
      </c>
      <c r="BW3781" s="3">
        <v>82</v>
      </c>
      <c r="BX3781" s="3">
        <v>169</v>
      </c>
      <c r="BY3781" s="3">
        <v>128</v>
      </c>
      <c r="BZ3781" s="3">
        <v>146</v>
      </c>
      <c r="CA3781" s="3">
        <v>3094</v>
      </c>
      <c r="CB3781" s="3">
        <v>867.82299999999998</v>
      </c>
      <c r="CC3781" s="3">
        <v>124.506</v>
      </c>
      <c r="CD3781" s="3">
        <v>16.805</v>
      </c>
      <c r="CE3781" s="3">
        <v>8.4380000000000006</v>
      </c>
      <c r="CF3781" s="3">
        <v>5.8789999999999996</v>
      </c>
      <c r="CG3781" s="3">
        <v>44.094999999999999</v>
      </c>
      <c r="CH3781" s="3">
        <v>27.132999999999999</v>
      </c>
      <c r="CI3781" s="3">
        <v>8.0879999999999992</v>
      </c>
      <c r="CJ3781" s="3">
        <v>16.215</v>
      </c>
      <c r="CK3781" s="3">
        <v>12.599</v>
      </c>
      <c r="CL3781" s="3">
        <v>14.266999999999999</v>
      </c>
      <c r="CM3781" s="3">
        <v>299.15199999999999</v>
      </c>
      <c r="CN3781" s="3">
        <v>2561</v>
      </c>
      <c r="CO3781" s="3">
        <v>2561</v>
      </c>
      <c r="CP3781" s="3">
        <v>14950</v>
      </c>
      <c r="CQ3781" s="3">
        <v>14950</v>
      </c>
      <c r="CR3781" s="3">
        <v>1445</v>
      </c>
      <c r="CS3781" s="2">
        <v>2022</v>
      </c>
    </row>
    <row r="3782" spans="1:97" x14ac:dyDescent="0.25">
      <c r="A3782" s="2">
        <v>7397</v>
      </c>
      <c r="B3782" s="5" t="s">
        <v>8</v>
      </c>
      <c r="C3782" s="2" t="s">
        <v>0</v>
      </c>
      <c r="D3782" s="5" t="s">
        <v>13515</v>
      </c>
      <c r="E3782" s="5" t="s">
        <v>10629</v>
      </c>
      <c r="F3782" s="2">
        <v>3329</v>
      </c>
      <c r="G3782" s="5" t="s">
        <v>71</v>
      </c>
      <c r="H3782" s="5" t="s">
        <v>43</v>
      </c>
      <c r="I3782" s="5" t="s">
        <v>504</v>
      </c>
      <c r="J3782" s="5" t="s">
        <v>1</v>
      </c>
      <c r="K3782" s="2">
        <v>22</v>
      </c>
      <c r="L3782" s="2">
        <v>1</v>
      </c>
      <c r="M3782" s="5" t="s">
        <v>37</v>
      </c>
      <c r="N3782" s="5" t="s">
        <v>82</v>
      </c>
      <c r="O3782" s="5" t="s">
        <v>69</v>
      </c>
      <c r="P3782" s="5" t="s">
        <v>69</v>
      </c>
      <c r="Q3782" s="5" t="s">
        <v>105</v>
      </c>
      <c r="R3782" s="5" t="s">
        <v>177</v>
      </c>
      <c r="S3782" s="5" t="s">
        <v>19</v>
      </c>
      <c r="T3782" s="3">
        <v>15</v>
      </c>
      <c r="U3782" s="3">
        <v>8</v>
      </c>
      <c r="V3782" s="3">
        <v>66</v>
      </c>
      <c r="W3782" s="3">
        <v>1</v>
      </c>
      <c r="X3782" s="3">
        <v>32</v>
      </c>
      <c r="Y3782" s="3">
        <v>124</v>
      </c>
      <c r="Z3782" s="3">
        <v>139</v>
      </c>
      <c r="AA3782" s="3">
        <v>64</v>
      </c>
      <c r="AB3782" s="3">
        <v>27</v>
      </c>
      <c r="AC3782" s="3">
        <v>39</v>
      </c>
      <c r="AD3782" s="3">
        <v>35</v>
      </c>
      <c r="AE3782" s="3">
        <v>419</v>
      </c>
      <c r="AF3782" s="3">
        <v>15</v>
      </c>
      <c r="AG3782" s="3">
        <v>8</v>
      </c>
      <c r="AH3782" s="3">
        <v>66</v>
      </c>
      <c r="AI3782" s="3">
        <v>1</v>
      </c>
      <c r="AJ3782" s="3">
        <v>32</v>
      </c>
      <c r="AK3782" s="3">
        <v>124</v>
      </c>
      <c r="AL3782" s="3">
        <v>139</v>
      </c>
      <c r="AM3782" s="3">
        <v>64</v>
      </c>
      <c r="AN3782" s="3">
        <v>27</v>
      </c>
      <c r="AO3782" s="3">
        <v>39</v>
      </c>
      <c r="AP3782" s="3">
        <v>35</v>
      </c>
      <c r="AQ3782" s="3">
        <v>419</v>
      </c>
      <c r="AR3782" s="4">
        <v>5.9939999999999998</v>
      </c>
      <c r="AS3782" s="4">
        <v>5.9939999999999998</v>
      </c>
      <c r="AT3782" s="4">
        <v>5.9939999999999998</v>
      </c>
      <c r="AU3782" s="4">
        <v>6.0720000000000001</v>
      </c>
      <c r="AV3782" s="4">
        <v>6.0720000000000001</v>
      </c>
      <c r="AW3782" s="4">
        <v>6.0720000000000001</v>
      </c>
      <c r="AX3782" s="4">
        <v>6.0720000000000001</v>
      </c>
      <c r="AY3782" s="4">
        <v>6.0720000000000001</v>
      </c>
      <c r="AZ3782" s="4">
        <v>6.0720000000000001</v>
      </c>
      <c r="BA3782" s="4">
        <v>6.0720000000000001</v>
      </c>
      <c r="BB3782" s="4">
        <v>6.0529999999999999</v>
      </c>
      <c r="BC3782" s="4">
        <v>6.0529999999999999</v>
      </c>
      <c r="BD3782" s="3">
        <v>90</v>
      </c>
      <c r="BE3782" s="3">
        <v>48</v>
      </c>
      <c r="BF3782" s="3">
        <v>396</v>
      </c>
      <c r="BG3782" s="3">
        <v>6</v>
      </c>
      <c r="BH3782" s="3">
        <v>194</v>
      </c>
      <c r="BI3782" s="3">
        <v>753</v>
      </c>
      <c r="BJ3782" s="3">
        <v>844</v>
      </c>
      <c r="BK3782" s="3">
        <v>389</v>
      </c>
      <c r="BL3782" s="3">
        <v>164</v>
      </c>
      <c r="BM3782" s="3">
        <v>237</v>
      </c>
      <c r="BN3782" s="3">
        <v>212</v>
      </c>
      <c r="BO3782" s="3">
        <v>2536</v>
      </c>
      <c r="BP3782" s="3">
        <v>90</v>
      </c>
      <c r="BQ3782" s="3">
        <v>48</v>
      </c>
      <c r="BR3782" s="3">
        <v>396</v>
      </c>
      <c r="BS3782" s="3">
        <v>6</v>
      </c>
      <c r="BT3782" s="3">
        <v>194</v>
      </c>
      <c r="BU3782" s="3">
        <v>753</v>
      </c>
      <c r="BV3782" s="3">
        <v>844</v>
      </c>
      <c r="BW3782" s="3">
        <v>389</v>
      </c>
      <c r="BX3782" s="3">
        <v>164</v>
      </c>
      <c r="BY3782" s="3">
        <v>237</v>
      </c>
      <c r="BZ3782" s="3">
        <v>212</v>
      </c>
      <c r="CA3782" s="3">
        <v>2536</v>
      </c>
      <c r="CB3782" s="3">
        <v>8.5079999999999991</v>
      </c>
      <c r="CC3782" s="3">
        <v>4.625</v>
      </c>
      <c r="CD3782" s="3">
        <v>20.905999999999999</v>
      </c>
      <c r="CE3782" s="3">
        <v>0.61799999999999999</v>
      </c>
      <c r="CF3782" s="3">
        <v>12.82</v>
      </c>
      <c r="CG3782" s="3">
        <v>75.128</v>
      </c>
      <c r="CH3782" s="3">
        <v>77.706000000000003</v>
      </c>
      <c r="CI3782" s="3">
        <v>35.183999999999997</v>
      </c>
      <c r="CJ3782" s="3">
        <v>16.559999999999999</v>
      </c>
      <c r="CK3782" s="3">
        <v>22.38</v>
      </c>
      <c r="CL3782" s="3">
        <v>19.306000000000001</v>
      </c>
      <c r="CM3782" s="3">
        <v>227.47</v>
      </c>
      <c r="CN3782" s="3">
        <v>969</v>
      </c>
      <c r="CO3782" s="3">
        <v>969</v>
      </c>
      <c r="CP3782" s="3">
        <v>5869</v>
      </c>
      <c r="CQ3782" s="3">
        <v>5869</v>
      </c>
      <c r="CR3782" s="3">
        <v>521.21100000000001</v>
      </c>
      <c r="CS3782" s="2">
        <v>2022</v>
      </c>
    </row>
    <row r="3783" spans="1:97" x14ac:dyDescent="0.25">
      <c r="A3783" s="2">
        <v>7397</v>
      </c>
      <c r="B3783" s="5" t="s">
        <v>8</v>
      </c>
      <c r="C3783" s="2" t="s">
        <v>0</v>
      </c>
      <c r="D3783" s="5" t="s">
        <v>13515</v>
      </c>
      <c r="E3783" s="5" t="s">
        <v>10629</v>
      </c>
      <c r="F3783" s="2">
        <v>3329</v>
      </c>
      <c r="G3783" s="5" t="s">
        <v>71</v>
      </c>
      <c r="H3783" s="5" t="s">
        <v>43</v>
      </c>
      <c r="I3783" s="5" t="s">
        <v>504</v>
      </c>
      <c r="J3783" s="5" t="s">
        <v>1</v>
      </c>
      <c r="K3783" s="2">
        <v>22</v>
      </c>
      <c r="L3783" s="2">
        <v>1</v>
      </c>
      <c r="M3783" s="5" t="s">
        <v>37</v>
      </c>
      <c r="N3783" s="5" t="s">
        <v>82</v>
      </c>
      <c r="O3783" s="5" t="s">
        <v>58</v>
      </c>
      <c r="P3783" s="5" t="s">
        <v>58</v>
      </c>
      <c r="Q3783" s="5" t="s">
        <v>105</v>
      </c>
      <c r="R3783" s="5" t="s">
        <v>177</v>
      </c>
      <c r="S3783" s="5" t="s">
        <v>51</v>
      </c>
      <c r="T3783" s="3">
        <v>920</v>
      </c>
      <c r="U3783" s="3">
        <v>498</v>
      </c>
      <c r="V3783" s="3">
        <v>149</v>
      </c>
      <c r="W3783" s="3">
        <v>166</v>
      </c>
      <c r="X3783" s="3">
        <v>386</v>
      </c>
      <c r="Y3783" s="3">
        <v>28</v>
      </c>
      <c r="Z3783" s="3">
        <v>2877</v>
      </c>
      <c r="AA3783" s="3">
        <v>6638</v>
      </c>
      <c r="AB3783" s="3">
        <v>3269</v>
      </c>
      <c r="AC3783" s="3">
        <v>2240</v>
      </c>
      <c r="AD3783" s="3">
        <v>3780</v>
      </c>
      <c r="AE3783" s="3">
        <v>1622</v>
      </c>
      <c r="AF3783" s="3">
        <v>920</v>
      </c>
      <c r="AG3783" s="3">
        <v>498</v>
      </c>
      <c r="AH3783" s="3">
        <v>149</v>
      </c>
      <c r="AI3783" s="3">
        <v>166</v>
      </c>
      <c r="AJ3783" s="3">
        <v>386</v>
      </c>
      <c r="AK3783" s="3">
        <v>28</v>
      </c>
      <c r="AL3783" s="3">
        <v>2877</v>
      </c>
      <c r="AM3783" s="3">
        <v>6638</v>
      </c>
      <c r="AN3783" s="3">
        <v>3269</v>
      </c>
      <c r="AO3783" s="3">
        <v>2240</v>
      </c>
      <c r="AP3783" s="3">
        <v>3780</v>
      </c>
      <c r="AQ3783" s="3">
        <v>1622</v>
      </c>
      <c r="AR3783" s="4">
        <v>1.028</v>
      </c>
      <c r="AS3783" s="4">
        <v>1.028</v>
      </c>
      <c r="AT3783" s="4">
        <v>1.028</v>
      </c>
      <c r="AU3783" s="4">
        <v>1.028</v>
      </c>
      <c r="AV3783" s="4">
        <v>1.028</v>
      </c>
      <c r="AW3783" s="4">
        <v>1.028</v>
      </c>
      <c r="AX3783" s="4">
        <v>1.028</v>
      </c>
      <c r="AY3783" s="4">
        <v>1.028</v>
      </c>
      <c r="AZ3783" s="4">
        <v>1.028</v>
      </c>
      <c r="BA3783" s="4">
        <v>1.028</v>
      </c>
      <c r="BB3783" s="4">
        <v>1.0209999999999999</v>
      </c>
      <c r="BC3783" s="4">
        <v>1.0209999999999999</v>
      </c>
      <c r="BD3783" s="3">
        <v>946</v>
      </c>
      <c r="BE3783" s="3">
        <v>512</v>
      </c>
      <c r="BF3783" s="3">
        <v>153</v>
      </c>
      <c r="BG3783" s="3">
        <v>171</v>
      </c>
      <c r="BH3783" s="3">
        <v>397</v>
      </c>
      <c r="BI3783" s="3">
        <v>29</v>
      </c>
      <c r="BJ3783" s="3">
        <v>2958</v>
      </c>
      <c r="BK3783" s="3">
        <v>6824</v>
      </c>
      <c r="BL3783" s="3">
        <v>3361</v>
      </c>
      <c r="BM3783" s="3">
        <v>2303</v>
      </c>
      <c r="BN3783" s="3">
        <v>3859</v>
      </c>
      <c r="BO3783" s="3">
        <v>1656</v>
      </c>
      <c r="BP3783" s="3">
        <v>946</v>
      </c>
      <c r="BQ3783" s="3">
        <v>512</v>
      </c>
      <c r="BR3783" s="3">
        <v>153</v>
      </c>
      <c r="BS3783" s="3">
        <v>171</v>
      </c>
      <c r="BT3783" s="3">
        <v>397</v>
      </c>
      <c r="BU3783" s="3">
        <v>29</v>
      </c>
      <c r="BV3783" s="3">
        <v>2958</v>
      </c>
      <c r="BW3783" s="3">
        <v>6824</v>
      </c>
      <c r="BX3783" s="3">
        <v>3361</v>
      </c>
      <c r="BY3783" s="3">
        <v>2303</v>
      </c>
      <c r="BZ3783" s="3">
        <v>3859</v>
      </c>
      <c r="CA3783" s="3">
        <v>1656</v>
      </c>
      <c r="CB3783" s="3">
        <v>89.492000000000004</v>
      </c>
      <c r="CC3783" s="3">
        <v>49.375</v>
      </c>
      <c r="CD3783" s="3">
        <v>8.0939999999999994</v>
      </c>
      <c r="CE3783" s="3">
        <v>17.382000000000001</v>
      </c>
      <c r="CF3783" s="3">
        <v>26.18</v>
      </c>
      <c r="CG3783" s="3">
        <v>2.8719999999999999</v>
      </c>
      <c r="CH3783" s="3">
        <v>272.29399999999998</v>
      </c>
      <c r="CI3783" s="3">
        <v>617.81600000000003</v>
      </c>
      <c r="CJ3783" s="3">
        <v>339.44</v>
      </c>
      <c r="CK3783" s="3">
        <v>217.62</v>
      </c>
      <c r="CL3783" s="3">
        <v>351.69400000000002</v>
      </c>
      <c r="CM3783" s="3">
        <v>148.53</v>
      </c>
      <c r="CN3783" s="3">
        <v>22573</v>
      </c>
      <c r="CO3783" s="3">
        <v>22573</v>
      </c>
      <c r="CP3783" s="3">
        <v>23169</v>
      </c>
      <c r="CQ3783" s="3">
        <v>23169</v>
      </c>
      <c r="CR3783" s="3">
        <v>2140.7890000000002</v>
      </c>
      <c r="CS3783" s="2">
        <v>2022</v>
      </c>
    </row>
    <row r="3784" spans="1:97" x14ac:dyDescent="0.25">
      <c r="A3784" s="2">
        <v>7398</v>
      </c>
      <c r="B3784" s="5" t="s">
        <v>8</v>
      </c>
      <c r="C3784" s="2" t="s">
        <v>0</v>
      </c>
      <c r="D3784" s="5" t="s">
        <v>13514</v>
      </c>
      <c r="E3784" s="5" t="s">
        <v>13512</v>
      </c>
      <c r="F3784" s="2">
        <v>1366</v>
      </c>
      <c r="G3784" s="5" t="s">
        <v>66</v>
      </c>
      <c r="H3784" s="5" t="s">
        <v>29</v>
      </c>
      <c r="I3784" s="5" t="s">
        <v>504</v>
      </c>
      <c r="J3784" s="5" t="s">
        <v>1</v>
      </c>
      <c r="K3784" s="2">
        <v>22</v>
      </c>
      <c r="L3784" s="2">
        <v>1</v>
      </c>
      <c r="M3784" s="5" t="s">
        <v>37</v>
      </c>
      <c r="N3784" s="5" t="s">
        <v>82</v>
      </c>
      <c r="O3784" s="5" t="s">
        <v>69</v>
      </c>
      <c r="P3784" s="5" t="s">
        <v>69</v>
      </c>
      <c r="Q3784" s="5" t="s">
        <v>137</v>
      </c>
      <c r="R3784" s="5" t="s">
        <v>101</v>
      </c>
      <c r="S3784" s="5" t="s">
        <v>19</v>
      </c>
      <c r="T3784" s="3">
        <v>13</v>
      </c>
      <c r="U3784" s="3">
        <v>19</v>
      </c>
      <c r="V3784" s="3">
        <v>15</v>
      </c>
      <c r="W3784" s="3">
        <v>32</v>
      </c>
      <c r="X3784" s="3">
        <v>16</v>
      </c>
      <c r="Y3784" s="3">
        <v>16</v>
      </c>
      <c r="Z3784" s="3">
        <v>7</v>
      </c>
      <c r="AA3784" s="3">
        <v>13</v>
      </c>
      <c r="AB3784" s="3">
        <v>7</v>
      </c>
      <c r="AC3784" s="3">
        <v>13</v>
      </c>
      <c r="AD3784" s="3">
        <v>18</v>
      </c>
      <c r="AE3784" s="3">
        <v>18</v>
      </c>
      <c r="AF3784" s="3">
        <v>13</v>
      </c>
      <c r="AG3784" s="3">
        <v>19</v>
      </c>
      <c r="AH3784" s="3">
        <v>15</v>
      </c>
      <c r="AI3784" s="3">
        <v>32</v>
      </c>
      <c r="AJ3784" s="3">
        <v>16</v>
      </c>
      <c r="AK3784" s="3">
        <v>16</v>
      </c>
      <c r="AL3784" s="3">
        <v>7</v>
      </c>
      <c r="AM3784" s="3">
        <v>13</v>
      </c>
      <c r="AN3784" s="3">
        <v>7</v>
      </c>
      <c r="AO3784" s="3">
        <v>13</v>
      </c>
      <c r="AP3784" s="3">
        <v>18</v>
      </c>
      <c r="AQ3784" s="3">
        <v>18</v>
      </c>
      <c r="AR3784" s="4">
        <v>5.8</v>
      </c>
      <c r="AS3784" s="4">
        <v>5.8</v>
      </c>
      <c r="AT3784" s="4">
        <v>5.8</v>
      </c>
      <c r="AU3784" s="4">
        <v>5.8</v>
      </c>
      <c r="AV3784" s="4">
        <v>5.8</v>
      </c>
      <c r="AW3784" s="4">
        <v>5.8</v>
      </c>
      <c r="AX3784" s="4">
        <v>5.8</v>
      </c>
      <c r="AY3784" s="4">
        <v>5.8</v>
      </c>
      <c r="AZ3784" s="4">
        <v>5.8</v>
      </c>
      <c r="BA3784" s="4">
        <v>5.8</v>
      </c>
      <c r="BB3784" s="4">
        <v>5.8</v>
      </c>
      <c r="BC3784" s="4">
        <v>5.8</v>
      </c>
      <c r="BD3784" s="3">
        <v>75</v>
      </c>
      <c r="BE3784" s="3">
        <v>110</v>
      </c>
      <c r="BF3784" s="3">
        <v>87</v>
      </c>
      <c r="BG3784" s="3">
        <v>186</v>
      </c>
      <c r="BH3784" s="3">
        <v>93</v>
      </c>
      <c r="BI3784" s="3">
        <v>93</v>
      </c>
      <c r="BJ3784" s="3">
        <v>41</v>
      </c>
      <c r="BK3784" s="3">
        <v>75</v>
      </c>
      <c r="BL3784" s="3">
        <v>41</v>
      </c>
      <c r="BM3784" s="3">
        <v>75</v>
      </c>
      <c r="BN3784" s="3">
        <v>104</v>
      </c>
      <c r="BO3784" s="3">
        <v>104</v>
      </c>
      <c r="BP3784" s="3">
        <v>75</v>
      </c>
      <c r="BQ3784" s="3">
        <v>110</v>
      </c>
      <c r="BR3784" s="3">
        <v>87</v>
      </c>
      <c r="BS3784" s="3">
        <v>186</v>
      </c>
      <c r="BT3784" s="3">
        <v>93</v>
      </c>
      <c r="BU3784" s="3">
        <v>93</v>
      </c>
      <c r="BV3784" s="3">
        <v>41</v>
      </c>
      <c r="BW3784" s="3">
        <v>75</v>
      </c>
      <c r="BX3784" s="3">
        <v>41</v>
      </c>
      <c r="BY3784" s="3">
        <v>75</v>
      </c>
      <c r="BZ3784" s="3">
        <v>104</v>
      </c>
      <c r="CA3784" s="3">
        <v>104</v>
      </c>
      <c r="CB3784" s="3">
        <v>6.0529999999999999</v>
      </c>
      <c r="CC3784" s="3">
        <v>9.6929999999999996</v>
      </c>
      <c r="CD3784" s="3">
        <v>8.0310000000000006</v>
      </c>
      <c r="CE3784" s="3">
        <v>16.448</v>
      </c>
      <c r="CF3784" s="3">
        <v>8.5350000000000001</v>
      </c>
      <c r="CG3784" s="3">
        <v>8.4570000000000007</v>
      </c>
      <c r="CH3784" s="3">
        <v>3.7029999999999998</v>
      </c>
      <c r="CI3784" s="3">
        <v>6.859</v>
      </c>
      <c r="CJ3784" s="3">
        <v>3.8370000000000002</v>
      </c>
      <c r="CK3784" s="3">
        <v>7.0019999999999998</v>
      </c>
      <c r="CL3784" s="3">
        <v>9.2200000000000006</v>
      </c>
      <c r="CM3784" s="3">
        <v>9.1999999999999993</v>
      </c>
      <c r="CN3784" s="3">
        <v>187</v>
      </c>
      <c r="CO3784" s="3">
        <v>187</v>
      </c>
      <c r="CP3784" s="3">
        <v>1084</v>
      </c>
      <c r="CQ3784" s="3">
        <v>1084</v>
      </c>
      <c r="CR3784" s="3">
        <v>97.037999999999997</v>
      </c>
      <c r="CS3784" s="2">
        <v>2022</v>
      </c>
    </row>
    <row r="3785" spans="1:97" x14ac:dyDescent="0.25">
      <c r="A3785" s="2">
        <v>7398</v>
      </c>
      <c r="B3785" s="5" t="s">
        <v>8</v>
      </c>
      <c r="C3785" s="2" t="s">
        <v>0</v>
      </c>
      <c r="D3785" s="5" t="s">
        <v>13514</v>
      </c>
      <c r="E3785" s="5" t="s">
        <v>13512</v>
      </c>
      <c r="F3785" s="2">
        <v>1366</v>
      </c>
      <c r="G3785" s="5" t="s">
        <v>66</v>
      </c>
      <c r="H3785" s="5" t="s">
        <v>29</v>
      </c>
      <c r="I3785" s="5" t="s">
        <v>504</v>
      </c>
      <c r="J3785" s="5" t="s">
        <v>1</v>
      </c>
      <c r="K3785" s="2">
        <v>22</v>
      </c>
      <c r="L3785" s="2">
        <v>1</v>
      </c>
      <c r="M3785" s="5" t="s">
        <v>37</v>
      </c>
      <c r="N3785" s="5" t="s">
        <v>82</v>
      </c>
      <c r="O3785" s="5" t="s">
        <v>58</v>
      </c>
      <c r="P3785" s="5" t="s">
        <v>58</v>
      </c>
      <c r="Q3785" s="5" t="s">
        <v>137</v>
      </c>
      <c r="R3785" s="5" t="s">
        <v>101</v>
      </c>
      <c r="S3785" s="5" t="s">
        <v>51</v>
      </c>
      <c r="T3785" s="3">
        <v>1005</v>
      </c>
      <c r="U3785" s="3">
        <v>820</v>
      </c>
      <c r="V3785" s="3">
        <v>841</v>
      </c>
      <c r="W3785" s="3">
        <v>739</v>
      </c>
      <c r="X3785" s="3">
        <v>698</v>
      </c>
      <c r="Y3785" s="3">
        <v>1095</v>
      </c>
      <c r="Z3785" s="3">
        <v>1464</v>
      </c>
      <c r="AA3785" s="3">
        <v>1336</v>
      </c>
      <c r="AB3785" s="3">
        <v>1181</v>
      </c>
      <c r="AC3785" s="3">
        <v>1146</v>
      </c>
      <c r="AD3785" s="3">
        <v>780</v>
      </c>
      <c r="AE3785" s="3">
        <v>1064</v>
      </c>
      <c r="AF3785" s="3">
        <v>1005</v>
      </c>
      <c r="AG3785" s="3">
        <v>820</v>
      </c>
      <c r="AH3785" s="3">
        <v>841</v>
      </c>
      <c r="AI3785" s="3">
        <v>739</v>
      </c>
      <c r="AJ3785" s="3">
        <v>698</v>
      </c>
      <c r="AK3785" s="3">
        <v>1095</v>
      </c>
      <c r="AL3785" s="3">
        <v>1464</v>
      </c>
      <c r="AM3785" s="3">
        <v>1336</v>
      </c>
      <c r="AN3785" s="3">
        <v>1181</v>
      </c>
      <c r="AO3785" s="3">
        <v>1146</v>
      </c>
      <c r="AP3785" s="3">
        <v>780</v>
      </c>
      <c r="AQ3785" s="3">
        <v>1064</v>
      </c>
      <c r="AR3785" s="4">
        <v>1.07</v>
      </c>
      <c r="AS3785" s="4">
        <v>1.07</v>
      </c>
      <c r="AT3785" s="4">
        <v>1.07</v>
      </c>
      <c r="AU3785" s="4">
        <v>1.07</v>
      </c>
      <c r="AV3785" s="4">
        <v>1.07</v>
      </c>
      <c r="AW3785" s="4">
        <v>1.07</v>
      </c>
      <c r="AX3785" s="4">
        <v>1.07</v>
      </c>
      <c r="AY3785" s="4">
        <v>1.07</v>
      </c>
      <c r="AZ3785" s="4">
        <v>1.07</v>
      </c>
      <c r="BA3785" s="4">
        <v>1.07</v>
      </c>
      <c r="BB3785" s="4">
        <v>1.07</v>
      </c>
      <c r="BC3785" s="4">
        <v>1.07</v>
      </c>
      <c r="BD3785" s="3">
        <v>1075</v>
      </c>
      <c r="BE3785" s="3">
        <v>877</v>
      </c>
      <c r="BF3785" s="3">
        <v>900</v>
      </c>
      <c r="BG3785" s="3">
        <v>791</v>
      </c>
      <c r="BH3785" s="3">
        <v>747</v>
      </c>
      <c r="BI3785" s="3">
        <v>1172</v>
      </c>
      <c r="BJ3785" s="3">
        <v>1566</v>
      </c>
      <c r="BK3785" s="3">
        <v>1430</v>
      </c>
      <c r="BL3785" s="3">
        <v>1264</v>
      </c>
      <c r="BM3785" s="3">
        <v>1226</v>
      </c>
      <c r="BN3785" s="3">
        <v>835</v>
      </c>
      <c r="BO3785" s="3">
        <v>1138</v>
      </c>
      <c r="BP3785" s="3">
        <v>1075</v>
      </c>
      <c r="BQ3785" s="3">
        <v>877</v>
      </c>
      <c r="BR3785" s="3">
        <v>900</v>
      </c>
      <c r="BS3785" s="3">
        <v>791</v>
      </c>
      <c r="BT3785" s="3">
        <v>747</v>
      </c>
      <c r="BU3785" s="3">
        <v>1172</v>
      </c>
      <c r="BV3785" s="3">
        <v>1566</v>
      </c>
      <c r="BW3785" s="3">
        <v>1430</v>
      </c>
      <c r="BX3785" s="3">
        <v>1264</v>
      </c>
      <c r="BY3785" s="3">
        <v>1226</v>
      </c>
      <c r="BZ3785" s="3">
        <v>835</v>
      </c>
      <c r="CA3785" s="3">
        <v>1138</v>
      </c>
      <c r="CB3785" s="3">
        <v>96.13</v>
      </c>
      <c r="CC3785" s="3">
        <v>78.498000000000005</v>
      </c>
      <c r="CD3785" s="3">
        <v>80.551000000000002</v>
      </c>
      <c r="CE3785" s="3">
        <v>70.756</v>
      </c>
      <c r="CF3785" s="3">
        <v>66.849000000000004</v>
      </c>
      <c r="CG3785" s="3">
        <v>104.79900000000001</v>
      </c>
      <c r="CH3785" s="3">
        <v>140.136</v>
      </c>
      <c r="CI3785" s="3">
        <v>127.901</v>
      </c>
      <c r="CJ3785" s="3">
        <v>113.054</v>
      </c>
      <c r="CK3785" s="3">
        <v>109.72499999999999</v>
      </c>
      <c r="CL3785" s="3">
        <v>74.662000000000006</v>
      </c>
      <c r="CM3785" s="3">
        <v>101.901</v>
      </c>
      <c r="CN3785" s="3">
        <v>12169</v>
      </c>
      <c r="CO3785" s="3">
        <v>12169</v>
      </c>
      <c r="CP3785" s="3">
        <v>13021</v>
      </c>
      <c r="CQ3785" s="3">
        <v>13021</v>
      </c>
      <c r="CR3785" s="3">
        <v>1164.962</v>
      </c>
      <c r="CS3785" s="2">
        <v>2022</v>
      </c>
    </row>
    <row r="3786" spans="1:97" x14ac:dyDescent="0.25">
      <c r="A3786" s="2">
        <v>7399</v>
      </c>
      <c r="B3786" s="5" t="s">
        <v>8</v>
      </c>
      <c r="C3786" s="2" t="s">
        <v>0</v>
      </c>
      <c r="D3786" s="5" t="s">
        <v>13513</v>
      </c>
      <c r="E3786" s="5" t="s">
        <v>13512</v>
      </c>
      <c r="F3786" s="2">
        <v>1366</v>
      </c>
      <c r="G3786" s="5" t="s">
        <v>66</v>
      </c>
      <c r="H3786" s="5" t="s">
        <v>29</v>
      </c>
      <c r="I3786" s="5" t="s">
        <v>504</v>
      </c>
      <c r="J3786" s="5" t="s">
        <v>1</v>
      </c>
      <c r="K3786" s="2">
        <v>22</v>
      </c>
      <c r="L3786" s="2">
        <v>1</v>
      </c>
      <c r="M3786" s="5" t="s">
        <v>37</v>
      </c>
      <c r="N3786" s="5" t="s">
        <v>82</v>
      </c>
      <c r="O3786" s="5" t="s">
        <v>69</v>
      </c>
      <c r="P3786" s="5" t="s">
        <v>69</v>
      </c>
      <c r="Q3786" s="5" t="s">
        <v>137</v>
      </c>
      <c r="R3786" s="5" t="s">
        <v>101</v>
      </c>
      <c r="S3786" s="5" t="s">
        <v>19</v>
      </c>
      <c r="T3786" s="3">
        <v>9</v>
      </c>
      <c r="U3786" s="3">
        <v>15</v>
      </c>
      <c r="V3786" s="3">
        <v>12</v>
      </c>
      <c r="W3786" s="3">
        <v>25</v>
      </c>
      <c r="X3786" s="3">
        <v>13</v>
      </c>
      <c r="Y3786" s="3">
        <v>13</v>
      </c>
      <c r="Z3786" s="3">
        <v>6</v>
      </c>
      <c r="AA3786" s="3">
        <v>11</v>
      </c>
      <c r="AB3786" s="3">
        <v>6</v>
      </c>
      <c r="AC3786" s="3">
        <v>11</v>
      </c>
      <c r="AD3786" s="3">
        <v>14</v>
      </c>
      <c r="AE3786" s="3">
        <v>14</v>
      </c>
      <c r="AF3786" s="3">
        <v>9</v>
      </c>
      <c r="AG3786" s="3">
        <v>15</v>
      </c>
      <c r="AH3786" s="3">
        <v>12</v>
      </c>
      <c r="AI3786" s="3">
        <v>25</v>
      </c>
      <c r="AJ3786" s="3">
        <v>13</v>
      </c>
      <c r="AK3786" s="3">
        <v>13</v>
      </c>
      <c r="AL3786" s="3">
        <v>6</v>
      </c>
      <c r="AM3786" s="3">
        <v>11</v>
      </c>
      <c r="AN3786" s="3">
        <v>6</v>
      </c>
      <c r="AO3786" s="3">
        <v>11</v>
      </c>
      <c r="AP3786" s="3">
        <v>14</v>
      </c>
      <c r="AQ3786" s="3">
        <v>14</v>
      </c>
      <c r="AR3786" s="4">
        <v>5.8</v>
      </c>
      <c r="AS3786" s="4">
        <v>5.8</v>
      </c>
      <c r="AT3786" s="4">
        <v>5.8</v>
      </c>
      <c r="AU3786" s="4">
        <v>5.8</v>
      </c>
      <c r="AV3786" s="4">
        <v>5.8</v>
      </c>
      <c r="AW3786" s="4">
        <v>5.8</v>
      </c>
      <c r="AX3786" s="4">
        <v>5.8</v>
      </c>
      <c r="AY3786" s="4">
        <v>5.8</v>
      </c>
      <c r="AZ3786" s="4">
        <v>5.8</v>
      </c>
      <c r="BA3786" s="4">
        <v>5.8</v>
      </c>
      <c r="BB3786" s="4">
        <v>5.8</v>
      </c>
      <c r="BC3786" s="4">
        <v>5.8</v>
      </c>
      <c r="BD3786" s="3">
        <v>52</v>
      </c>
      <c r="BE3786" s="3">
        <v>87</v>
      </c>
      <c r="BF3786" s="3">
        <v>70</v>
      </c>
      <c r="BG3786" s="3">
        <v>145</v>
      </c>
      <c r="BH3786" s="3">
        <v>75</v>
      </c>
      <c r="BI3786" s="3">
        <v>75</v>
      </c>
      <c r="BJ3786" s="3">
        <v>35</v>
      </c>
      <c r="BK3786" s="3">
        <v>64</v>
      </c>
      <c r="BL3786" s="3">
        <v>35</v>
      </c>
      <c r="BM3786" s="3">
        <v>64</v>
      </c>
      <c r="BN3786" s="3">
        <v>81</v>
      </c>
      <c r="BO3786" s="3">
        <v>81</v>
      </c>
      <c r="BP3786" s="3">
        <v>52</v>
      </c>
      <c r="BQ3786" s="3">
        <v>87</v>
      </c>
      <c r="BR3786" s="3">
        <v>70</v>
      </c>
      <c r="BS3786" s="3">
        <v>145</v>
      </c>
      <c r="BT3786" s="3">
        <v>75</v>
      </c>
      <c r="BU3786" s="3">
        <v>75</v>
      </c>
      <c r="BV3786" s="3">
        <v>35</v>
      </c>
      <c r="BW3786" s="3">
        <v>64</v>
      </c>
      <c r="BX3786" s="3">
        <v>35</v>
      </c>
      <c r="BY3786" s="3">
        <v>64</v>
      </c>
      <c r="BZ3786" s="3">
        <v>81</v>
      </c>
      <c r="CA3786" s="3">
        <v>81</v>
      </c>
      <c r="CB3786" s="3">
        <v>5.6989999999999998</v>
      </c>
      <c r="CC3786" s="3">
        <v>9.1259999999999994</v>
      </c>
      <c r="CD3786" s="3">
        <v>7.5620000000000003</v>
      </c>
      <c r="CE3786" s="3">
        <v>15.487</v>
      </c>
      <c r="CF3786" s="3">
        <v>8.0359999999999996</v>
      </c>
      <c r="CG3786" s="3">
        <v>7.9619999999999997</v>
      </c>
      <c r="CH3786" s="3">
        <v>3.4860000000000002</v>
      </c>
      <c r="CI3786" s="3">
        <v>6.4580000000000002</v>
      </c>
      <c r="CJ3786" s="3">
        <v>3.613</v>
      </c>
      <c r="CK3786" s="3">
        <v>6.593</v>
      </c>
      <c r="CL3786" s="3">
        <v>8.6809999999999992</v>
      </c>
      <c r="CM3786" s="3">
        <v>8.6620000000000008</v>
      </c>
      <c r="CN3786" s="3">
        <v>149</v>
      </c>
      <c r="CO3786" s="3">
        <v>149</v>
      </c>
      <c r="CP3786" s="3">
        <v>864</v>
      </c>
      <c r="CQ3786" s="3">
        <v>864</v>
      </c>
      <c r="CR3786" s="3">
        <v>91.364999999999995</v>
      </c>
      <c r="CS3786" s="2">
        <v>2022</v>
      </c>
    </row>
    <row r="3787" spans="1:97" x14ac:dyDescent="0.25">
      <c r="A3787" s="2">
        <v>7399</v>
      </c>
      <c r="B3787" s="5" t="s">
        <v>8</v>
      </c>
      <c r="C3787" s="2" t="s">
        <v>0</v>
      </c>
      <c r="D3787" s="5" t="s">
        <v>13513</v>
      </c>
      <c r="E3787" s="5" t="s">
        <v>13512</v>
      </c>
      <c r="F3787" s="2">
        <v>1366</v>
      </c>
      <c r="G3787" s="5" t="s">
        <v>66</v>
      </c>
      <c r="H3787" s="5" t="s">
        <v>29</v>
      </c>
      <c r="I3787" s="5" t="s">
        <v>504</v>
      </c>
      <c r="J3787" s="5" t="s">
        <v>1</v>
      </c>
      <c r="K3787" s="2">
        <v>22</v>
      </c>
      <c r="L3787" s="2">
        <v>1</v>
      </c>
      <c r="M3787" s="5" t="s">
        <v>37</v>
      </c>
      <c r="N3787" s="5" t="s">
        <v>82</v>
      </c>
      <c r="O3787" s="5" t="s">
        <v>58</v>
      </c>
      <c r="P3787" s="5" t="s">
        <v>58</v>
      </c>
      <c r="Q3787" s="5" t="s">
        <v>137</v>
      </c>
      <c r="R3787" s="5" t="s">
        <v>101</v>
      </c>
      <c r="S3787" s="5" t="s">
        <v>51</v>
      </c>
      <c r="T3787" s="3">
        <v>879</v>
      </c>
      <c r="U3787" s="3">
        <v>718</v>
      </c>
      <c r="V3787" s="3">
        <v>737</v>
      </c>
      <c r="W3787" s="3">
        <v>647</v>
      </c>
      <c r="X3787" s="3">
        <v>611</v>
      </c>
      <c r="Y3787" s="3">
        <v>959</v>
      </c>
      <c r="Z3787" s="3">
        <v>1282</v>
      </c>
      <c r="AA3787" s="3">
        <v>1170</v>
      </c>
      <c r="AB3787" s="3">
        <v>1034</v>
      </c>
      <c r="AC3787" s="3">
        <v>1004</v>
      </c>
      <c r="AD3787" s="3">
        <v>683</v>
      </c>
      <c r="AE3787" s="3">
        <v>932</v>
      </c>
      <c r="AF3787" s="3">
        <v>879</v>
      </c>
      <c r="AG3787" s="3">
        <v>718</v>
      </c>
      <c r="AH3787" s="3">
        <v>737</v>
      </c>
      <c r="AI3787" s="3">
        <v>647</v>
      </c>
      <c r="AJ3787" s="3">
        <v>611</v>
      </c>
      <c r="AK3787" s="3">
        <v>959</v>
      </c>
      <c r="AL3787" s="3">
        <v>1282</v>
      </c>
      <c r="AM3787" s="3">
        <v>1170</v>
      </c>
      <c r="AN3787" s="3">
        <v>1034</v>
      </c>
      <c r="AO3787" s="3">
        <v>1004</v>
      </c>
      <c r="AP3787" s="3">
        <v>683</v>
      </c>
      <c r="AQ3787" s="3">
        <v>932</v>
      </c>
      <c r="AR3787" s="4">
        <v>1.04</v>
      </c>
      <c r="AS3787" s="4">
        <v>1.04</v>
      </c>
      <c r="AT3787" s="4">
        <v>1.04</v>
      </c>
      <c r="AU3787" s="4">
        <v>1.04</v>
      </c>
      <c r="AV3787" s="4">
        <v>1.04</v>
      </c>
      <c r="AW3787" s="4">
        <v>1.04</v>
      </c>
      <c r="AX3787" s="4">
        <v>1.04</v>
      </c>
      <c r="AY3787" s="4">
        <v>1.04</v>
      </c>
      <c r="AZ3787" s="4">
        <v>1.04</v>
      </c>
      <c r="BA3787" s="4">
        <v>1.04</v>
      </c>
      <c r="BB3787" s="4">
        <v>1.04</v>
      </c>
      <c r="BC3787" s="4">
        <v>1.04</v>
      </c>
      <c r="BD3787" s="3">
        <v>914</v>
      </c>
      <c r="BE3787" s="3">
        <v>747</v>
      </c>
      <c r="BF3787" s="3">
        <v>766</v>
      </c>
      <c r="BG3787" s="3">
        <v>673</v>
      </c>
      <c r="BH3787" s="3">
        <v>635</v>
      </c>
      <c r="BI3787" s="3">
        <v>997</v>
      </c>
      <c r="BJ3787" s="3">
        <v>1333</v>
      </c>
      <c r="BK3787" s="3">
        <v>1217</v>
      </c>
      <c r="BL3787" s="3">
        <v>1075</v>
      </c>
      <c r="BM3787" s="3">
        <v>1044</v>
      </c>
      <c r="BN3787" s="3">
        <v>710</v>
      </c>
      <c r="BO3787" s="3">
        <v>969</v>
      </c>
      <c r="BP3787" s="3">
        <v>914</v>
      </c>
      <c r="BQ3787" s="3">
        <v>747</v>
      </c>
      <c r="BR3787" s="3">
        <v>766</v>
      </c>
      <c r="BS3787" s="3">
        <v>673</v>
      </c>
      <c r="BT3787" s="3">
        <v>635</v>
      </c>
      <c r="BU3787" s="3">
        <v>997</v>
      </c>
      <c r="BV3787" s="3">
        <v>1333</v>
      </c>
      <c r="BW3787" s="3">
        <v>1217</v>
      </c>
      <c r="BX3787" s="3">
        <v>1075</v>
      </c>
      <c r="BY3787" s="3">
        <v>1044</v>
      </c>
      <c r="BZ3787" s="3">
        <v>710</v>
      </c>
      <c r="CA3787" s="3">
        <v>969</v>
      </c>
      <c r="CB3787" s="3">
        <v>96.679000000000002</v>
      </c>
      <c r="CC3787" s="3">
        <v>78.947999999999993</v>
      </c>
      <c r="CD3787" s="3">
        <v>81.013000000000005</v>
      </c>
      <c r="CE3787" s="3">
        <v>71.162000000000006</v>
      </c>
      <c r="CF3787" s="3">
        <v>67.231999999999999</v>
      </c>
      <c r="CG3787" s="3">
        <v>105.4</v>
      </c>
      <c r="CH3787" s="3">
        <v>140.93899999999999</v>
      </c>
      <c r="CI3787" s="3">
        <v>128.63300000000001</v>
      </c>
      <c r="CJ3787" s="3">
        <v>113.70099999999999</v>
      </c>
      <c r="CK3787" s="3">
        <v>110.35299999999999</v>
      </c>
      <c r="CL3787" s="3">
        <v>75.09</v>
      </c>
      <c r="CM3787" s="3">
        <v>102.485</v>
      </c>
      <c r="CN3787" s="3">
        <v>10656</v>
      </c>
      <c r="CO3787" s="3">
        <v>10656</v>
      </c>
      <c r="CP3787" s="3">
        <v>11080</v>
      </c>
      <c r="CQ3787" s="3">
        <v>11080</v>
      </c>
      <c r="CR3787" s="3">
        <v>1171.635</v>
      </c>
      <c r="CS3787" s="2">
        <v>2022</v>
      </c>
    </row>
    <row r="3788" spans="1:97" x14ac:dyDescent="0.25">
      <c r="A3788" s="2">
        <v>7400</v>
      </c>
      <c r="B3788" s="5" t="s">
        <v>8</v>
      </c>
      <c r="C3788" s="2" t="s">
        <v>0</v>
      </c>
      <c r="D3788" s="5" t="s">
        <v>13511</v>
      </c>
      <c r="E3788" s="5" t="s">
        <v>13510</v>
      </c>
      <c r="F3788" s="2">
        <v>16560</v>
      </c>
      <c r="G3788" s="5" t="s">
        <v>393</v>
      </c>
      <c r="H3788" s="5" t="s">
        <v>11</v>
      </c>
      <c r="I3788" s="5" t="s">
        <v>520</v>
      </c>
      <c r="J3788" s="5" t="s">
        <v>1</v>
      </c>
      <c r="K3788" s="2">
        <v>22</v>
      </c>
      <c r="L3788" s="2">
        <v>1</v>
      </c>
      <c r="M3788" s="5" t="s">
        <v>37</v>
      </c>
      <c r="N3788" s="5" t="s">
        <v>82</v>
      </c>
      <c r="O3788" s="5" t="s">
        <v>69</v>
      </c>
      <c r="P3788" s="5" t="s">
        <v>69</v>
      </c>
      <c r="Q3788" s="5" t="s">
        <v>141</v>
      </c>
      <c r="R3788" s="5" t="s">
        <v>101</v>
      </c>
      <c r="S3788" s="5" t="s">
        <v>19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0</v>
      </c>
      <c r="AA3788" s="3">
        <v>0</v>
      </c>
      <c r="AB3788" s="3">
        <v>0</v>
      </c>
      <c r="AC3788" s="3">
        <v>0</v>
      </c>
      <c r="AD3788" s="3">
        <v>0</v>
      </c>
      <c r="AE3788" s="3">
        <v>0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0</v>
      </c>
      <c r="AM3788" s="3">
        <v>0</v>
      </c>
      <c r="AN3788" s="3">
        <v>0</v>
      </c>
      <c r="AO3788" s="3">
        <v>0</v>
      </c>
      <c r="AP3788" s="3">
        <v>0</v>
      </c>
      <c r="AQ3788" s="3">
        <v>0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0</v>
      </c>
      <c r="AY3788" s="4">
        <v>0</v>
      </c>
      <c r="AZ3788" s="4">
        <v>0</v>
      </c>
      <c r="BA3788" s="4">
        <v>0</v>
      </c>
      <c r="BB3788" s="4">
        <v>0</v>
      </c>
      <c r="BC3788" s="4">
        <v>0</v>
      </c>
      <c r="BD3788" s="3">
        <v>0</v>
      </c>
      <c r="BE3788" s="3">
        <v>0</v>
      </c>
      <c r="BF3788" s="3">
        <v>0</v>
      </c>
      <c r="BG3788" s="3">
        <v>0</v>
      </c>
      <c r="BH3788" s="3">
        <v>0</v>
      </c>
      <c r="BI3788" s="3">
        <v>0</v>
      </c>
      <c r="BJ3788" s="3">
        <v>0</v>
      </c>
      <c r="BK3788" s="3">
        <v>0</v>
      </c>
      <c r="BL3788" s="3">
        <v>0</v>
      </c>
      <c r="BM3788" s="3">
        <v>0</v>
      </c>
      <c r="BN3788" s="3">
        <v>0</v>
      </c>
      <c r="BO3788" s="3">
        <v>0</v>
      </c>
      <c r="BP3788" s="3">
        <v>0</v>
      </c>
      <c r="BQ3788" s="3">
        <v>0</v>
      </c>
      <c r="BR3788" s="3">
        <v>0</v>
      </c>
      <c r="BS3788" s="3">
        <v>0</v>
      </c>
      <c r="BT3788" s="3">
        <v>0</v>
      </c>
      <c r="BU3788" s="3">
        <v>0</v>
      </c>
      <c r="BV3788" s="3">
        <v>0</v>
      </c>
      <c r="BW3788" s="3">
        <v>0</v>
      </c>
      <c r="BX3788" s="3">
        <v>0</v>
      </c>
      <c r="BY3788" s="3">
        <v>0</v>
      </c>
      <c r="BZ3788" s="3">
        <v>0</v>
      </c>
      <c r="CA3788" s="3">
        <v>0</v>
      </c>
      <c r="CB3788" s="3">
        <v>0</v>
      </c>
      <c r="CC3788" s="3">
        <v>0</v>
      </c>
      <c r="CD3788" s="3">
        <v>0</v>
      </c>
      <c r="CE3788" s="3">
        <v>0</v>
      </c>
      <c r="CF3788" s="3">
        <v>0</v>
      </c>
      <c r="CG3788" s="3">
        <v>0</v>
      </c>
      <c r="CH3788" s="3">
        <v>0</v>
      </c>
      <c r="CI3788" s="3">
        <v>0</v>
      </c>
      <c r="CJ3788" s="3">
        <v>0</v>
      </c>
      <c r="CK3788" s="3">
        <v>0</v>
      </c>
      <c r="CL3788" s="3">
        <v>0</v>
      </c>
      <c r="CM3788" s="3">
        <v>0</v>
      </c>
      <c r="CN3788" s="3">
        <v>0</v>
      </c>
      <c r="CO3788" s="3">
        <v>0</v>
      </c>
      <c r="CP3788" s="3">
        <v>0</v>
      </c>
      <c r="CQ3788" s="3">
        <v>0</v>
      </c>
      <c r="CR3788" s="3">
        <v>0</v>
      </c>
      <c r="CS3788" s="2">
        <v>2022</v>
      </c>
    </row>
    <row r="3789" spans="1:97" x14ac:dyDescent="0.25">
      <c r="A3789" s="2">
        <v>7405</v>
      </c>
      <c r="B3789" s="5" t="s">
        <v>8</v>
      </c>
      <c r="C3789" s="2" t="s">
        <v>0</v>
      </c>
      <c r="D3789" s="5" t="s">
        <v>13509</v>
      </c>
      <c r="E3789" s="5" t="s">
        <v>13301</v>
      </c>
      <c r="F3789" s="2">
        <v>17035</v>
      </c>
      <c r="G3789" s="5" t="s">
        <v>393</v>
      </c>
      <c r="H3789" s="5" t="s">
        <v>11</v>
      </c>
      <c r="I3789" s="5" t="s">
        <v>520</v>
      </c>
      <c r="J3789" s="5" t="s">
        <v>1</v>
      </c>
      <c r="K3789" s="2">
        <v>22</v>
      </c>
      <c r="L3789" s="2">
        <v>1</v>
      </c>
      <c r="M3789" s="5" t="s">
        <v>37</v>
      </c>
      <c r="N3789" s="5" t="s">
        <v>82</v>
      </c>
      <c r="O3789" s="5" t="s">
        <v>69</v>
      </c>
      <c r="P3789" s="5" t="s">
        <v>69</v>
      </c>
      <c r="Q3789" s="5" t="s">
        <v>438</v>
      </c>
      <c r="R3789" s="5" t="s">
        <v>101</v>
      </c>
      <c r="S3789" s="5" t="s">
        <v>19</v>
      </c>
      <c r="T3789" s="3">
        <v>1</v>
      </c>
      <c r="U3789" s="3">
        <v>4</v>
      </c>
      <c r="V3789" s="3">
        <v>3</v>
      </c>
      <c r="W3789" s="3">
        <v>2</v>
      </c>
      <c r="X3789" s="3">
        <v>4</v>
      </c>
      <c r="Y3789" s="3">
        <v>2</v>
      </c>
      <c r="Z3789" s="3">
        <v>1</v>
      </c>
      <c r="AA3789" s="3">
        <v>1</v>
      </c>
      <c r="AB3789" s="3">
        <v>2</v>
      </c>
      <c r="AC3789" s="3">
        <v>3</v>
      </c>
      <c r="AD3789" s="3">
        <v>3</v>
      </c>
      <c r="AE3789" s="3">
        <v>3</v>
      </c>
      <c r="AF3789" s="3">
        <v>1</v>
      </c>
      <c r="AG3789" s="3">
        <v>4</v>
      </c>
      <c r="AH3789" s="3">
        <v>3</v>
      </c>
      <c r="AI3789" s="3">
        <v>2</v>
      </c>
      <c r="AJ3789" s="3">
        <v>4</v>
      </c>
      <c r="AK3789" s="3">
        <v>2</v>
      </c>
      <c r="AL3789" s="3">
        <v>1</v>
      </c>
      <c r="AM3789" s="3">
        <v>1</v>
      </c>
      <c r="AN3789" s="3">
        <v>2</v>
      </c>
      <c r="AO3789" s="3">
        <v>3</v>
      </c>
      <c r="AP3789" s="3">
        <v>3</v>
      </c>
      <c r="AQ3789" s="3">
        <v>3</v>
      </c>
      <c r="AR3789" s="4">
        <v>5.75</v>
      </c>
      <c r="AS3789" s="4">
        <v>5.75</v>
      </c>
      <c r="AT3789" s="4">
        <v>5.75</v>
      </c>
      <c r="AU3789" s="4">
        <v>5.75</v>
      </c>
      <c r="AV3789" s="4">
        <v>5.75</v>
      </c>
      <c r="AW3789" s="4">
        <v>5.75</v>
      </c>
      <c r="AX3789" s="4">
        <v>5.75</v>
      </c>
      <c r="AY3789" s="4">
        <v>5.75</v>
      </c>
      <c r="AZ3789" s="4">
        <v>5.75</v>
      </c>
      <c r="BA3789" s="4">
        <v>5.75</v>
      </c>
      <c r="BB3789" s="4">
        <v>5.75</v>
      </c>
      <c r="BC3789" s="4">
        <v>5.75</v>
      </c>
      <c r="BD3789" s="3">
        <v>6</v>
      </c>
      <c r="BE3789" s="3">
        <v>23</v>
      </c>
      <c r="BF3789" s="3">
        <v>17</v>
      </c>
      <c r="BG3789" s="3">
        <v>12</v>
      </c>
      <c r="BH3789" s="3">
        <v>23</v>
      </c>
      <c r="BI3789" s="3">
        <v>12</v>
      </c>
      <c r="BJ3789" s="3">
        <v>6</v>
      </c>
      <c r="BK3789" s="3">
        <v>6</v>
      </c>
      <c r="BL3789" s="3">
        <v>12</v>
      </c>
      <c r="BM3789" s="3">
        <v>17</v>
      </c>
      <c r="BN3789" s="3">
        <v>17</v>
      </c>
      <c r="BO3789" s="3">
        <v>17</v>
      </c>
      <c r="BP3789" s="3">
        <v>6</v>
      </c>
      <c r="BQ3789" s="3">
        <v>23</v>
      </c>
      <c r="BR3789" s="3">
        <v>17</v>
      </c>
      <c r="BS3789" s="3">
        <v>12</v>
      </c>
      <c r="BT3789" s="3">
        <v>23</v>
      </c>
      <c r="BU3789" s="3">
        <v>12</v>
      </c>
      <c r="BV3789" s="3">
        <v>6</v>
      </c>
      <c r="BW3789" s="3">
        <v>6</v>
      </c>
      <c r="BX3789" s="3">
        <v>12</v>
      </c>
      <c r="BY3789" s="3">
        <v>17</v>
      </c>
      <c r="BZ3789" s="3">
        <v>17</v>
      </c>
      <c r="CA3789" s="3">
        <v>17</v>
      </c>
      <c r="CB3789" s="3">
        <v>1.3089999999999999</v>
      </c>
      <c r="CC3789" s="3">
        <v>2.0910000000000002</v>
      </c>
      <c r="CD3789" s="3">
        <v>1.663</v>
      </c>
      <c r="CE3789" s="3">
        <v>0.90600000000000003</v>
      </c>
      <c r="CF3789" s="3">
        <v>2.008</v>
      </c>
      <c r="CG3789" s="3">
        <v>1.004</v>
      </c>
      <c r="CH3789" s="3">
        <v>0.81899999999999995</v>
      </c>
      <c r="CI3789" s="3">
        <v>0.53500000000000003</v>
      </c>
      <c r="CJ3789" s="3">
        <v>0.95299999999999996</v>
      </c>
      <c r="CK3789" s="3">
        <v>1.5369999999999999</v>
      </c>
      <c r="CL3789" s="3">
        <v>1.6220000000000001</v>
      </c>
      <c r="CM3789" s="3">
        <v>1.5529999999999999</v>
      </c>
      <c r="CN3789" s="3">
        <v>29</v>
      </c>
      <c r="CO3789" s="3">
        <v>29</v>
      </c>
      <c r="CP3789" s="3">
        <v>168</v>
      </c>
      <c r="CQ3789" s="3">
        <v>168</v>
      </c>
      <c r="CR3789" s="3">
        <v>16</v>
      </c>
      <c r="CS3789" s="2">
        <v>2022</v>
      </c>
    </row>
    <row r="3790" spans="1:97" x14ac:dyDescent="0.25">
      <c r="A3790" s="2">
        <v>7406</v>
      </c>
      <c r="B3790" s="5" t="s">
        <v>8</v>
      </c>
      <c r="C3790" s="2" t="s">
        <v>0</v>
      </c>
      <c r="D3790" s="5" t="s">
        <v>13508</v>
      </c>
      <c r="E3790" s="5" t="s">
        <v>13301</v>
      </c>
      <c r="F3790" s="2">
        <v>17035</v>
      </c>
      <c r="G3790" s="5" t="s">
        <v>393</v>
      </c>
      <c r="H3790" s="5" t="s">
        <v>11</v>
      </c>
      <c r="I3790" s="5" t="s">
        <v>520</v>
      </c>
      <c r="J3790" s="5" t="s">
        <v>1</v>
      </c>
      <c r="K3790" s="2">
        <v>22</v>
      </c>
      <c r="L3790" s="2">
        <v>1</v>
      </c>
      <c r="M3790" s="5" t="s">
        <v>37</v>
      </c>
      <c r="N3790" s="5" t="s">
        <v>82</v>
      </c>
      <c r="O3790" s="5" t="s">
        <v>69</v>
      </c>
      <c r="P3790" s="5" t="s">
        <v>69</v>
      </c>
      <c r="Q3790" s="5" t="s">
        <v>438</v>
      </c>
      <c r="R3790" s="5" t="s">
        <v>101</v>
      </c>
      <c r="S3790" s="5" t="s">
        <v>19</v>
      </c>
      <c r="T3790" s="3">
        <v>9</v>
      </c>
      <c r="U3790" s="3">
        <v>16</v>
      </c>
      <c r="V3790" s="3">
        <v>13</v>
      </c>
      <c r="W3790" s="3">
        <v>7</v>
      </c>
      <c r="X3790" s="3">
        <v>15</v>
      </c>
      <c r="Y3790" s="3">
        <v>8</v>
      </c>
      <c r="Z3790" s="3">
        <v>6</v>
      </c>
      <c r="AA3790" s="3">
        <v>4</v>
      </c>
      <c r="AB3790" s="3">
        <v>7</v>
      </c>
      <c r="AC3790" s="3">
        <v>12</v>
      </c>
      <c r="AD3790" s="3">
        <v>12</v>
      </c>
      <c r="AE3790" s="3">
        <v>12</v>
      </c>
      <c r="AF3790" s="3">
        <v>9</v>
      </c>
      <c r="AG3790" s="3">
        <v>16</v>
      </c>
      <c r="AH3790" s="3">
        <v>13</v>
      </c>
      <c r="AI3790" s="3">
        <v>7</v>
      </c>
      <c r="AJ3790" s="3">
        <v>15</v>
      </c>
      <c r="AK3790" s="3">
        <v>8</v>
      </c>
      <c r="AL3790" s="3">
        <v>6</v>
      </c>
      <c r="AM3790" s="3">
        <v>4</v>
      </c>
      <c r="AN3790" s="3">
        <v>7</v>
      </c>
      <c r="AO3790" s="3">
        <v>12</v>
      </c>
      <c r="AP3790" s="3">
        <v>12</v>
      </c>
      <c r="AQ3790" s="3">
        <v>12</v>
      </c>
      <c r="AR3790" s="4">
        <v>5.75</v>
      </c>
      <c r="AS3790" s="4">
        <v>5.75</v>
      </c>
      <c r="AT3790" s="4">
        <v>5.75</v>
      </c>
      <c r="AU3790" s="4">
        <v>5.75</v>
      </c>
      <c r="AV3790" s="4">
        <v>5.75</v>
      </c>
      <c r="AW3790" s="4">
        <v>5.75</v>
      </c>
      <c r="AX3790" s="4">
        <v>5.75</v>
      </c>
      <c r="AY3790" s="4">
        <v>5.75</v>
      </c>
      <c r="AZ3790" s="4">
        <v>5.75</v>
      </c>
      <c r="BA3790" s="4">
        <v>5.75</v>
      </c>
      <c r="BB3790" s="4">
        <v>5.75</v>
      </c>
      <c r="BC3790" s="4">
        <v>5.75</v>
      </c>
      <c r="BD3790" s="3">
        <v>52</v>
      </c>
      <c r="BE3790" s="3">
        <v>92</v>
      </c>
      <c r="BF3790" s="3">
        <v>75</v>
      </c>
      <c r="BG3790" s="3">
        <v>40</v>
      </c>
      <c r="BH3790" s="3">
        <v>86</v>
      </c>
      <c r="BI3790" s="3">
        <v>46</v>
      </c>
      <c r="BJ3790" s="3">
        <v>35</v>
      </c>
      <c r="BK3790" s="3">
        <v>23</v>
      </c>
      <c r="BL3790" s="3">
        <v>40</v>
      </c>
      <c r="BM3790" s="3">
        <v>69</v>
      </c>
      <c r="BN3790" s="3">
        <v>69</v>
      </c>
      <c r="BO3790" s="3">
        <v>69</v>
      </c>
      <c r="BP3790" s="3">
        <v>52</v>
      </c>
      <c r="BQ3790" s="3">
        <v>92</v>
      </c>
      <c r="BR3790" s="3">
        <v>75</v>
      </c>
      <c r="BS3790" s="3">
        <v>40</v>
      </c>
      <c r="BT3790" s="3">
        <v>86</v>
      </c>
      <c r="BU3790" s="3">
        <v>46</v>
      </c>
      <c r="BV3790" s="3">
        <v>35</v>
      </c>
      <c r="BW3790" s="3">
        <v>23</v>
      </c>
      <c r="BX3790" s="3">
        <v>40</v>
      </c>
      <c r="BY3790" s="3">
        <v>69</v>
      </c>
      <c r="BZ3790" s="3">
        <v>69</v>
      </c>
      <c r="CA3790" s="3">
        <v>69</v>
      </c>
      <c r="CB3790" s="3">
        <v>5.4020000000000001</v>
      </c>
      <c r="CC3790" s="3">
        <v>8.6240000000000006</v>
      </c>
      <c r="CD3790" s="3">
        <v>6.86</v>
      </c>
      <c r="CE3790" s="3">
        <v>3.7360000000000002</v>
      </c>
      <c r="CF3790" s="3">
        <v>8.282</v>
      </c>
      <c r="CG3790" s="3">
        <v>4.1429999999999998</v>
      </c>
      <c r="CH3790" s="3">
        <v>3.3780000000000001</v>
      </c>
      <c r="CI3790" s="3">
        <v>2.206</v>
      </c>
      <c r="CJ3790" s="3">
        <v>3.9319999999999999</v>
      </c>
      <c r="CK3790" s="3">
        <v>6.34</v>
      </c>
      <c r="CL3790" s="3">
        <v>6.69</v>
      </c>
      <c r="CM3790" s="3">
        <v>6.407</v>
      </c>
      <c r="CN3790" s="3">
        <v>121</v>
      </c>
      <c r="CO3790" s="3">
        <v>121</v>
      </c>
      <c r="CP3790" s="3">
        <v>696</v>
      </c>
      <c r="CQ3790" s="3">
        <v>696</v>
      </c>
      <c r="CR3790" s="3">
        <v>66</v>
      </c>
      <c r="CS3790" s="2">
        <v>2022</v>
      </c>
    </row>
    <row r="3791" spans="1:97" x14ac:dyDescent="0.25">
      <c r="A3791" s="2">
        <v>7408</v>
      </c>
      <c r="B3791" s="5" t="s">
        <v>8</v>
      </c>
      <c r="C3791" s="2" t="s">
        <v>0</v>
      </c>
      <c r="D3791" s="5" t="s">
        <v>13507</v>
      </c>
      <c r="E3791" s="5" t="s">
        <v>13506</v>
      </c>
      <c r="F3791" s="2">
        <v>14600</v>
      </c>
      <c r="G3791" s="5" t="s">
        <v>290</v>
      </c>
      <c r="H3791" s="5" t="s">
        <v>13</v>
      </c>
      <c r="I3791" s="5" t="s">
        <v>510</v>
      </c>
      <c r="J3791" s="5" t="s">
        <v>1</v>
      </c>
      <c r="K3791" s="2">
        <v>22</v>
      </c>
      <c r="L3791" s="2">
        <v>1</v>
      </c>
      <c r="M3791" s="5" t="s">
        <v>37</v>
      </c>
      <c r="N3791" s="5" t="s">
        <v>82</v>
      </c>
      <c r="O3791" s="5" t="s">
        <v>69</v>
      </c>
      <c r="P3791" s="5" t="s">
        <v>69</v>
      </c>
      <c r="Q3791" s="5" t="s">
        <v>289</v>
      </c>
      <c r="R3791" s="5" t="s">
        <v>101</v>
      </c>
      <c r="S3791" s="5" t="s">
        <v>19</v>
      </c>
      <c r="T3791" s="3">
        <v>0</v>
      </c>
      <c r="U3791" s="3">
        <v>0</v>
      </c>
      <c r="V3791" s="3">
        <v>0</v>
      </c>
      <c r="W3791" s="3">
        <v>0</v>
      </c>
      <c r="X3791" s="3">
        <v>0</v>
      </c>
      <c r="Y3791" s="3">
        <v>0</v>
      </c>
      <c r="Z3791" s="3">
        <v>0</v>
      </c>
      <c r="AA3791" s="3">
        <v>0</v>
      </c>
      <c r="AB3791" s="3">
        <v>0</v>
      </c>
      <c r="AC3791" s="3">
        <v>0</v>
      </c>
      <c r="AD3791" s="3">
        <v>0</v>
      </c>
      <c r="AE3791" s="3">
        <v>5</v>
      </c>
      <c r="AF3791" s="3">
        <v>0</v>
      </c>
      <c r="AG3791" s="3">
        <v>0</v>
      </c>
      <c r="AH3791" s="3">
        <v>0</v>
      </c>
      <c r="AI3791" s="3">
        <v>0</v>
      </c>
      <c r="AJ3791" s="3">
        <v>0</v>
      </c>
      <c r="AK3791" s="3">
        <v>0</v>
      </c>
      <c r="AL3791" s="3">
        <v>0</v>
      </c>
      <c r="AM3791" s="3">
        <v>0</v>
      </c>
      <c r="AN3791" s="3">
        <v>0</v>
      </c>
      <c r="AO3791" s="3">
        <v>0</v>
      </c>
      <c r="AP3791" s="3">
        <v>0</v>
      </c>
      <c r="AQ3791" s="3">
        <v>5</v>
      </c>
      <c r="AR3791" s="4">
        <v>0</v>
      </c>
      <c r="AS3791" s="4">
        <v>0</v>
      </c>
      <c r="AT3791" s="4">
        <v>0</v>
      </c>
      <c r="AU3791" s="4">
        <v>0</v>
      </c>
      <c r="AV3791" s="4">
        <v>0</v>
      </c>
      <c r="AW3791" s="4">
        <v>0</v>
      </c>
      <c r="AX3791" s="4">
        <v>0</v>
      </c>
      <c r="AY3791" s="4">
        <v>0</v>
      </c>
      <c r="AZ3791" s="4">
        <v>0</v>
      </c>
      <c r="BA3791" s="4">
        <v>0</v>
      </c>
      <c r="BB3791" s="4">
        <v>0</v>
      </c>
      <c r="BC3791" s="4">
        <v>6.1</v>
      </c>
      <c r="BD3791" s="3">
        <v>0</v>
      </c>
      <c r="BE3791" s="3">
        <v>0</v>
      </c>
      <c r="BF3791" s="3">
        <v>0</v>
      </c>
      <c r="BG3791" s="3">
        <v>0</v>
      </c>
      <c r="BH3791" s="3">
        <v>0</v>
      </c>
      <c r="BI3791" s="3">
        <v>0</v>
      </c>
      <c r="BJ3791" s="3">
        <v>0</v>
      </c>
      <c r="BK3791" s="3">
        <v>0</v>
      </c>
      <c r="BL3791" s="3">
        <v>0</v>
      </c>
      <c r="BM3791" s="3">
        <v>0</v>
      </c>
      <c r="BN3791" s="3">
        <v>0</v>
      </c>
      <c r="BO3791" s="3">
        <v>31</v>
      </c>
      <c r="BP3791" s="3">
        <v>0</v>
      </c>
      <c r="BQ3791" s="3">
        <v>0</v>
      </c>
      <c r="BR3791" s="3">
        <v>0</v>
      </c>
      <c r="BS3791" s="3">
        <v>0</v>
      </c>
      <c r="BT3791" s="3">
        <v>0</v>
      </c>
      <c r="BU3791" s="3">
        <v>0</v>
      </c>
      <c r="BV3791" s="3">
        <v>0</v>
      </c>
      <c r="BW3791" s="3">
        <v>0</v>
      </c>
      <c r="BX3791" s="3">
        <v>0</v>
      </c>
      <c r="BY3791" s="3">
        <v>0</v>
      </c>
      <c r="BZ3791" s="3">
        <v>0</v>
      </c>
      <c r="CA3791" s="3">
        <v>31</v>
      </c>
      <c r="CB3791" s="3">
        <v>0</v>
      </c>
      <c r="CC3791" s="3">
        <v>0</v>
      </c>
      <c r="CD3791" s="3">
        <v>0</v>
      </c>
      <c r="CE3791" s="3">
        <v>0</v>
      </c>
      <c r="CF3791" s="3">
        <v>0</v>
      </c>
      <c r="CG3791" s="3">
        <v>0</v>
      </c>
      <c r="CH3791" s="3">
        <v>0</v>
      </c>
      <c r="CI3791" s="3">
        <v>0</v>
      </c>
      <c r="CJ3791" s="3">
        <v>0</v>
      </c>
      <c r="CK3791" s="3">
        <v>0</v>
      </c>
      <c r="CL3791" s="3">
        <v>0</v>
      </c>
      <c r="CM3791" s="3">
        <v>0.109</v>
      </c>
      <c r="CN3791" s="3">
        <v>5</v>
      </c>
      <c r="CO3791" s="3">
        <v>5</v>
      </c>
      <c r="CP3791" s="3">
        <v>31</v>
      </c>
      <c r="CQ3791" s="3">
        <v>31</v>
      </c>
      <c r="CR3791" s="3">
        <v>0.109</v>
      </c>
      <c r="CS3791" s="2">
        <v>2022</v>
      </c>
    </row>
    <row r="3792" spans="1:97" x14ac:dyDescent="0.25">
      <c r="A3792" s="2">
        <v>7408</v>
      </c>
      <c r="B3792" s="5" t="s">
        <v>8</v>
      </c>
      <c r="C3792" s="2" t="s">
        <v>0</v>
      </c>
      <c r="D3792" s="5" t="s">
        <v>13507</v>
      </c>
      <c r="E3792" s="5" t="s">
        <v>13506</v>
      </c>
      <c r="F3792" s="2">
        <v>14600</v>
      </c>
      <c r="G3792" s="5" t="s">
        <v>290</v>
      </c>
      <c r="H3792" s="5" t="s">
        <v>13</v>
      </c>
      <c r="I3792" s="5" t="s">
        <v>510</v>
      </c>
      <c r="J3792" s="5" t="s">
        <v>1</v>
      </c>
      <c r="K3792" s="2">
        <v>22</v>
      </c>
      <c r="L3792" s="2">
        <v>1</v>
      </c>
      <c r="M3792" s="5" t="s">
        <v>37</v>
      </c>
      <c r="N3792" s="5" t="s">
        <v>82</v>
      </c>
      <c r="O3792" s="5" t="s">
        <v>58</v>
      </c>
      <c r="P3792" s="5" t="s">
        <v>58</v>
      </c>
      <c r="Q3792" s="5" t="s">
        <v>289</v>
      </c>
      <c r="R3792" s="5" t="s">
        <v>101</v>
      </c>
      <c r="S3792" s="5" t="s">
        <v>51</v>
      </c>
      <c r="T3792" s="3">
        <v>93</v>
      </c>
      <c r="U3792" s="3">
        <v>79</v>
      </c>
      <c r="V3792" s="3">
        <v>67</v>
      </c>
      <c r="W3792" s="3">
        <v>67</v>
      </c>
      <c r="X3792" s="3">
        <v>65</v>
      </c>
      <c r="Y3792" s="3">
        <v>73</v>
      </c>
      <c r="Z3792" s="3">
        <v>87</v>
      </c>
      <c r="AA3792" s="3">
        <v>92</v>
      </c>
      <c r="AB3792" s="3">
        <v>91</v>
      </c>
      <c r="AC3792" s="3">
        <v>86</v>
      </c>
      <c r="AD3792" s="3">
        <v>91</v>
      </c>
      <c r="AE3792" s="3">
        <v>97</v>
      </c>
      <c r="AF3792" s="3">
        <v>93</v>
      </c>
      <c r="AG3792" s="3">
        <v>79</v>
      </c>
      <c r="AH3792" s="3">
        <v>67</v>
      </c>
      <c r="AI3792" s="3">
        <v>67</v>
      </c>
      <c r="AJ3792" s="3">
        <v>65</v>
      </c>
      <c r="AK3792" s="3">
        <v>73</v>
      </c>
      <c r="AL3792" s="3">
        <v>87</v>
      </c>
      <c r="AM3792" s="3">
        <v>92</v>
      </c>
      <c r="AN3792" s="3">
        <v>91</v>
      </c>
      <c r="AO3792" s="3">
        <v>86</v>
      </c>
      <c r="AP3792" s="3">
        <v>91</v>
      </c>
      <c r="AQ3792" s="3">
        <v>97</v>
      </c>
      <c r="AR3792" s="4">
        <v>1.1000000000000001</v>
      </c>
      <c r="AS3792" s="4">
        <v>1.1000000000000001</v>
      </c>
      <c r="AT3792" s="4">
        <v>1.1000000000000001</v>
      </c>
      <c r="AU3792" s="4">
        <v>1.1000000000000001</v>
      </c>
      <c r="AV3792" s="4">
        <v>1.1000000000000001</v>
      </c>
      <c r="AW3792" s="4">
        <v>1.1000000000000001</v>
      </c>
      <c r="AX3792" s="4">
        <v>1.1000000000000001</v>
      </c>
      <c r="AY3792" s="4">
        <v>1.1000000000000001</v>
      </c>
      <c r="AZ3792" s="4">
        <v>1.1000000000000001</v>
      </c>
      <c r="BA3792" s="4">
        <v>1.1000000000000001</v>
      </c>
      <c r="BB3792" s="4">
        <v>1.1000000000000001</v>
      </c>
      <c r="BC3792" s="4">
        <v>1.1000000000000001</v>
      </c>
      <c r="BD3792" s="3">
        <v>102</v>
      </c>
      <c r="BE3792" s="3">
        <v>87</v>
      </c>
      <c r="BF3792" s="3">
        <v>74</v>
      </c>
      <c r="BG3792" s="3">
        <v>74</v>
      </c>
      <c r="BH3792" s="3">
        <v>72</v>
      </c>
      <c r="BI3792" s="3">
        <v>80</v>
      </c>
      <c r="BJ3792" s="3">
        <v>96</v>
      </c>
      <c r="BK3792" s="3">
        <v>101</v>
      </c>
      <c r="BL3792" s="3">
        <v>100</v>
      </c>
      <c r="BM3792" s="3">
        <v>95</v>
      </c>
      <c r="BN3792" s="3">
        <v>100</v>
      </c>
      <c r="BO3792" s="3">
        <v>107</v>
      </c>
      <c r="BP3792" s="3">
        <v>102</v>
      </c>
      <c r="BQ3792" s="3">
        <v>87</v>
      </c>
      <c r="BR3792" s="3">
        <v>74</v>
      </c>
      <c r="BS3792" s="3">
        <v>74</v>
      </c>
      <c r="BT3792" s="3">
        <v>72</v>
      </c>
      <c r="BU3792" s="3">
        <v>80</v>
      </c>
      <c r="BV3792" s="3">
        <v>96</v>
      </c>
      <c r="BW3792" s="3">
        <v>101</v>
      </c>
      <c r="BX3792" s="3">
        <v>100</v>
      </c>
      <c r="BY3792" s="3">
        <v>95</v>
      </c>
      <c r="BZ3792" s="3">
        <v>100</v>
      </c>
      <c r="CA3792" s="3">
        <v>107</v>
      </c>
      <c r="CB3792" s="3">
        <v>0.36199999999999999</v>
      </c>
      <c r="CC3792" s="3">
        <v>0.313</v>
      </c>
      <c r="CD3792" s="3">
        <v>0.26400000000000001</v>
      </c>
      <c r="CE3792" s="3">
        <v>0.26300000000000001</v>
      </c>
      <c r="CF3792" s="3">
        <v>0.25800000000000001</v>
      </c>
      <c r="CG3792" s="3">
        <v>0.28799999999999998</v>
      </c>
      <c r="CH3792" s="3">
        <v>0.34200000000000003</v>
      </c>
      <c r="CI3792" s="3">
        <v>0.36199999999999999</v>
      </c>
      <c r="CJ3792" s="3">
        <v>0.36</v>
      </c>
      <c r="CK3792" s="3">
        <v>0.34</v>
      </c>
      <c r="CL3792" s="3">
        <v>0.35899999999999999</v>
      </c>
      <c r="CM3792" s="3">
        <v>0.38</v>
      </c>
      <c r="CN3792" s="3">
        <v>988</v>
      </c>
      <c r="CO3792" s="3">
        <v>988</v>
      </c>
      <c r="CP3792" s="3">
        <v>1088</v>
      </c>
      <c r="CQ3792" s="3">
        <v>1088</v>
      </c>
      <c r="CR3792" s="3">
        <v>3.891</v>
      </c>
      <c r="CS3792" s="2">
        <v>2022</v>
      </c>
    </row>
    <row r="3793" spans="1:97" x14ac:dyDescent="0.25">
      <c r="A3793" s="2">
        <v>7413</v>
      </c>
      <c r="B3793" s="5" t="s">
        <v>8</v>
      </c>
      <c r="C3793" s="2" t="s">
        <v>0</v>
      </c>
      <c r="D3793" s="5" t="s">
        <v>13505</v>
      </c>
      <c r="E3793" s="5" t="s">
        <v>13504</v>
      </c>
      <c r="F3793" s="2">
        <v>40437</v>
      </c>
      <c r="G3793" s="5" t="s">
        <v>18</v>
      </c>
      <c r="H3793" s="5" t="s">
        <v>17</v>
      </c>
      <c r="I3793" s="5" t="s">
        <v>510</v>
      </c>
      <c r="J3793" s="5" t="s">
        <v>1</v>
      </c>
      <c r="K3793" s="2">
        <v>22</v>
      </c>
      <c r="L3793" s="2">
        <v>1</v>
      </c>
      <c r="M3793" s="5" t="s">
        <v>37</v>
      </c>
      <c r="N3793" s="5" t="s">
        <v>82</v>
      </c>
      <c r="O3793" s="5" t="s">
        <v>85</v>
      </c>
      <c r="P3793" s="5" t="s">
        <v>84</v>
      </c>
      <c r="Q3793" s="5" t="s">
        <v>259</v>
      </c>
      <c r="R3793" s="5" t="s">
        <v>101</v>
      </c>
      <c r="S3793" s="5" t="s">
        <v>51</v>
      </c>
      <c r="T3793" s="3">
        <v>46347</v>
      </c>
      <c r="U3793" s="3">
        <v>41083</v>
      </c>
      <c r="V3793" s="3">
        <v>45060</v>
      </c>
      <c r="W3793" s="3">
        <v>35939</v>
      </c>
      <c r="X3793" s="3">
        <v>36663</v>
      </c>
      <c r="Y3793" s="3">
        <v>40001</v>
      </c>
      <c r="Z3793" s="3">
        <v>43129</v>
      </c>
      <c r="AA3793" s="3">
        <v>45301</v>
      </c>
      <c r="AB3793" s="3">
        <v>43681</v>
      </c>
      <c r="AC3793" s="3">
        <v>43856</v>
      </c>
      <c r="AD3793" s="3">
        <v>37558</v>
      </c>
      <c r="AE3793" s="3">
        <v>42382</v>
      </c>
      <c r="AF3793" s="3">
        <v>46347</v>
      </c>
      <c r="AG3793" s="3">
        <v>41083</v>
      </c>
      <c r="AH3793" s="3">
        <v>45060</v>
      </c>
      <c r="AI3793" s="3">
        <v>35939</v>
      </c>
      <c r="AJ3793" s="3">
        <v>36663</v>
      </c>
      <c r="AK3793" s="3">
        <v>40001</v>
      </c>
      <c r="AL3793" s="3">
        <v>43129</v>
      </c>
      <c r="AM3793" s="3">
        <v>45301</v>
      </c>
      <c r="AN3793" s="3">
        <v>43681</v>
      </c>
      <c r="AO3793" s="3">
        <v>43856</v>
      </c>
      <c r="AP3793" s="3">
        <v>37558</v>
      </c>
      <c r="AQ3793" s="3">
        <v>42382</v>
      </c>
      <c r="AR3793" s="4">
        <v>0.47699999999999998</v>
      </c>
      <c r="AS3793" s="4">
        <v>0.47699999999999998</v>
      </c>
      <c r="AT3793" s="4">
        <v>0.47699999999999998</v>
      </c>
      <c r="AU3793" s="4">
        <v>0.47699999999999998</v>
      </c>
      <c r="AV3793" s="4">
        <v>0.47699999999999998</v>
      </c>
      <c r="AW3793" s="4">
        <v>0.47699999999999998</v>
      </c>
      <c r="AX3793" s="4">
        <v>0.47699999999999998</v>
      </c>
      <c r="AY3793" s="4">
        <v>0.47699999999999998</v>
      </c>
      <c r="AZ3793" s="4">
        <v>0.47699999999999998</v>
      </c>
      <c r="BA3793" s="4">
        <v>0.47699999999999998</v>
      </c>
      <c r="BB3793" s="4">
        <v>0.47699999999999998</v>
      </c>
      <c r="BC3793" s="4">
        <v>0.47699999999999998</v>
      </c>
      <c r="BD3793" s="3">
        <v>22108</v>
      </c>
      <c r="BE3793" s="3">
        <v>19597</v>
      </c>
      <c r="BF3793" s="3">
        <v>21494</v>
      </c>
      <c r="BG3793" s="3">
        <v>17143</v>
      </c>
      <c r="BH3793" s="3">
        <v>17488</v>
      </c>
      <c r="BI3793" s="3">
        <v>19080</v>
      </c>
      <c r="BJ3793" s="3">
        <v>20573</v>
      </c>
      <c r="BK3793" s="3">
        <v>21609</v>
      </c>
      <c r="BL3793" s="3">
        <v>20836</v>
      </c>
      <c r="BM3793" s="3">
        <v>20919</v>
      </c>
      <c r="BN3793" s="3">
        <v>17915</v>
      </c>
      <c r="BO3793" s="3">
        <v>20216</v>
      </c>
      <c r="BP3793" s="3">
        <v>22108</v>
      </c>
      <c r="BQ3793" s="3">
        <v>19597</v>
      </c>
      <c r="BR3793" s="3">
        <v>21494</v>
      </c>
      <c r="BS3793" s="3">
        <v>17143</v>
      </c>
      <c r="BT3793" s="3">
        <v>17488</v>
      </c>
      <c r="BU3793" s="3">
        <v>19080</v>
      </c>
      <c r="BV3793" s="3">
        <v>20573</v>
      </c>
      <c r="BW3793" s="3">
        <v>21609</v>
      </c>
      <c r="BX3793" s="3">
        <v>20836</v>
      </c>
      <c r="BY3793" s="3">
        <v>20919</v>
      </c>
      <c r="BZ3793" s="3">
        <v>17915</v>
      </c>
      <c r="CA3793" s="3">
        <v>20216</v>
      </c>
      <c r="CB3793" s="3">
        <v>1540.91</v>
      </c>
      <c r="CC3793" s="3">
        <v>1365.9079999999999</v>
      </c>
      <c r="CD3793" s="3">
        <v>1498.1489999999999</v>
      </c>
      <c r="CE3793" s="3">
        <v>1194.876</v>
      </c>
      <c r="CF3793" s="3">
        <v>1218.9380000000001</v>
      </c>
      <c r="CG3793" s="3">
        <v>1329.9369999999999</v>
      </c>
      <c r="CH3793" s="3">
        <v>1433.933</v>
      </c>
      <c r="CI3793" s="3">
        <v>1506.1320000000001</v>
      </c>
      <c r="CJ3793" s="3">
        <v>1452.2909999999999</v>
      </c>
      <c r="CK3793" s="3">
        <v>1458.1120000000001</v>
      </c>
      <c r="CL3793" s="3">
        <v>1248.703</v>
      </c>
      <c r="CM3793" s="3">
        <v>1409.1110000000001</v>
      </c>
      <c r="CN3793" s="3">
        <v>501000</v>
      </c>
      <c r="CO3793" s="3">
        <v>501000</v>
      </c>
      <c r="CP3793" s="3">
        <v>238978</v>
      </c>
      <c r="CQ3793" s="3">
        <v>238978</v>
      </c>
      <c r="CR3793" s="3">
        <v>16657</v>
      </c>
      <c r="CS3793" s="2">
        <v>2022</v>
      </c>
    </row>
    <row r="3794" spans="1:97" x14ac:dyDescent="0.25">
      <c r="A3794" s="2">
        <v>7414</v>
      </c>
      <c r="B3794" s="5" t="s">
        <v>8</v>
      </c>
      <c r="C3794" s="2" t="s">
        <v>0</v>
      </c>
      <c r="D3794" s="5" t="s">
        <v>13503</v>
      </c>
      <c r="E3794" s="5" t="s">
        <v>568</v>
      </c>
      <c r="F3794" s="2">
        <v>219</v>
      </c>
      <c r="G3794" s="5" t="s">
        <v>567</v>
      </c>
      <c r="H3794" s="5" t="s">
        <v>9</v>
      </c>
      <c r="I3794" s="5" t="s">
        <v>1</v>
      </c>
      <c r="J3794" s="5" t="s">
        <v>1</v>
      </c>
      <c r="K3794" s="2">
        <v>22</v>
      </c>
      <c r="L3794" s="2">
        <v>1</v>
      </c>
      <c r="M3794" s="5" t="s">
        <v>37</v>
      </c>
      <c r="N3794" s="5" t="s">
        <v>82</v>
      </c>
      <c r="O3794" s="5" t="s">
        <v>69</v>
      </c>
      <c r="P3794" s="5" t="s">
        <v>69</v>
      </c>
      <c r="Q3794" s="5" t="s">
        <v>1</v>
      </c>
      <c r="R3794" s="5" t="s">
        <v>101</v>
      </c>
      <c r="S3794" s="5" t="s">
        <v>19</v>
      </c>
      <c r="T3794" s="3">
        <v>19</v>
      </c>
      <c r="U3794" s="3">
        <v>16</v>
      </c>
      <c r="V3794" s="3">
        <v>19</v>
      </c>
      <c r="W3794" s="3">
        <v>16</v>
      </c>
      <c r="X3794" s="3">
        <v>15</v>
      </c>
      <c r="Y3794" s="3">
        <v>19</v>
      </c>
      <c r="Z3794" s="3">
        <v>17</v>
      </c>
      <c r="AA3794" s="3">
        <v>12</v>
      </c>
      <c r="AB3794" s="3">
        <v>14</v>
      </c>
      <c r="AC3794" s="3">
        <v>15</v>
      </c>
      <c r="AD3794" s="3">
        <v>14</v>
      </c>
      <c r="AE3794" s="3">
        <v>20</v>
      </c>
      <c r="AF3794" s="3">
        <v>19</v>
      </c>
      <c r="AG3794" s="3">
        <v>16</v>
      </c>
      <c r="AH3794" s="3">
        <v>19</v>
      </c>
      <c r="AI3794" s="3">
        <v>16</v>
      </c>
      <c r="AJ3794" s="3">
        <v>15</v>
      </c>
      <c r="AK3794" s="3">
        <v>19</v>
      </c>
      <c r="AL3794" s="3">
        <v>17</v>
      </c>
      <c r="AM3794" s="3">
        <v>12</v>
      </c>
      <c r="AN3794" s="3">
        <v>14</v>
      </c>
      <c r="AO3794" s="3">
        <v>15</v>
      </c>
      <c r="AP3794" s="3">
        <v>14</v>
      </c>
      <c r="AQ3794" s="3">
        <v>20</v>
      </c>
      <c r="AR3794" s="4">
        <v>5.8250000000000002</v>
      </c>
      <c r="AS3794" s="4">
        <v>5.8250000000000002</v>
      </c>
      <c r="AT3794" s="4">
        <v>5.8250000000000002</v>
      </c>
      <c r="AU3794" s="4">
        <v>5.8250000000000002</v>
      </c>
      <c r="AV3794" s="4">
        <v>5.8250000000000002</v>
      </c>
      <c r="AW3794" s="4">
        <v>5.8250000000000002</v>
      </c>
      <c r="AX3794" s="4">
        <v>5.8250000000000002</v>
      </c>
      <c r="AY3794" s="4">
        <v>5.8250000000000002</v>
      </c>
      <c r="AZ3794" s="4">
        <v>5.8250000000000002</v>
      </c>
      <c r="BA3794" s="4">
        <v>5.8250000000000002</v>
      </c>
      <c r="BB3794" s="4">
        <v>5.8250000000000002</v>
      </c>
      <c r="BC3794" s="4">
        <v>5.8250000000000002</v>
      </c>
      <c r="BD3794" s="3">
        <v>111</v>
      </c>
      <c r="BE3794" s="3">
        <v>93</v>
      </c>
      <c r="BF3794" s="3">
        <v>111</v>
      </c>
      <c r="BG3794" s="3">
        <v>93</v>
      </c>
      <c r="BH3794" s="3">
        <v>87</v>
      </c>
      <c r="BI3794" s="3">
        <v>111</v>
      </c>
      <c r="BJ3794" s="3">
        <v>99</v>
      </c>
      <c r="BK3794" s="3">
        <v>70</v>
      </c>
      <c r="BL3794" s="3">
        <v>82</v>
      </c>
      <c r="BM3794" s="3">
        <v>87</v>
      </c>
      <c r="BN3794" s="3">
        <v>82</v>
      </c>
      <c r="BO3794" s="3">
        <v>117</v>
      </c>
      <c r="BP3794" s="3">
        <v>111</v>
      </c>
      <c r="BQ3794" s="3">
        <v>93</v>
      </c>
      <c r="BR3794" s="3">
        <v>111</v>
      </c>
      <c r="BS3794" s="3">
        <v>93</v>
      </c>
      <c r="BT3794" s="3">
        <v>87</v>
      </c>
      <c r="BU3794" s="3">
        <v>111</v>
      </c>
      <c r="BV3794" s="3">
        <v>99</v>
      </c>
      <c r="BW3794" s="3">
        <v>70</v>
      </c>
      <c r="BX3794" s="3">
        <v>82</v>
      </c>
      <c r="BY3794" s="3">
        <v>87</v>
      </c>
      <c r="BZ3794" s="3">
        <v>82</v>
      </c>
      <c r="CA3794" s="3">
        <v>117</v>
      </c>
      <c r="CB3794" s="3">
        <v>2.5760000000000001</v>
      </c>
      <c r="CC3794" s="3">
        <v>2.1240000000000001</v>
      </c>
      <c r="CD3794" s="3">
        <v>2.46</v>
      </c>
      <c r="CE3794" s="3">
        <v>2.1869999999999998</v>
      </c>
      <c r="CF3794" s="3">
        <v>2.0499999999999998</v>
      </c>
      <c r="CG3794" s="3">
        <v>2.496</v>
      </c>
      <c r="CH3794" s="3">
        <v>2.2730000000000001</v>
      </c>
      <c r="CI3794" s="3">
        <v>1.5289999999999999</v>
      </c>
      <c r="CJ3794" s="3">
        <v>1.7909999999999999</v>
      </c>
      <c r="CK3794" s="3">
        <v>2.0099999999999998</v>
      </c>
      <c r="CL3794" s="3">
        <v>1.9079999999999999</v>
      </c>
      <c r="CM3794" s="3">
        <v>2.5960000000000001</v>
      </c>
      <c r="CN3794" s="3">
        <v>196</v>
      </c>
      <c r="CO3794" s="3">
        <v>196</v>
      </c>
      <c r="CP3794" s="3">
        <v>1143</v>
      </c>
      <c r="CQ3794" s="3">
        <v>1143</v>
      </c>
      <c r="CR3794" s="3">
        <v>26</v>
      </c>
      <c r="CS3794" s="2">
        <v>2022</v>
      </c>
    </row>
    <row r="3795" spans="1:97" x14ac:dyDescent="0.25">
      <c r="A3795" s="2">
        <v>7415</v>
      </c>
      <c r="B3795" s="5" t="s">
        <v>8</v>
      </c>
      <c r="C3795" s="2" t="s">
        <v>0</v>
      </c>
      <c r="D3795" s="5" t="s">
        <v>13502</v>
      </c>
      <c r="E3795" s="5" t="s">
        <v>13501</v>
      </c>
      <c r="F3795" s="2">
        <v>10622</v>
      </c>
      <c r="G3795" s="5" t="s">
        <v>79</v>
      </c>
      <c r="H3795" s="5" t="s">
        <v>11</v>
      </c>
      <c r="I3795" s="5" t="s">
        <v>507</v>
      </c>
      <c r="J3795" s="5" t="s">
        <v>1</v>
      </c>
      <c r="K3795" s="2">
        <v>22</v>
      </c>
      <c r="L3795" s="2">
        <v>1</v>
      </c>
      <c r="M3795" s="5" t="s">
        <v>37</v>
      </c>
      <c r="N3795" s="5" t="s">
        <v>82</v>
      </c>
      <c r="O3795" s="5" t="s">
        <v>69</v>
      </c>
      <c r="P3795" s="5" t="s">
        <v>69</v>
      </c>
      <c r="Q3795" s="5" t="s">
        <v>137</v>
      </c>
      <c r="R3795" s="5" t="s">
        <v>101</v>
      </c>
      <c r="S3795" s="5" t="s">
        <v>19</v>
      </c>
      <c r="T3795" s="3">
        <v>1</v>
      </c>
      <c r="U3795" s="3">
        <v>2</v>
      </c>
      <c r="V3795" s="3">
        <v>2</v>
      </c>
      <c r="W3795" s="3">
        <v>1</v>
      </c>
      <c r="X3795" s="3">
        <v>2</v>
      </c>
      <c r="Y3795" s="3">
        <v>4</v>
      </c>
      <c r="Z3795" s="3">
        <v>1</v>
      </c>
      <c r="AA3795" s="3">
        <v>4</v>
      </c>
      <c r="AB3795" s="3">
        <v>6</v>
      </c>
      <c r="AC3795" s="3">
        <v>5</v>
      </c>
      <c r="AD3795" s="3">
        <v>3</v>
      </c>
      <c r="AE3795" s="3">
        <v>3</v>
      </c>
      <c r="AF3795" s="3">
        <v>1</v>
      </c>
      <c r="AG3795" s="3">
        <v>2</v>
      </c>
      <c r="AH3795" s="3">
        <v>2</v>
      </c>
      <c r="AI3795" s="3">
        <v>1</v>
      </c>
      <c r="AJ3795" s="3">
        <v>2</v>
      </c>
      <c r="AK3795" s="3">
        <v>4</v>
      </c>
      <c r="AL3795" s="3">
        <v>1</v>
      </c>
      <c r="AM3795" s="3">
        <v>4</v>
      </c>
      <c r="AN3795" s="3">
        <v>6</v>
      </c>
      <c r="AO3795" s="3">
        <v>5</v>
      </c>
      <c r="AP3795" s="3">
        <v>3</v>
      </c>
      <c r="AQ3795" s="3">
        <v>3</v>
      </c>
      <c r="AR3795" s="4">
        <v>6.2</v>
      </c>
      <c r="AS3795" s="4">
        <v>6.2</v>
      </c>
      <c r="AT3795" s="4">
        <v>6.2</v>
      </c>
      <c r="AU3795" s="4">
        <v>6.2</v>
      </c>
      <c r="AV3795" s="4">
        <v>6.2</v>
      </c>
      <c r="AW3795" s="4">
        <v>6.2</v>
      </c>
      <c r="AX3795" s="4">
        <v>6.2</v>
      </c>
      <c r="AY3795" s="4">
        <v>6.2</v>
      </c>
      <c r="AZ3795" s="4">
        <v>6.2</v>
      </c>
      <c r="BA3795" s="4">
        <v>6.2</v>
      </c>
      <c r="BB3795" s="4">
        <v>6.2</v>
      </c>
      <c r="BC3795" s="4">
        <v>6.2</v>
      </c>
      <c r="BD3795" s="3">
        <v>6</v>
      </c>
      <c r="BE3795" s="3">
        <v>12</v>
      </c>
      <c r="BF3795" s="3">
        <v>12</v>
      </c>
      <c r="BG3795" s="3">
        <v>6</v>
      </c>
      <c r="BH3795" s="3">
        <v>12</v>
      </c>
      <c r="BI3795" s="3">
        <v>25</v>
      </c>
      <c r="BJ3795" s="3">
        <v>6</v>
      </c>
      <c r="BK3795" s="3">
        <v>25</v>
      </c>
      <c r="BL3795" s="3">
        <v>37</v>
      </c>
      <c r="BM3795" s="3">
        <v>31</v>
      </c>
      <c r="BN3795" s="3">
        <v>19</v>
      </c>
      <c r="BO3795" s="3">
        <v>19</v>
      </c>
      <c r="BP3795" s="3">
        <v>6</v>
      </c>
      <c r="BQ3795" s="3">
        <v>12</v>
      </c>
      <c r="BR3795" s="3">
        <v>12</v>
      </c>
      <c r="BS3795" s="3">
        <v>6</v>
      </c>
      <c r="BT3795" s="3">
        <v>12</v>
      </c>
      <c r="BU3795" s="3">
        <v>25</v>
      </c>
      <c r="BV3795" s="3">
        <v>6</v>
      </c>
      <c r="BW3795" s="3">
        <v>25</v>
      </c>
      <c r="BX3795" s="3">
        <v>37</v>
      </c>
      <c r="BY3795" s="3">
        <v>31</v>
      </c>
      <c r="BZ3795" s="3">
        <v>19</v>
      </c>
      <c r="CA3795" s="3">
        <v>19</v>
      </c>
      <c r="CB3795" s="3">
        <v>0.79100000000000004</v>
      </c>
      <c r="CC3795" s="3">
        <v>1.262</v>
      </c>
      <c r="CD3795" s="3">
        <v>1.1439999999999999</v>
      </c>
      <c r="CE3795" s="3">
        <v>0.621</v>
      </c>
      <c r="CF3795" s="3">
        <v>0.99299999999999999</v>
      </c>
      <c r="CG3795" s="3">
        <v>2.0489999999999999</v>
      </c>
      <c r="CH3795" s="3">
        <v>0.78300000000000003</v>
      </c>
      <c r="CI3795" s="3">
        <v>2.1880000000000002</v>
      </c>
      <c r="CJ3795" s="3">
        <v>3.2850000000000001</v>
      </c>
      <c r="CK3795" s="3">
        <v>2.8319999999999999</v>
      </c>
      <c r="CL3795" s="3">
        <v>1.8109999999999999</v>
      </c>
      <c r="CM3795" s="3">
        <v>1.841</v>
      </c>
      <c r="CN3795" s="3">
        <v>34</v>
      </c>
      <c r="CO3795" s="3">
        <v>34</v>
      </c>
      <c r="CP3795" s="3">
        <v>210</v>
      </c>
      <c r="CQ3795" s="3">
        <v>210</v>
      </c>
      <c r="CR3795" s="3">
        <v>19.600000000000001</v>
      </c>
      <c r="CS3795" s="2">
        <v>2022</v>
      </c>
    </row>
    <row r="3796" spans="1:97" x14ac:dyDescent="0.25">
      <c r="A3796" s="2">
        <v>7425</v>
      </c>
      <c r="B3796" s="5" t="s">
        <v>8</v>
      </c>
      <c r="C3796" s="2" t="s">
        <v>0</v>
      </c>
      <c r="D3796" s="5" t="s">
        <v>13500</v>
      </c>
      <c r="E3796" s="5" t="s">
        <v>13178</v>
      </c>
      <c r="F3796" s="2">
        <v>17828</v>
      </c>
      <c r="G3796" s="5" t="s">
        <v>56</v>
      </c>
      <c r="H3796" s="5" t="s">
        <v>29</v>
      </c>
      <c r="I3796" s="5" t="s">
        <v>520</v>
      </c>
      <c r="J3796" s="5" t="s">
        <v>1</v>
      </c>
      <c r="K3796" s="2">
        <v>22</v>
      </c>
      <c r="L3796" s="2">
        <v>1</v>
      </c>
      <c r="M3796" s="5" t="s">
        <v>37</v>
      </c>
      <c r="N3796" s="5" t="s">
        <v>93</v>
      </c>
      <c r="O3796" s="5" t="s">
        <v>69</v>
      </c>
      <c r="P3796" s="5" t="s">
        <v>69</v>
      </c>
      <c r="Q3796" s="5" t="s">
        <v>137</v>
      </c>
      <c r="R3796" s="5" t="s">
        <v>101</v>
      </c>
      <c r="S3796" s="5" t="s">
        <v>19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4">
        <v>0</v>
      </c>
      <c r="AS3796" s="4">
        <v>0</v>
      </c>
      <c r="AT3796" s="4">
        <v>0</v>
      </c>
      <c r="AU3796" s="4">
        <v>0</v>
      </c>
      <c r="AV3796" s="4">
        <v>0</v>
      </c>
      <c r="AW3796" s="4">
        <v>0</v>
      </c>
      <c r="AX3796" s="4">
        <v>0</v>
      </c>
      <c r="AY3796" s="4">
        <v>0</v>
      </c>
      <c r="AZ3796" s="4">
        <v>0</v>
      </c>
      <c r="BA3796" s="4">
        <v>0</v>
      </c>
      <c r="BB3796" s="4">
        <v>0</v>
      </c>
      <c r="BC3796" s="4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  <c r="BO3796" s="3">
        <v>0</v>
      </c>
      <c r="BP3796" s="3">
        <v>0</v>
      </c>
      <c r="BQ3796" s="3">
        <v>0</v>
      </c>
      <c r="BR3796" s="3">
        <v>0</v>
      </c>
      <c r="BS3796" s="3">
        <v>0</v>
      </c>
      <c r="BT3796" s="3">
        <v>0</v>
      </c>
      <c r="BU3796" s="3">
        <v>0</v>
      </c>
      <c r="BV3796" s="3">
        <v>0</v>
      </c>
      <c r="BW3796" s="3">
        <v>0</v>
      </c>
      <c r="BX3796" s="3">
        <v>0</v>
      </c>
      <c r="BY3796" s="3">
        <v>0</v>
      </c>
      <c r="BZ3796" s="3">
        <v>0</v>
      </c>
      <c r="CA3796" s="3">
        <v>0</v>
      </c>
      <c r="CB3796" s="3">
        <v>0</v>
      </c>
      <c r="CC3796" s="3">
        <v>0</v>
      </c>
      <c r="CD3796" s="3">
        <v>0</v>
      </c>
      <c r="CE3796" s="3">
        <v>0</v>
      </c>
      <c r="CF3796" s="3">
        <v>0</v>
      </c>
      <c r="CG3796" s="3">
        <v>0</v>
      </c>
      <c r="CH3796" s="3">
        <v>0</v>
      </c>
      <c r="CI3796" s="3">
        <v>0</v>
      </c>
      <c r="CJ3796" s="3">
        <v>0</v>
      </c>
      <c r="CK3796" s="3">
        <v>0</v>
      </c>
      <c r="CL3796" s="3">
        <v>0</v>
      </c>
      <c r="CM3796" s="3">
        <v>0</v>
      </c>
      <c r="CN3796" s="3">
        <v>0</v>
      </c>
      <c r="CO3796" s="3">
        <v>0</v>
      </c>
      <c r="CP3796" s="3">
        <v>0</v>
      </c>
      <c r="CQ3796" s="3">
        <v>0</v>
      </c>
      <c r="CR3796" s="3">
        <v>0</v>
      </c>
      <c r="CS3796" s="2">
        <v>2022</v>
      </c>
    </row>
    <row r="3797" spans="1:97" x14ac:dyDescent="0.25">
      <c r="A3797" s="2">
        <v>7425</v>
      </c>
      <c r="B3797" s="5" t="s">
        <v>8</v>
      </c>
      <c r="C3797" s="2" t="s">
        <v>0</v>
      </c>
      <c r="D3797" s="5" t="s">
        <v>13500</v>
      </c>
      <c r="E3797" s="5" t="s">
        <v>13178</v>
      </c>
      <c r="F3797" s="2">
        <v>17828</v>
      </c>
      <c r="G3797" s="5" t="s">
        <v>56</v>
      </c>
      <c r="H3797" s="5" t="s">
        <v>29</v>
      </c>
      <c r="I3797" s="5" t="s">
        <v>520</v>
      </c>
      <c r="J3797" s="5" t="s">
        <v>1</v>
      </c>
      <c r="K3797" s="2">
        <v>22</v>
      </c>
      <c r="L3797" s="2">
        <v>1</v>
      </c>
      <c r="M3797" s="5" t="s">
        <v>37</v>
      </c>
      <c r="N3797" s="5" t="s">
        <v>93</v>
      </c>
      <c r="O3797" s="5" t="s">
        <v>58</v>
      </c>
      <c r="P3797" s="5" t="s">
        <v>58</v>
      </c>
      <c r="Q3797" s="5" t="s">
        <v>137</v>
      </c>
      <c r="R3797" s="5" t="s">
        <v>101</v>
      </c>
      <c r="S3797" s="5" t="s">
        <v>51</v>
      </c>
      <c r="T3797" s="3">
        <v>0</v>
      </c>
      <c r="U3797" s="3">
        <v>0</v>
      </c>
      <c r="V3797" s="3">
        <v>0</v>
      </c>
      <c r="W3797" s="3">
        <v>0</v>
      </c>
      <c r="X3797" s="3">
        <v>0</v>
      </c>
      <c r="Y3797" s="3">
        <v>342</v>
      </c>
      <c r="Z3797" s="3">
        <v>0</v>
      </c>
      <c r="AA3797" s="3">
        <v>0</v>
      </c>
      <c r="AB3797" s="3">
        <v>7125</v>
      </c>
      <c r="AC3797" s="3">
        <v>6024</v>
      </c>
      <c r="AD3797" s="3">
        <v>8</v>
      </c>
      <c r="AE3797" s="3">
        <v>0</v>
      </c>
      <c r="AF3797" s="3">
        <v>0</v>
      </c>
      <c r="AG3797" s="3">
        <v>0</v>
      </c>
      <c r="AH3797" s="3">
        <v>0</v>
      </c>
      <c r="AI3797" s="3">
        <v>0</v>
      </c>
      <c r="AJ3797" s="3">
        <v>0</v>
      </c>
      <c r="AK3797" s="3">
        <v>342</v>
      </c>
      <c r="AL3797" s="3">
        <v>0</v>
      </c>
      <c r="AM3797" s="3">
        <v>0</v>
      </c>
      <c r="AN3797" s="3">
        <v>7125</v>
      </c>
      <c r="AO3797" s="3">
        <v>6024</v>
      </c>
      <c r="AP3797" s="3">
        <v>8</v>
      </c>
      <c r="AQ3797" s="3">
        <v>0</v>
      </c>
      <c r="AR3797" s="4">
        <v>0</v>
      </c>
      <c r="AS3797" s="4">
        <v>0</v>
      </c>
      <c r="AT3797" s="4">
        <v>0</v>
      </c>
      <c r="AU3797" s="4">
        <v>0</v>
      </c>
      <c r="AV3797" s="4">
        <v>0</v>
      </c>
      <c r="AW3797" s="4">
        <v>1</v>
      </c>
      <c r="AX3797" s="4">
        <v>0</v>
      </c>
      <c r="AY3797" s="4">
        <v>0</v>
      </c>
      <c r="AZ3797" s="4">
        <v>1</v>
      </c>
      <c r="BA3797" s="4">
        <v>1</v>
      </c>
      <c r="BB3797" s="4">
        <v>1</v>
      </c>
      <c r="BC3797" s="4">
        <v>0</v>
      </c>
      <c r="BD3797" s="3">
        <v>0</v>
      </c>
      <c r="BE3797" s="3">
        <v>0</v>
      </c>
      <c r="BF3797" s="3">
        <v>0</v>
      </c>
      <c r="BG3797" s="3">
        <v>0</v>
      </c>
      <c r="BH3797" s="3">
        <v>0</v>
      </c>
      <c r="BI3797" s="3">
        <v>342</v>
      </c>
      <c r="BJ3797" s="3">
        <v>0</v>
      </c>
      <c r="BK3797" s="3">
        <v>0</v>
      </c>
      <c r="BL3797" s="3">
        <v>7125</v>
      </c>
      <c r="BM3797" s="3">
        <v>6024</v>
      </c>
      <c r="BN3797" s="3">
        <v>8</v>
      </c>
      <c r="BO3797" s="3">
        <v>0</v>
      </c>
      <c r="BP3797" s="3">
        <v>0</v>
      </c>
      <c r="BQ3797" s="3">
        <v>0</v>
      </c>
      <c r="BR3797" s="3">
        <v>0</v>
      </c>
      <c r="BS3797" s="3">
        <v>0</v>
      </c>
      <c r="BT3797" s="3">
        <v>0</v>
      </c>
      <c r="BU3797" s="3">
        <v>342</v>
      </c>
      <c r="BV3797" s="3">
        <v>0</v>
      </c>
      <c r="BW3797" s="3">
        <v>0</v>
      </c>
      <c r="BX3797" s="3">
        <v>7125</v>
      </c>
      <c r="BY3797" s="3">
        <v>6024</v>
      </c>
      <c r="BZ3797" s="3">
        <v>8</v>
      </c>
      <c r="CA3797" s="3">
        <v>0</v>
      </c>
      <c r="CB3797" s="3">
        <v>0</v>
      </c>
      <c r="CC3797" s="3">
        <v>0</v>
      </c>
      <c r="CD3797" s="3">
        <v>0</v>
      </c>
      <c r="CE3797" s="3">
        <v>0</v>
      </c>
      <c r="CF3797" s="3">
        <v>0</v>
      </c>
      <c r="CG3797" s="3">
        <v>34.622999999999998</v>
      </c>
      <c r="CH3797" s="3">
        <v>0</v>
      </c>
      <c r="CI3797" s="3">
        <v>0</v>
      </c>
      <c r="CJ3797" s="3">
        <v>720.39599999999996</v>
      </c>
      <c r="CK3797" s="3">
        <v>609.14200000000005</v>
      </c>
      <c r="CL3797" s="3">
        <v>0.83899999999999997</v>
      </c>
      <c r="CM3797" s="3">
        <v>0</v>
      </c>
      <c r="CN3797" s="3">
        <v>13499</v>
      </c>
      <c r="CO3797" s="3">
        <v>13499</v>
      </c>
      <c r="CP3797" s="3">
        <v>13499</v>
      </c>
      <c r="CQ3797" s="3">
        <v>13499</v>
      </c>
      <c r="CR3797" s="3">
        <v>1365</v>
      </c>
      <c r="CS3797" s="2">
        <v>2022</v>
      </c>
    </row>
    <row r="3798" spans="1:97" x14ac:dyDescent="0.25">
      <c r="A3798" s="2">
        <v>7427</v>
      </c>
      <c r="B3798" s="5" t="s">
        <v>8</v>
      </c>
      <c r="C3798" s="2" t="s">
        <v>0</v>
      </c>
      <c r="D3798" s="5" t="s">
        <v>13499</v>
      </c>
      <c r="E3798" s="5" t="s">
        <v>13498</v>
      </c>
      <c r="F3798" s="2">
        <v>10944</v>
      </c>
      <c r="G3798" s="5" t="s">
        <v>25</v>
      </c>
      <c r="H3798" s="5" t="s">
        <v>17</v>
      </c>
      <c r="I3798" s="5" t="s">
        <v>510</v>
      </c>
      <c r="J3798" s="5" t="s">
        <v>1</v>
      </c>
      <c r="K3798" s="2">
        <v>22</v>
      </c>
      <c r="L3798" s="2">
        <v>1</v>
      </c>
      <c r="M3798" s="5" t="s">
        <v>37</v>
      </c>
      <c r="N3798" s="5" t="s">
        <v>92</v>
      </c>
      <c r="O3798" s="5" t="s">
        <v>91</v>
      </c>
      <c r="P3798" s="5" t="s">
        <v>90</v>
      </c>
      <c r="Q3798" s="5" t="s">
        <v>1639</v>
      </c>
      <c r="R3798" s="5" t="s">
        <v>101</v>
      </c>
      <c r="S3798" s="5" t="s">
        <v>1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83473</v>
      </c>
      <c r="BE3798" s="3">
        <v>68535</v>
      </c>
      <c r="BF3798" s="3">
        <v>69966</v>
      </c>
      <c r="BG3798" s="3">
        <v>50497</v>
      </c>
      <c r="BH3798" s="3">
        <v>74541</v>
      </c>
      <c r="BI3798" s="3">
        <v>94602</v>
      </c>
      <c r="BJ3798" s="3">
        <v>89653</v>
      </c>
      <c r="BK3798" s="3">
        <v>71324</v>
      </c>
      <c r="BL3798" s="3">
        <v>45666</v>
      </c>
      <c r="BM3798" s="3">
        <v>40836</v>
      </c>
      <c r="BN3798" s="3">
        <v>56167</v>
      </c>
      <c r="BO3798" s="3">
        <v>59046</v>
      </c>
      <c r="BP3798" s="3">
        <v>83473</v>
      </c>
      <c r="BQ3798" s="3">
        <v>68535</v>
      </c>
      <c r="BR3798" s="3">
        <v>69966</v>
      </c>
      <c r="BS3798" s="3">
        <v>50497</v>
      </c>
      <c r="BT3798" s="3">
        <v>74541</v>
      </c>
      <c r="BU3798" s="3">
        <v>94602</v>
      </c>
      <c r="BV3798" s="3">
        <v>89653</v>
      </c>
      <c r="BW3798" s="3">
        <v>71324</v>
      </c>
      <c r="BX3798" s="3">
        <v>45666</v>
      </c>
      <c r="BY3798" s="3">
        <v>40836</v>
      </c>
      <c r="BZ3798" s="3">
        <v>56167</v>
      </c>
      <c r="CA3798" s="3">
        <v>59046</v>
      </c>
      <c r="CB3798" s="3">
        <v>24464.532999999999</v>
      </c>
      <c r="CC3798" s="3">
        <v>20086.434000000001</v>
      </c>
      <c r="CD3798" s="3">
        <v>20505.97</v>
      </c>
      <c r="CE3798" s="3">
        <v>14799.960999999999</v>
      </c>
      <c r="CF3798" s="3">
        <v>21846.744999999999</v>
      </c>
      <c r="CG3798" s="3">
        <v>27726.350999999999</v>
      </c>
      <c r="CH3798" s="3">
        <v>26275.866999999998</v>
      </c>
      <c r="CI3798" s="3">
        <v>20903.848999999998</v>
      </c>
      <c r="CJ3798" s="3">
        <v>13383.829</v>
      </c>
      <c r="CK3798" s="3">
        <v>11968.41</v>
      </c>
      <c r="CL3798" s="3">
        <v>16461.710999999999</v>
      </c>
      <c r="CM3798" s="3">
        <v>17305.34</v>
      </c>
      <c r="CN3798" s="3">
        <v>0</v>
      </c>
      <c r="CO3798" s="3">
        <v>0</v>
      </c>
      <c r="CP3798" s="3">
        <v>804306</v>
      </c>
      <c r="CQ3798" s="3">
        <v>804306</v>
      </c>
      <c r="CR3798" s="3">
        <v>235729</v>
      </c>
      <c r="CS3798" s="2">
        <v>2022</v>
      </c>
    </row>
    <row r="3799" spans="1:97" x14ac:dyDescent="0.25">
      <c r="A3799" s="2">
        <v>7429</v>
      </c>
      <c r="B3799" s="5" t="s">
        <v>8</v>
      </c>
      <c r="C3799" s="2" t="s">
        <v>0</v>
      </c>
      <c r="D3799" s="5" t="s">
        <v>13497</v>
      </c>
      <c r="E3799" s="5" t="s">
        <v>13496</v>
      </c>
      <c r="F3799" s="2">
        <v>6710</v>
      </c>
      <c r="G3799" s="5" t="s">
        <v>78</v>
      </c>
      <c r="H3799" s="5" t="s">
        <v>31</v>
      </c>
      <c r="I3799" s="5" t="s">
        <v>520</v>
      </c>
      <c r="J3799" s="5" t="s">
        <v>1</v>
      </c>
      <c r="K3799" s="2">
        <v>22</v>
      </c>
      <c r="L3799" s="2">
        <v>1</v>
      </c>
      <c r="M3799" s="5" t="s">
        <v>37</v>
      </c>
      <c r="N3799" s="5" t="s">
        <v>82</v>
      </c>
      <c r="O3799" s="5" t="s">
        <v>69</v>
      </c>
      <c r="P3799" s="5" t="s">
        <v>69</v>
      </c>
      <c r="Q3799" s="5" t="s">
        <v>105</v>
      </c>
      <c r="R3799" s="5" t="s">
        <v>101</v>
      </c>
      <c r="S3799" s="5" t="s">
        <v>19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0</v>
      </c>
      <c r="AB3799" s="3">
        <v>0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0</v>
      </c>
      <c r="AN3799" s="3">
        <v>0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0</v>
      </c>
      <c r="AZ3799" s="4">
        <v>0</v>
      </c>
      <c r="BA3799" s="4">
        <v>0</v>
      </c>
      <c r="BB3799" s="4">
        <v>0</v>
      </c>
      <c r="BC3799" s="4">
        <v>0</v>
      </c>
      <c r="BD3799" s="3">
        <v>0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0</v>
      </c>
      <c r="BL3799" s="3">
        <v>0</v>
      </c>
      <c r="BM3799" s="3">
        <v>0</v>
      </c>
      <c r="BN3799" s="3">
        <v>0</v>
      </c>
      <c r="BO3799" s="3">
        <v>0</v>
      </c>
      <c r="BP3799" s="3">
        <v>0</v>
      </c>
      <c r="BQ3799" s="3">
        <v>0</v>
      </c>
      <c r="BR3799" s="3">
        <v>0</v>
      </c>
      <c r="BS3799" s="3">
        <v>0</v>
      </c>
      <c r="BT3799" s="3">
        <v>0</v>
      </c>
      <c r="BU3799" s="3">
        <v>0</v>
      </c>
      <c r="BV3799" s="3">
        <v>0</v>
      </c>
      <c r="BW3799" s="3">
        <v>0</v>
      </c>
      <c r="BX3799" s="3">
        <v>0</v>
      </c>
      <c r="BY3799" s="3">
        <v>0</v>
      </c>
      <c r="BZ3799" s="3">
        <v>0</v>
      </c>
      <c r="CA3799" s="3">
        <v>0</v>
      </c>
      <c r="CB3799" s="3">
        <v>0</v>
      </c>
      <c r="CC3799" s="3">
        <v>0</v>
      </c>
      <c r="CD3799" s="3">
        <v>0</v>
      </c>
      <c r="CE3799" s="3">
        <v>0</v>
      </c>
      <c r="CF3799" s="3">
        <v>0</v>
      </c>
      <c r="CG3799" s="3">
        <v>0</v>
      </c>
      <c r="CH3799" s="3">
        <v>0</v>
      </c>
      <c r="CI3799" s="3">
        <v>0</v>
      </c>
      <c r="CJ3799" s="3">
        <v>0</v>
      </c>
      <c r="CK3799" s="3">
        <v>0</v>
      </c>
      <c r="CL3799" s="3">
        <v>0</v>
      </c>
      <c r="CM3799" s="3">
        <v>0</v>
      </c>
      <c r="CN3799" s="3">
        <v>0</v>
      </c>
      <c r="CO3799" s="3">
        <v>0</v>
      </c>
      <c r="CP3799" s="3">
        <v>0</v>
      </c>
      <c r="CQ3799" s="3">
        <v>0</v>
      </c>
      <c r="CR3799" s="3">
        <v>0</v>
      </c>
      <c r="CS3799" s="2">
        <v>2022</v>
      </c>
    </row>
    <row r="3800" spans="1:97" x14ac:dyDescent="0.25">
      <c r="A3800" s="2">
        <v>7431</v>
      </c>
      <c r="B3800" s="5" t="s">
        <v>8</v>
      </c>
      <c r="C3800" s="2" t="s">
        <v>0</v>
      </c>
      <c r="D3800" s="5" t="s">
        <v>13495</v>
      </c>
      <c r="E3800" s="5" t="s">
        <v>13440</v>
      </c>
      <c r="F3800" s="2">
        <v>13788</v>
      </c>
      <c r="G3800" s="5" t="s">
        <v>18</v>
      </c>
      <c r="H3800" s="5" t="s">
        <v>17</v>
      </c>
      <c r="I3800" s="5" t="s">
        <v>510</v>
      </c>
      <c r="J3800" s="5" t="s">
        <v>1</v>
      </c>
      <c r="K3800" s="2">
        <v>22</v>
      </c>
      <c r="L3800" s="2">
        <v>1</v>
      </c>
      <c r="M3800" s="5" t="s">
        <v>37</v>
      </c>
      <c r="N3800" s="5" t="s">
        <v>92</v>
      </c>
      <c r="O3800" s="5" t="s">
        <v>91</v>
      </c>
      <c r="P3800" s="5" t="s">
        <v>90</v>
      </c>
      <c r="Q3800" s="5" t="s">
        <v>1639</v>
      </c>
      <c r="R3800" s="5" t="s">
        <v>101</v>
      </c>
      <c r="S3800" s="5" t="s">
        <v>1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0</v>
      </c>
      <c r="Z3800" s="3">
        <v>0</v>
      </c>
      <c r="AA3800" s="3">
        <v>0</v>
      </c>
      <c r="AB3800" s="3">
        <v>0</v>
      </c>
      <c r="AC3800" s="3">
        <v>0</v>
      </c>
      <c r="AD3800" s="3">
        <v>0</v>
      </c>
      <c r="AE3800" s="3">
        <v>0</v>
      </c>
      <c r="AF3800" s="3">
        <v>0</v>
      </c>
      <c r="AG3800" s="3">
        <v>0</v>
      </c>
      <c r="AH3800" s="3">
        <v>0</v>
      </c>
      <c r="AI3800" s="3">
        <v>0</v>
      </c>
      <c r="AJ3800" s="3">
        <v>0</v>
      </c>
      <c r="AK3800" s="3">
        <v>0</v>
      </c>
      <c r="AL3800" s="3">
        <v>0</v>
      </c>
      <c r="AM3800" s="3">
        <v>0</v>
      </c>
      <c r="AN3800" s="3">
        <v>0</v>
      </c>
      <c r="AO3800" s="3">
        <v>0</v>
      </c>
      <c r="AP3800" s="3">
        <v>0</v>
      </c>
      <c r="AQ3800" s="3">
        <v>0</v>
      </c>
      <c r="AR3800" s="4">
        <v>0</v>
      </c>
      <c r="AS3800" s="4">
        <v>0</v>
      </c>
      <c r="AT3800" s="4">
        <v>0</v>
      </c>
      <c r="AU3800" s="4">
        <v>0</v>
      </c>
      <c r="AV3800" s="4">
        <v>0</v>
      </c>
      <c r="AW3800" s="4">
        <v>0</v>
      </c>
      <c r="AX3800" s="4">
        <v>0</v>
      </c>
      <c r="AY3800" s="4">
        <v>0</v>
      </c>
      <c r="AZ3800" s="4">
        <v>0</v>
      </c>
      <c r="BA3800" s="4">
        <v>0</v>
      </c>
      <c r="BB3800" s="4">
        <v>0</v>
      </c>
      <c r="BC3800" s="4">
        <v>0</v>
      </c>
      <c r="BD3800" s="3">
        <v>14060</v>
      </c>
      <c r="BE3800" s="3">
        <v>11808</v>
      </c>
      <c r="BF3800" s="3">
        <v>12499</v>
      </c>
      <c r="BG3800" s="3">
        <v>8762</v>
      </c>
      <c r="BH3800" s="3">
        <v>12138</v>
      </c>
      <c r="BI3800" s="3">
        <v>15497</v>
      </c>
      <c r="BJ3800" s="3">
        <v>14606</v>
      </c>
      <c r="BK3800" s="3">
        <v>11737</v>
      </c>
      <c r="BL3800" s="3">
        <v>8341</v>
      </c>
      <c r="BM3800" s="3">
        <v>7045</v>
      </c>
      <c r="BN3800" s="3">
        <v>9513</v>
      </c>
      <c r="BO3800" s="3">
        <v>10338</v>
      </c>
      <c r="BP3800" s="3">
        <v>14060</v>
      </c>
      <c r="BQ3800" s="3">
        <v>11808</v>
      </c>
      <c r="BR3800" s="3">
        <v>12499</v>
      </c>
      <c r="BS3800" s="3">
        <v>8762</v>
      </c>
      <c r="BT3800" s="3">
        <v>12138</v>
      </c>
      <c r="BU3800" s="3">
        <v>15497</v>
      </c>
      <c r="BV3800" s="3">
        <v>14606</v>
      </c>
      <c r="BW3800" s="3">
        <v>11737</v>
      </c>
      <c r="BX3800" s="3">
        <v>8341</v>
      </c>
      <c r="BY3800" s="3">
        <v>7045</v>
      </c>
      <c r="BZ3800" s="3">
        <v>9513</v>
      </c>
      <c r="CA3800" s="3">
        <v>10338</v>
      </c>
      <c r="CB3800" s="3">
        <v>4120.8720000000003</v>
      </c>
      <c r="CC3800" s="3">
        <v>3460.607</v>
      </c>
      <c r="CD3800" s="3">
        <v>3663.1309999999999</v>
      </c>
      <c r="CE3800" s="3">
        <v>2568.134</v>
      </c>
      <c r="CF3800" s="3">
        <v>3557.413</v>
      </c>
      <c r="CG3800" s="3">
        <v>4541.9769999999999</v>
      </c>
      <c r="CH3800" s="3">
        <v>4280.6719999999996</v>
      </c>
      <c r="CI3800" s="3">
        <v>3439.902</v>
      </c>
      <c r="CJ3800" s="3">
        <v>2444.5940000000001</v>
      </c>
      <c r="CK3800" s="3">
        <v>2064.835</v>
      </c>
      <c r="CL3800" s="3">
        <v>2788.107</v>
      </c>
      <c r="CM3800" s="3">
        <v>3029.7559999999999</v>
      </c>
      <c r="CN3800" s="3">
        <v>0</v>
      </c>
      <c r="CO3800" s="3">
        <v>0</v>
      </c>
      <c r="CP3800" s="3">
        <v>136344</v>
      </c>
      <c r="CQ3800" s="3">
        <v>136344</v>
      </c>
      <c r="CR3800" s="3">
        <v>39960</v>
      </c>
      <c r="CS3800" s="2">
        <v>2022</v>
      </c>
    </row>
    <row r="3801" spans="1:97" x14ac:dyDescent="0.25">
      <c r="A3801" s="2">
        <v>7432</v>
      </c>
      <c r="B3801" s="5" t="s">
        <v>8</v>
      </c>
      <c r="C3801" s="2" t="s">
        <v>0</v>
      </c>
      <c r="D3801" s="5" t="s">
        <v>13494</v>
      </c>
      <c r="E3801" s="5" t="s">
        <v>13493</v>
      </c>
      <c r="F3801" s="2">
        <v>14276</v>
      </c>
      <c r="G3801" s="5" t="s">
        <v>83</v>
      </c>
      <c r="H3801" s="5" t="s">
        <v>11</v>
      </c>
      <c r="I3801" s="5" t="s">
        <v>507</v>
      </c>
      <c r="J3801" s="5" t="s">
        <v>1</v>
      </c>
      <c r="K3801" s="2">
        <v>22</v>
      </c>
      <c r="L3801" s="2">
        <v>1</v>
      </c>
      <c r="M3801" s="5" t="s">
        <v>37</v>
      </c>
      <c r="N3801" s="5" t="s">
        <v>82</v>
      </c>
      <c r="O3801" s="5" t="s">
        <v>69</v>
      </c>
      <c r="P3801" s="5" t="s">
        <v>69</v>
      </c>
      <c r="Q3801" s="5" t="s">
        <v>141</v>
      </c>
      <c r="R3801" s="5" t="s">
        <v>101</v>
      </c>
      <c r="S3801" s="5" t="s">
        <v>19</v>
      </c>
      <c r="T3801" s="3">
        <v>2</v>
      </c>
      <c r="U3801" s="3">
        <v>2</v>
      </c>
      <c r="V3801" s="3">
        <v>1</v>
      </c>
      <c r="W3801" s="3">
        <v>1</v>
      </c>
      <c r="X3801" s="3">
        <v>2</v>
      </c>
      <c r="Y3801" s="3">
        <v>1</v>
      </c>
      <c r="Z3801" s="3">
        <v>1</v>
      </c>
      <c r="AA3801" s="3">
        <v>1</v>
      </c>
      <c r="AB3801" s="3">
        <v>1</v>
      </c>
      <c r="AC3801" s="3">
        <v>1</v>
      </c>
      <c r="AD3801" s="3">
        <v>2</v>
      </c>
      <c r="AE3801" s="3">
        <v>2</v>
      </c>
      <c r="AF3801" s="3">
        <v>2</v>
      </c>
      <c r="AG3801" s="3">
        <v>2</v>
      </c>
      <c r="AH3801" s="3">
        <v>1</v>
      </c>
      <c r="AI3801" s="3">
        <v>1</v>
      </c>
      <c r="AJ3801" s="3">
        <v>2</v>
      </c>
      <c r="AK3801" s="3">
        <v>1</v>
      </c>
      <c r="AL3801" s="3">
        <v>1</v>
      </c>
      <c r="AM3801" s="3">
        <v>1</v>
      </c>
      <c r="AN3801" s="3">
        <v>1</v>
      </c>
      <c r="AO3801" s="3">
        <v>1</v>
      </c>
      <c r="AP3801" s="3">
        <v>2</v>
      </c>
      <c r="AQ3801" s="3">
        <v>2</v>
      </c>
      <c r="AR3801" s="4">
        <v>5.88</v>
      </c>
      <c r="AS3801" s="4">
        <v>5.88</v>
      </c>
      <c r="AT3801" s="4">
        <v>5.88</v>
      </c>
      <c r="AU3801" s="4">
        <v>5.88</v>
      </c>
      <c r="AV3801" s="4">
        <v>5.88</v>
      </c>
      <c r="AW3801" s="4">
        <v>5.88</v>
      </c>
      <c r="AX3801" s="4">
        <v>5.88</v>
      </c>
      <c r="AY3801" s="4">
        <v>5.88</v>
      </c>
      <c r="AZ3801" s="4">
        <v>5.88</v>
      </c>
      <c r="BA3801" s="4">
        <v>5.88</v>
      </c>
      <c r="BB3801" s="4">
        <v>5.88</v>
      </c>
      <c r="BC3801" s="4">
        <v>5.88</v>
      </c>
      <c r="BD3801" s="3">
        <v>12</v>
      </c>
      <c r="BE3801" s="3">
        <v>12</v>
      </c>
      <c r="BF3801" s="3">
        <v>6</v>
      </c>
      <c r="BG3801" s="3">
        <v>6</v>
      </c>
      <c r="BH3801" s="3">
        <v>12</v>
      </c>
      <c r="BI3801" s="3">
        <v>6</v>
      </c>
      <c r="BJ3801" s="3">
        <v>6</v>
      </c>
      <c r="BK3801" s="3">
        <v>6</v>
      </c>
      <c r="BL3801" s="3">
        <v>6</v>
      </c>
      <c r="BM3801" s="3">
        <v>6</v>
      </c>
      <c r="BN3801" s="3">
        <v>12</v>
      </c>
      <c r="BO3801" s="3">
        <v>12</v>
      </c>
      <c r="BP3801" s="3">
        <v>12</v>
      </c>
      <c r="BQ3801" s="3">
        <v>12</v>
      </c>
      <c r="BR3801" s="3">
        <v>6</v>
      </c>
      <c r="BS3801" s="3">
        <v>6</v>
      </c>
      <c r="BT3801" s="3">
        <v>12</v>
      </c>
      <c r="BU3801" s="3">
        <v>6</v>
      </c>
      <c r="BV3801" s="3">
        <v>6</v>
      </c>
      <c r="BW3801" s="3">
        <v>6</v>
      </c>
      <c r="BX3801" s="3">
        <v>6</v>
      </c>
      <c r="BY3801" s="3">
        <v>6</v>
      </c>
      <c r="BZ3801" s="3">
        <v>12</v>
      </c>
      <c r="CA3801" s="3">
        <v>12</v>
      </c>
      <c r="CB3801" s="3">
        <v>0.57099999999999995</v>
      </c>
      <c r="CC3801" s="3">
        <v>0.61199999999999999</v>
      </c>
      <c r="CD3801" s="3">
        <v>0.50700000000000001</v>
      </c>
      <c r="CE3801" s="3">
        <v>0.33900000000000002</v>
      </c>
      <c r="CF3801" s="3">
        <v>0.66500000000000004</v>
      </c>
      <c r="CG3801" s="3">
        <v>0.45900000000000002</v>
      </c>
      <c r="CH3801" s="3">
        <v>0.33100000000000002</v>
      </c>
      <c r="CI3801" s="3">
        <v>0.35399999999999998</v>
      </c>
      <c r="CJ3801" s="3">
        <v>0.41799999999999998</v>
      </c>
      <c r="CK3801" s="3">
        <v>0.498</v>
      </c>
      <c r="CL3801" s="3">
        <v>0.57699999999999996</v>
      </c>
      <c r="CM3801" s="3">
        <v>0.66900000000000004</v>
      </c>
      <c r="CN3801" s="3">
        <v>17</v>
      </c>
      <c r="CO3801" s="3">
        <v>17</v>
      </c>
      <c r="CP3801" s="3">
        <v>102</v>
      </c>
      <c r="CQ3801" s="3">
        <v>102</v>
      </c>
      <c r="CR3801" s="3">
        <v>6</v>
      </c>
      <c r="CS3801" s="2">
        <v>2022</v>
      </c>
    </row>
    <row r="3802" spans="1:97" x14ac:dyDescent="0.25">
      <c r="A3802" s="2">
        <v>7437</v>
      </c>
      <c r="B3802" s="5" t="s">
        <v>8</v>
      </c>
      <c r="C3802" s="2" t="s">
        <v>0</v>
      </c>
      <c r="D3802" s="5" t="s">
        <v>13492</v>
      </c>
      <c r="E3802" s="5" t="s">
        <v>13492</v>
      </c>
      <c r="F3802" s="2">
        <v>6915</v>
      </c>
      <c r="G3802" s="5" t="s">
        <v>567</v>
      </c>
      <c r="H3802" s="5" t="s">
        <v>9</v>
      </c>
      <c r="I3802" s="5" t="s">
        <v>1</v>
      </c>
      <c r="J3802" s="5" t="s">
        <v>1</v>
      </c>
      <c r="K3802" s="2">
        <v>22</v>
      </c>
      <c r="L3802" s="2">
        <v>1</v>
      </c>
      <c r="M3802" s="5" t="s">
        <v>37</v>
      </c>
      <c r="N3802" s="5" t="s">
        <v>82</v>
      </c>
      <c r="O3802" s="5" t="s">
        <v>69</v>
      </c>
      <c r="P3802" s="5" t="s">
        <v>69</v>
      </c>
      <c r="Q3802" s="5" t="s">
        <v>1</v>
      </c>
      <c r="R3802" s="5" t="s">
        <v>101</v>
      </c>
      <c r="S3802" s="5" t="s">
        <v>19</v>
      </c>
      <c r="T3802" s="3">
        <v>1071</v>
      </c>
      <c r="U3802" s="3">
        <v>883</v>
      </c>
      <c r="V3802" s="3">
        <v>1023</v>
      </c>
      <c r="W3802" s="3">
        <v>909</v>
      </c>
      <c r="X3802" s="3">
        <v>852</v>
      </c>
      <c r="Y3802" s="3">
        <v>1037</v>
      </c>
      <c r="Z3802" s="3">
        <v>945</v>
      </c>
      <c r="AA3802" s="3">
        <v>636</v>
      </c>
      <c r="AB3802" s="3">
        <v>744</v>
      </c>
      <c r="AC3802" s="3">
        <v>835</v>
      </c>
      <c r="AD3802" s="3">
        <v>793</v>
      </c>
      <c r="AE3802" s="3">
        <v>1079</v>
      </c>
      <c r="AF3802" s="3">
        <v>1071</v>
      </c>
      <c r="AG3802" s="3">
        <v>883</v>
      </c>
      <c r="AH3802" s="3">
        <v>1023</v>
      </c>
      <c r="AI3802" s="3">
        <v>909</v>
      </c>
      <c r="AJ3802" s="3">
        <v>852</v>
      </c>
      <c r="AK3802" s="3">
        <v>1037</v>
      </c>
      <c r="AL3802" s="3">
        <v>945</v>
      </c>
      <c r="AM3802" s="3">
        <v>636</v>
      </c>
      <c r="AN3802" s="3">
        <v>744</v>
      </c>
      <c r="AO3802" s="3">
        <v>835</v>
      </c>
      <c r="AP3802" s="3">
        <v>793</v>
      </c>
      <c r="AQ3802" s="3">
        <v>1079</v>
      </c>
      <c r="AR3802" s="4">
        <v>6.1</v>
      </c>
      <c r="AS3802" s="4">
        <v>6.1</v>
      </c>
      <c r="AT3802" s="4">
        <v>6.1</v>
      </c>
      <c r="AU3802" s="4">
        <v>6.1</v>
      </c>
      <c r="AV3802" s="4">
        <v>6.1</v>
      </c>
      <c r="AW3802" s="4">
        <v>6.1</v>
      </c>
      <c r="AX3802" s="4">
        <v>6.1</v>
      </c>
      <c r="AY3802" s="4">
        <v>6.1</v>
      </c>
      <c r="AZ3802" s="4">
        <v>6.1</v>
      </c>
      <c r="BA3802" s="4">
        <v>6.1</v>
      </c>
      <c r="BB3802" s="4">
        <v>6.1</v>
      </c>
      <c r="BC3802" s="4">
        <v>6.1</v>
      </c>
      <c r="BD3802" s="3">
        <v>6533</v>
      </c>
      <c r="BE3802" s="3">
        <v>5386</v>
      </c>
      <c r="BF3802" s="3">
        <v>6240</v>
      </c>
      <c r="BG3802" s="3">
        <v>5545</v>
      </c>
      <c r="BH3802" s="3">
        <v>5197</v>
      </c>
      <c r="BI3802" s="3">
        <v>6326</v>
      </c>
      <c r="BJ3802" s="3">
        <v>5765</v>
      </c>
      <c r="BK3802" s="3">
        <v>3880</v>
      </c>
      <c r="BL3802" s="3">
        <v>4538</v>
      </c>
      <c r="BM3802" s="3">
        <v>5094</v>
      </c>
      <c r="BN3802" s="3">
        <v>4837</v>
      </c>
      <c r="BO3802" s="3">
        <v>6582</v>
      </c>
      <c r="BP3802" s="3">
        <v>6533</v>
      </c>
      <c r="BQ3802" s="3">
        <v>5386</v>
      </c>
      <c r="BR3802" s="3">
        <v>6240</v>
      </c>
      <c r="BS3802" s="3">
        <v>5545</v>
      </c>
      <c r="BT3802" s="3">
        <v>5197</v>
      </c>
      <c r="BU3802" s="3">
        <v>6326</v>
      </c>
      <c r="BV3802" s="3">
        <v>5765</v>
      </c>
      <c r="BW3802" s="3">
        <v>3880</v>
      </c>
      <c r="BX3802" s="3">
        <v>4538</v>
      </c>
      <c r="BY3802" s="3">
        <v>5094</v>
      </c>
      <c r="BZ3802" s="3">
        <v>4837</v>
      </c>
      <c r="CA3802" s="3">
        <v>6582</v>
      </c>
      <c r="CB3802" s="3">
        <v>520.33000000000004</v>
      </c>
      <c r="CC3802" s="3">
        <v>429.11399999999998</v>
      </c>
      <c r="CD3802" s="3">
        <v>496.92899999999997</v>
      </c>
      <c r="CE3802" s="3">
        <v>441.77800000000002</v>
      </c>
      <c r="CF3802" s="3">
        <v>414.00700000000001</v>
      </c>
      <c r="CG3802" s="3">
        <v>504.20499999999998</v>
      </c>
      <c r="CH3802" s="3">
        <v>459.233</v>
      </c>
      <c r="CI3802" s="3">
        <v>308.85599999999999</v>
      </c>
      <c r="CJ3802" s="3">
        <v>361.80799999999999</v>
      </c>
      <c r="CK3802" s="3">
        <v>405.95299999999997</v>
      </c>
      <c r="CL3802" s="3">
        <v>385.41199999999998</v>
      </c>
      <c r="CM3802" s="3">
        <v>524.375</v>
      </c>
      <c r="CN3802" s="3">
        <v>10807</v>
      </c>
      <c r="CO3802" s="3">
        <v>10807</v>
      </c>
      <c r="CP3802" s="3">
        <v>65923</v>
      </c>
      <c r="CQ3802" s="3">
        <v>65923</v>
      </c>
      <c r="CR3802" s="3">
        <v>5252</v>
      </c>
      <c r="CS3802" s="2">
        <v>2022</v>
      </c>
    </row>
    <row r="3803" spans="1:97" x14ac:dyDescent="0.25">
      <c r="A3803" s="2">
        <v>7438</v>
      </c>
      <c r="B3803" s="5" t="s">
        <v>8</v>
      </c>
      <c r="C3803" s="2" t="s">
        <v>0</v>
      </c>
      <c r="D3803" s="5" t="s">
        <v>13491</v>
      </c>
      <c r="E3803" s="5" t="s">
        <v>10304</v>
      </c>
      <c r="F3803" s="2">
        <v>11560</v>
      </c>
      <c r="G3803" s="5" t="s">
        <v>800</v>
      </c>
      <c r="H3803" s="5" t="s">
        <v>31</v>
      </c>
      <c r="I3803" s="5" t="s">
        <v>520</v>
      </c>
      <c r="J3803" s="5" t="s">
        <v>1</v>
      </c>
      <c r="K3803" s="2">
        <v>22</v>
      </c>
      <c r="L3803" s="2">
        <v>1</v>
      </c>
      <c r="M3803" s="5" t="s">
        <v>37</v>
      </c>
      <c r="N3803" s="5" t="s">
        <v>82</v>
      </c>
      <c r="O3803" s="5" t="s">
        <v>69</v>
      </c>
      <c r="P3803" s="5" t="s">
        <v>69</v>
      </c>
      <c r="Q3803" s="5" t="s">
        <v>105</v>
      </c>
      <c r="R3803" s="5" t="s">
        <v>101</v>
      </c>
      <c r="S3803" s="5" t="s">
        <v>19</v>
      </c>
      <c r="T3803" s="3">
        <v>139</v>
      </c>
      <c r="U3803" s="3">
        <v>42</v>
      </c>
      <c r="V3803" s="3">
        <v>22</v>
      </c>
      <c r="W3803" s="3">
        <v>23</v>
      </c>
      <c r="X3803" s="3">
        <v>30</v>
      </c>
      <c r="Y3803" s="3">
        <v>31</v>
      </c>
      <c r="Z3803" s="3">
        <v>93</v>
      </c>
      <c r="AA3803" s="3">
        <v>77</v>
      </c>
      <c r="AB3803" s="3">
        <v>8</v>
      </c>
      <c r="AC3803" s="3">
        <v>14</v>
      </c>
      <c r="AD3803" s="3">
        <v>23</v>
      </c>
      <c r="AE3803" s="3">
        <v>201</v>
      </c>
      <c r="AF3803" s="3">
        <v>139</v>
      </c>
      <c r="AG3803" s="3">
        <v>42</v>
      </c>
      <c r="AH3803" s="3">
        <v>22</v>
      </c>
      <c r="AI3803" s="3">
        <v>23</v>
      </c>
      <c r="AJ3803" s="3">
        <v>30</v>
      </c>
      <c r="AK3803" s="3">
        <v>31</v>
      </c>
      <c r="AL3803" s="3">
        <v>93</v>
      </c>
      <c r="AM3803" s="3">
        <v>77</v>
      </c>
      <c r="AN3803" s="3">
        <v>8</v>
      </c>
      <c r="AO3803" s="3">
        <v>14</v>
      </c>
      <c r="AP3803" s="3">
        <v>23</v>
      </c>
      <c r="AQ3803" s="3">
        <v>201</v>
      </c>
      <c r="AR3803" s="4">
        <v>5.8</v>
      </c>
      <c r="AS3803" s="4">
        <v>5.8</v>
      </c>
      <c r="AT3803" s="4">
        <v>5.8</v>
      </c>
      <c r="AU3803" s="4">
        <v>5.8</v>
      </c>
      <c r="AV3803" s="4">
        <v>5.8</v>
      </c>
      <c r="AW3803" s="4">
        <v>5.8</v>
      </c>
      <c r="AX3803" s="4">
        <v>5.8</v>
      </c>
      <c r="AY3803" s="4">
        <v>5.8</v>
      </c>
      <c r="AZ3803" s="4">
        <v>5.8</v>
      </c>
      <c r="BA3803" s="4">
        <v>5.8</v>
      </c>
      <c r="BB3803" s="4">
        <v>5.8</v>
      </c>
      <c r="BC3803" s="4">
        <v>5.8</v>
      </c>
      <c r="BD3803" s="3">
        <v>806</v>
      </c>
      <c r="BE3803" s="3">
        <v>244</v>
      </c>
      <c r="BF3803" s="3">
        <v>128</v>
      </c>
      <c r="BG3803" s="3">
        <v>133</v>
      </c>
      <c r="BH3803" s="3">
        <v>174</v>
      </c>
      <c r="BI3803" s="3">
        <v>180</v>
      </c>
      <c r="BJ3803" s="3">
        <v>539</v>
      </c>
      <c r="BK3803" s="3">
        <v>447</v>
      </c>
      <c r="BL3803" s="3">
        <v>46</v>
      </c>
      <c r="BM3803" s="3">
        <v>81</v>
      </c>
      <c r="BN3803" s="3">
        <v>133</v>
      </c>
      <c r="BO3803" s="3">
        <v>1166</v>
      </c>
      <c r="BP3803" s="3">
        <v>806</v>
      </c>
      <c r="BQ3803" s="3">
        <v>244</v>
      </c>
      <c r="BR3803" s="3">
        <v>128</v>
      </c>
      <c r="BS3803" s="3">
        <v>133</v>
      </c>
      <c r="BT3803" s="3">
        <v>174</v>
      </c>
      <c r="BU3803" s="3">
        <v>180</v>
      </c>
      <c r="BV3803" s="3">
        <v>539</v>
      </c>
      <c r="BW3803" s="3">
        <v>447</v>
      </c>
      <c r="BX3803" s="3">
        <v>46</v>
      </c>
      <c r="BY3803" s="3">
        <v>81</v>
      </c>
      <c r="BZ3803" s="3">
        <v>133</v>
      </c>
      <c r="CA3803" s="3">
        <v>1166</v>
      </c>
      <c r="CB3803" s="3">
        <v>68.724999999999994</v>
      </c>
      <c r="CC3803" s="3">
        <v>20.72</v>
      </c>
      <c r="CD3803" s="3">
        <v>11.069000000000001</v>
      </c>
      <c r="CE3803" s="3">
        <v>11.438000000000001</v>
      </c>
      <c r="CF3803" s="3">
        <v>15.038</v>
      </c>
      <c r="CG3803" s="3">
        <v>15.137</v>
      </c>
      <c r="CH3803" s="3">
        <v>46.061</v>
      </c>
      <c r="CI3803" s="3">
        <v>37.912999999999997</v>
      </c>
      <c r="CJ3803" s="3">
        <v>4.0910000000000002</v>
      </c>
      <c r="CK3803" s="3">
        <v>6.9320000000000004</v>
      </c>
      <c r="CL3803" s="3">
        <v>11.21</v>
      </c>
      <c r="CM3803" s="3">
        <v>99.665999999999997</v>
      </c>
      <c r="CN3803" s="3">
        <v>703</v>
      </c>
      <c r="CO3803" s="3">
        <v>703</v>
      </c>
      <c r="CP3803" s="3">
        <v>4077</v>
      </c>
      <c r="CQ3803" s="3">
        <v>4077</v>
      </c>
      <c r="CR3803" s="3">
        <v>348</v>
      </c>
      <c r="CS3803" s="2">
        <v>2022</v>
      </c>
    </row>
    <row r="3804" spans="1:97" x14ac:dyDescent="0.25">
      <c r="A3804" s="2">
        <v>7439</v>
      </c>
      <c r="B3804" s="5" t="s">
        <v>8</v>
      </c>
      <c r="C3804" s="2" t="s">
        <v>0</v>
      </c>
      <c r="D3804" s="5" t="s">
        <v>13490</v>
      </c>
      <c r="E3804" s="5" t="s">
        <v>10304</v>
      </c>
      <c r="F3804" s="2">
        <v>11560</v>
      </c>
      <c r="G3804" s="5" t="s">
        <v>800</v>
      </c>
      <c r="H3804" s="5" t="s">
        <v>31</v>
      </c>
      <c r="I3804" s="5" t="s">
        <v>520</v>
      </c>
      <c r="J3804" s="5" t="s">
        <v>1</v>
      </c>
      <c r="K3804" s="2">
        <v>22</v>
      </c>
      <c r="L3804" s="2">
        <v>1</v>
      </c>
      <c r="M3804" s="5" t="s">
        <v>37</v>
      </c>
      <c r="N3804" s="5" t="s">
        <v>82</v>
      </c>
      <c r="O3804" s="5" t="s">
        <v>69</v>
      </c>
      <c r="P3804" s="5" t="s">
        <v>69</v>
      </c>
      <c r="Q3804" s="5" t="s">
        <v>105</v>
      </c>
      <c r="R3804" s="5" t="s">
        <v>101</v>
      </c>
      <c r="S3804" s="5" t="s">
        <v>19</v>
      </c>
      <c r="T3804" s="3">
        <v>196</v>
      </c>
      <c r="U3804" s="3">
        <v>58</v>
      </c>
      <c r="V3804" s="3">
        <v>31</v>
      </c>
      <c r="W3804" s="3">
        <v>32</v>
      </c>
      <c r="X3804" s="3">
        <v>42</v>
      </c>
      <c r="Y3804" s="3">
        <v>42</v>
      </c>
      <c r="Z3804" s="3">
        <v>129</v>
      </c>
      <c r="AA3804" s="3">
        <v>106</v>
      </c>
      <c r="AB3804" s="3">
        <v>11</v>
      </c>
      <c r="AC3804" s="3">
        <v>19</v>
      </c>
      <c r="AD3804" s="3">
        <v>31</v>
      </c>
      <c r="AE3804" s="3">
        <v>280</v>
      </c>
      <c r="AF3804" s="3">
        <v>196</v>
      </c>
      <c r="AG3804" s="3">
        <v>58</v>
      </c>
      <c r="AH3804" s="3">
        <v>31</v>
      </c>
      <c r="AI3804" s="3">
        <v>32</v>
      </c>
      <c r="AJ3804" s="3">
        <v>42</v>
      </c>
      <c r="AK3804" s="3">
        <v>42</v>
      </c>
      <c r="AL3804" s="3">
        <v>129</v>
      </c>
      <c r="AM3804" s="3">
        <v>106</v>
      </c>
      <c r="AN3804" s="3">
        <v>11</v>
      </c>
      <c r="AO3804" s="3">
        <v>19</v>
      </c>
      <c r="AP3804" s="3">
        <v>31</v>
      </c>
      <c r="AQ3804" s="3">
        <v>280</v>
      </c>
      <c r="AR3804" s="4">
        <v>5.8</v>
      </c>
      <c r="AS3804" s="4">
        <v>5.8</v>
      </c>
      <c r="AT3804" s="4">
        <v>5.8</v>
      </c>
      <c r="AU3804" s="4">
        <v>5.8</v>
      </c>
      <c r="AV3804" s="4">
        <v>5.8</v>
      </c>
      <c r="AW3804" s="4">
        <v>5.8</v>
      </c>
      <c r="AX3804" s="4">
        <v>5.8</v>
      </c>
      <c r="AY3804" s="4">
        <v>5.8</v>
      </c>
      <c r="AZ3804" s="4">
        <v>5.8</v>
      </c>
      <c r="BA3804" s="4">
        <v>5.8</v>
      </c>
      <c r="BB3804" s="4">
        <v>5.8</v>
      </c>
      <c r="BC3804" s="4">
        <v>5.8</v>
      </c>
      <c r="BD3804" s="3">
        <v>1137</v>
      </c>
      <c r="BE3804" s="3">
        <v>336</v>
      </c>
      <c r="BF3804" s="3">
        <v>180</v>
      </c>
      <c r="BG3804" s="3">
        <v>186</v>
      </c>
      <c r="BH3804" s="3">
        <v>244</v>
      </c>
      <c r="BI3804" s="3">
        <v>244</v>
      </c>
      <c r="BJ3804" s="3">
        <v>748</v>
      </c>
      <c r="BK3804" s="3">
        <v>615</v>
      </c>
      <c r="BL3804" s="3">
        <v>64</v>
      </c>
      <c r="BM3804" s="3">
        <v>110</v>
      </c>
      <c r="BN3804" s="3">
        <v>180</v>
      </c>
      <c r="BO3804" s="3">
        <v>1624</v>
      </c>
      <c r="BP3804" s="3">
        <v>1137</v>
      </c>
      <c r="BQ3804" s="3">
        <v>336</v>
      </c>
      <c r="BR3804" s="3">
        <v>180</v>
      </c>
      <c r="BS3804" s="3">
        <v>186</v>
      </c>
      <c r="BT3804" s="3">
        <v>244</v>
      </c>
      <c r="BU3804" s="3">
        <v>244</v>
      </c>
      <c r="BV3804" s="3">
        <v>748</v>
      </c>
      <c r="BW3804" s="3">
        <v>615</v>
      </c>
      <c r="BX3804" s="3">
        <v>64</v>
      </c>
      <c r="BY3804" s="3">
        <v>110</v>
      </c>
      <c r="BZ3804" s="3">
        <v>180</v>
      </c>
      <c r="CA3804" s="3">
        <v>1624</v>
      </c>
      <c r="CB3804" s="3">
        <v>116.715</v>
      </c>
      <c r="CC3804" s="3">
        <v>35.188000000000002</v>
      </c>
      <c r="CD3804" s="3">
        <v>18.797999999999998</v>
      </c>
      <c r="CE3804" s="3">
        <v>19.425000000000001</v>
      </c>
      <c r="CF3804" s="3">
        <v>25.538</v>
      </c>
      <c r="CG3804" s="3">
        <v>25.707999999999998</v>
      </c>
      <c r="CH3804" s="3">
        <v>78.224999999999994</v>
      </c>
      <c r="CI3804" s="3">
        <v>64.385999999999996</v>
      </c>
      <c r="CJ3804" s="3">
        <v>6.9470000000000001</v>
      </c>
      <c r="CK3804" s="3">
        <v>11.772</v>
      </c>
      <c r="CL3804" s="3">
        <v>19.038</v>
      </c>
      <c r="CM3804" s="3">
        <v>169.26</v>
      </c>
      <c r="CN3804" s="3">
        <v>977</v>
      </c>
      <c r="CO3804" s="3">
        <v>977</v>
      </c>
      <c r="CP3804" s="3">
        <v>5668</v>
      </c>
      <c r="CQ3804" s="3">
        <v>5668</v>
      </c>
      <c r="CR3804" s="3">
        <v>591</v>
      </c>
      <c r="CS3804" s="2">
        <v>2022</v>
      </c>
    </row>
    <row r="3805" spans="1:97" x14ac:dyDescent="0.25">
      <c r="A3805" s="2">
        <v>7440</v>
      </c>
      <c r="B3805" s="5" t="s">
        <v>8</v>
      </c>
      <c r="C3805" s="2" t="s">
        <v>0</v>
      </c>
      <c r="D3805" s="5" t="s">
        <v>13489</v>
      </c>
      <c r="E3805" s="5" t="s">
        <v>10304</v>
      </c>
      <c r="F3805" s="2">
        <v>11560</v>
      </c>
      <c r="G3805" s="5" t="s">
        <v>800</v>
      </c>
      <c r="H3805" s="5" t="s">
        <v>31</v>
      </c>
      <c r="I3805" s="5" t="s">
        <v>520</v>
      </c>
      <c r="J3805" s="5" t="s">
        <v>1</v>
      </c>
      <c r="K3805" s="2">
        <v>22</v>
      </c>
      <c r="L3805" s="2">
        <v>1</v>
      </c>
      <c r="M3805" s="5" t="s">
        <v>37</v>
      </c>
      <c r="N3805" s="5" t="s">
        <v>82</v>
      </c>
      <c r="O3805" s="5" t="s">
        <v>69</v>
      </c>
      <c r="P3805" s="5" t="s">
        <v>69</v>
      </c>
      <c r="Q3805" s="5" t="s">
        <v>105</v>
      </c>
      <c r="R3805" s="5" t="s">
        <v>101</v>
      </c>
      <c r="S3805" s="5" t="s">
        <v>19</v>
      </c>
      <c r="T3805" s="3">
        <v>545</v>
      </c>
      <c r="U3805" s="3">
        <v>164</v>
      </c>
      <c r="V3805" s="3">
        <v>88</v>
      </c>
      <c r="W3805" s="3">
        <v>91</v>
      </c>
      <c r="X3805" s="3">
        <v>119</v>
      </c>
      <c r="Y3805" s="3">
        <v>120</v>
      </c>
      <c r="Z3805" s="3">
        <v>365</v>
      </c>
      <c r="AA3805" s="3">
        <v>300</v>
      </c>
      <c r="AB3805" s="3">
        <v>32</v>
      </c>
      <c r="AC3805" s="3">
        <v>55</v>
      </c>
      <c r="AD3805" s="3">
        <v>89</v>
      </c>
      <c r="AE3805" s="3">
        <v>790</v>
      </c>
      <c r="AF3805" s="3">
        <v>545</v>
      </c>
      <c r="AG3805" s="3">
        <v>164</v>
      </c>
      <c r="AH3805" s="3">
        <v>88</v>
      </c>
      <c r="AI3805" s="3">
        <v>91</v>
      </c>
      <c r="AJ3805" s="3">
        <v>119</v>
      </c>
      <c r="AK3805" s="3">
        <v>120</v>
      </c>
      <c r="AL3805" s="3">
        <v>365</v>
      </c>
      <c r="AM3805" s="3">
        <v>300</v>
      </c>
      <c r="AN3805" s="3">
        <v>32</v>
      </c>
      <c r="AO3805" s="3">
        <v>55</v>
      </c>
      <c r="AP3805" s="3">
        <v>89</v>
      </c>
      <c r="AQ3805" s="3">
        <v>790</v>
      </c>
      <c r="AR3805" s="4">
        <v>5.8</v>
      </c>
      <c r="AS3805" s="4">
        <v>5.8</v>
      </c>
      <c r="AT3805" s="4">
        <v>5.8</v>
      </c>
      <c r="AU3805" s="4">
        <v>5.8</v>
      </c>
      <c r="AV3805" s="4">
        <v>5.8</v>
      </c>
      <c r="AW3805" s="4">
        <v>5.8</v>
      </c>
      <c r="AX3805" s="4">
        <v>5.8</v>
      </c>
      <c r="AY3805" s="4">
        <v>5.8</v>
      </c>
      <c r="AZ3805" s="4">
        <v>5.8</v>
      </c>
      <c r="BA3805" s="4">
        <v>5.8</v>
      </c>
      <c r="BB3805" s="4">
        <v>5.8</v>
      </c>
      <c r="BC3805" s="4">
        <v>5.8</v>
      </c>
      <c r="BD3805" s="3">
        <v>3161</v>
      </c>
      <c r="BE3805" s="3">
        <v>951</v>
      </c>
      <c r="BF3805" s="3">
        <v>510</v>
      </c>
      <c r="BG3805" s="3">
        <v>528</v>
      </c>
      <c r="BH3805" s="3">
        <v>690</v>
      </c>
      <c r="BI3805" s="3">
        <v>696</v>
      </c>
      <c r="BJ3805" s="3">
        <v>2117</v>
      </c>
      <c r="BK3805" s="3">
        <v>1740</v>
      </c>
      <c r="BL3805" s="3">
        <v>186</v>
      </c>
      <c r="BM3805" s="3">
        <v>319</v>
      </c>
      <c r="BN3805" s="3">
        <v>516</v>
      </c>
      <c r="BO3805" s="3">
        <v>4582</v>
      </c>
      <c r="BP3805" s="3">
        <v>3161</v>
      </c>
      <c r="BQ3805" s="3">
        <v>951</v>
      </c>
      <c r="BR3805" s="3">
        <v>510</v>
      </c>
      <c r="BS3805" s="3">
        <v>528</v>
      </c>
      <c r="BT3805" s="3">
        <v>690</v>
      </c>
      <c r="BU3805" s="3">
        <v>696</v>
      </c>
      <c r="BV3805" s="3">
        <v>2117</v>
      </c>
      <c r="BW3805" s="3">
        <v>1740</v>
      </c>
      <c r="BX3805" s="3">
        <v>186</v>
      </c>
      <c r="BY3805" s="3">
        <v>319</v>
      </c>
      <c r="BZ3805" s="3">
        <v>516</v>
      </c>
      <c r="CA3805" s="3">
        <v>4582</v>
      </c>
      <c r="CB3805" s="3">
        <v>191.36600000000001</v>
      </c>
      <c r="CC3805" s="3">
        <v>57.692999999999998</v>
      </c>
      <c r="CD3805" s="3">
        <v>30.821999999999999</v>
      </c>
      <c r="CE3805" s="3">
        <v>31.847999999999999</v>
      </c>
      <c r="CF3805" s="3">
        <v>41.872</v>
      </c>
      <c r="CG3805" s="3">
        <v>42.15</v>
      </c>
      <c r="CH3805" s="3">
        <v>128.25700000000001</v>
      </c>
      <c r="CI3805" s="3">
        <v>105.56699999999999</v>
      </c>
      <c r="CJ3805" s="3">
        <v>11.39</v>
      </c>
      <c r="CK3805" s="3">
        <v>19.302</v>
      </c>
      <c r="CL3805" s="3">
        <v>31.215</v>
      </c>
      <c r="CM3805" s="3">
        <v>277.51799999999997</v>
      </c>
      <c r="CN3805" s="3">
        <v>2758</v>
      </c>
      <c r="CO3805" s="3">
        <v>2758</v>
      </c>
      <c r="CP3805" s="3">
        <v>15996</v>
      </c>
      <c r="CQ3805" s="3">
        <v>15996</v>
      </c>
      <c r="CR3805" s="3">
        <v>969</v>
      </c>
      <c r="CS3805" s="2">
        <v>2022</v>
      </c>
    </row>
    <row r="3806" spans="1:97" x14ac:dyDescent="0.25">
      <c r="A3806" s="2">
        <v>7441</v>
      </c>
      <c r="B3806" s="5" t="s">
        <v>8</v>
      </c>
      <c r="C3806" s="2" t="s">
        <v>0</v>
      </c>
      <c r="D3806" s="5" t="s">
        <v>13488</v>
      </c>
      <c r="E3806" s="5" t="s">
        <v>10304</v>
      </c>
      <c r="F3806" s="2">
        <v>11560</v>
      </c>
      <c r="G3806" s="5" t="s">
        <v>800</v>
      </c>
      <c r="H3806" s="5" t="s">
        <v>31</v>
      </c>
      <c r="I3806" s="5" t="s">
        <v>520</v>
      </c>
      <c r="J3806" s="5" t="s">
        <v>1</v>
      </c>
      <c r="K3806" s="2">
        <v>22</v>
      </c>
      <c r="L3806" s="2">
        <v>1</v>
      </c>
      <c r="M3806" s="5" t="s">
        <v>37</v>
      </c>
      <c r="N3806" s="5" t="s">
        <v>82</v>
      </c>
      <c r="O3806" s="5" t="s">
        <v>69</v>
      </c>
      <c r="P3806" s="5" t="s">
        <v>69</v>
      </c>
      <c r="Q3806" s="5" t="s">
        <v>105</v>
      </c>
      <c r="R3806" s="5" t="s">
        <v>101</v>
      </c>
      <c r="S3806" s="5" t="s">
        <v>19</v>
      </c>
      <c r="T3806" s="3">
        <v>43</v>
      </c>
      <c r="U3806" s="3">
        <v>13</v>
      </c>
      <c r="V3806" s="3">
        <v>7</v>
      </c>
      <c r="W3806" s="3">
        <v>7</v>
      </c>
      <c r="X3806" s="3">
        <v>9</v>
      </c>
      <c r="Y3806" s="3">
        <v>10</v>
      </c>
      <c r="Z3806" s="3">
        <v>29</v>
      </c>
      <c r="AA3806" s="3">
        <v>24</v>
      </c>
      <c r="AB3806" s="3">
        <v>3</v>
      </c>
      <c r="AC3806" s="3">
        <v>4</v>
      </c>
      <c r="AD3806" s="3">
        <v>7</v>
      </c>
      <c r="AE3806" s="3">
        <v>63</v>
      </c>
      <c r="AF3806" s="3">
        <v>43</v>
      </c>
      <c r="AG3806" s="3">
        <v>13</v>
      </c>
      <c r="AH3806" s="3">
        <v>7</v>
      </c>
      <c r="AI3806" s="3">
        <v>7</v>
      </c>
      <c r="AJ3806" s="3">
        <v>9</v>
      </c>
      <c r="AK3806" s="3">
        <v>10</v>
      </c>
      <c r="AL3806" s="3">
        <v>29</v>
      </c>
      <c r="AM3806" s="3">
        <v>24</v>
      </c>
      <c r="AN3806" s="3">
        <v>3</v>
      </c>
      <c r="AO3806" s="3">
        <v>4</v>
      </c>
      <c r="AP3806" s="3">
        <v>7</v>
      </c>
      <c r="AQ3806" s="3">
        <v>63</v>
      </c>
      <c r="AR3806" s="4">
        <v>5.8</v>
      </c>
      <c r="AS3806" s="4">
        <v>5.8</v>
      </c>
      <c r="AT3806" s="4">
        <v>5.8</v>
      </c>
      <c r="AU3806" s="4">
        <v>5.8</v>
      </c>
      <c r="AV3806" s="4">
        <v>5.8</v>
      </c>
      <c r="AW3806" s="4">
        <v>5.8</v>
      </c>
      <c r="AX3806" s="4">
        <v>5.8</v>
      </c>
      <c r="AY3806" s="4">
        <v>5.8</v>
      </c>
      <c r="AZ3806" s="4">
        <v>5.8</v>
      </c>
      <c r="BA3806" s="4">
        <v>5.8</v>
      </c>
      <c r="BB3806" s="4">
        <v>5.8</v>
      </c>
      <c r="BC3806" s="4">
        <v>5.8</v>
      </c>
      <c r="BD3806" s="3">
        <v>249</v>
      </c>
      <c r="BE3806" s="3">
        <v>75</v>
      </c>
      <c r="BF3806" s="3">
        <v>41</v>
      </c>
      <c r="BG3806" s="3">
        <v>41</v>
      </c>
      <c r="BH3806" s="3">
        <v>52</v>
      </c>
      <c r="BI3806" s="3">
        <v>58</v>
      </c>
      <c r="BJ3806" s="3">
        <v>168</v>
      </c>
      <c r="BK3806" s="3">
        <v>139</v>
      </c>
      <c r="BL3806" s="3">
        <v>17</v>
      </c>
      <c r="BM3806" s="3">
        <v>23</v>
      </c>
      <c r="BN3806" s="3">
        <v>41</v>
      </c>
      <c r="BO3806" s="3">
        <v>365</v>
      </c>
      <c r="BP3806" s="3">
        <v>249</v>
      </c>
      <c r="BQ3806" s="3">
        <v>75</v>
      </c>
      <c r="BR3806" s="3">
        <v>41</v>
      </c>
      <c r="BS3806" s="3">
        <v>41</v>
      </c>
      <c r="BT3806" s="3">
        <v>52</v>
      </c>
      <c r="BU3806" s="3">
        <v>58</v>
      </c>
      <c r="BV3806" s="3">
        <v>168</v>
      </c>
      <c r="BW3806" s="3">
        <v>139</v>
      </c>
      <c r="BX3806" s="3">
        <v>17</v>
      </c>
      <c r="BY3806" s="3">
        <v>23</v>
      </c>
      <c r="BZ3806" s="3">
        <v>41</v>
      </c>
      <c r="CA3806" s="3">
        <v>365</v>
      </c>
      <c r="CB3806" s="3">
        <v>24.093</v>
      </c>
      <c r="CC3806" s="3">
        <v>7.2640000000000002</v>
      </c>
      <c r="CD3806" s="3">
        <v>3.8809999999999998</v>
      </c>
      <c r="CE3806" s="3">
        <v>4.01</v>
      </c>
      <c r="CF3806" s="3">
        <v>5.2720000000000002</v>
      </c>
      <c r="CG3806" s="3">
        <v>5.3070000000000004</v>
      </c>
      <c r="CH3806" s="3">
        <v>16.148</v>
      </c>
      <c r="CI3806" s="3">
        <v>13.291</v>
      </c>
      <c r="CJ3806" s="3">
        <v>1.4339999999999999</v>
      </c>
      <c r="CK3806" s="3">
        <v>2.4300000000000002</v>
      </c>
      <c r="CL3806" s="3">
        <v>3.93</v>
      </c>
      <c r="CM3806" s="3">
        <v>34.94</v>
      </c>
      <c r="CN3806" s="3">
        <v>219</v>
      </c>
      <c r="CO3806" s="3">
        <v>219</v>
      </c>
      <c r="CP3806" s="3">
        <v>1269</v>
      </c>
      <c r="CQ3806" s="3">
        <v>1269</v>
      </c>
      <c r="CR3806" s="3">
        <v>122</v>
      </c>
      <c r="CS3806" s="2">
        <v>2022</v>
      </c>
    </row>
    <row r="3807" spans="1:97" x14ac:dyDescent="0.25">
      <c r="A3807" s="2">
        <v>7447</v>
      </c>
      <c r="B3807" s="5" t="s">
        <v>8</v>
      </c>
      <c r="C3807" s="2" t="s">
        <v>0</v>
      </c>
      <c r="D3807" s="5" t="s">
        <v>13487</v>
      </c>
      <c r="E3807" s="5" t="s">
        <v>13486</v>
      </c>
      <c r="F3807" s="2">
        <v>15321</v>
      </c>
      <c r="G3807" s="5" t="s">
        <v>83</v>
      </c>
      <c r="H3807" s="5" t="s">
        <v>11</v>
      </c>
      <c r="I3807" s="5" t="s">
        <v>507</v>
      </c>
      <c r="J3807" s="5" t="s">
        <v>1</v>
      </c>
      <c r="K3807" s="2">
        <v>22</v>
      </c>
      <c r="L3807" s="2">
        <v>1</v>
      </c>
      <c r="M3807" s="5" t="s">
        <v>37</v>
      </c>
      <c r="N3807" s="5" t="s">
        <v>82</v>
      </c>
      <c r="O3807" s="5" t="s">
        <v>69</v>
      </c>
      <c r="P3807" s="5" t="s">
        <v>69</v>
      </c>
      <c r="Q3807" s="5" t="s">
        <v>141</v>
      </c>
      <c r="R3807" s="5" t="s">
        <v>101</v>
      </c>
      <c r="S3807" s="5" t="s">
        <v>19</v>
      </c>
      <c r="T3807" s="3">
        <v>14</v>
      </c>
      <c r="U3807" s="3">
        <v>15</v>
      </c>
      <c r="V3807" s="3">
        <v>12</v>
      </c>
      <c r="W3807" s="3">
        <v>8</v>
      </c>
      <c r="X3807" s="3">
        <v>16</v>
      </c>
      <c r="Y3807" s="3">
        <v>11</v>
      </c>
      <c r="Z3807" s="3">
        <v>8</v>
      </c>
      <c r="AA3807" s="3">
        <v>9</v>
      </c>
      <c r="AB3807" s="3">
        <v>10</v>
      </c>
      <c r="AC3807" s="3">
        <v>12</v>
      </c>
      <c r="AD3807" s="3">
        <v>14</v>
      </c>
      <c r="AE3807" s="3">
        <v>16</v>
      </c>
      <c r="AF3807" s="3">
        <v>14</v>
      </c>
      <c r="AG3807" s="3">
        <v>15</v>
      </c>
      <c r="AH3807" s="3">
        <v>12</v>
      </c>
      <c r="AI3807" s="3">
        <v>8</v>
      </c>
      <c r="AJ3807" s="3">
        <v>16</v>
      </c>
      <c r="AK3807" s="3">
        <v>11</v>
      </c>
      <c r="AL3807" s="3">
        <v>8</v>
      </c>
      <c r="AM3807" s="3">
        <v>9</v>
      </c>
      <c r="AN3807" s="3">
        <v>10</v>
      </c>
      <c r="AO3807" s="3">
        <v>12</v>
      </c>
      <c r="AP3807" s="3">
        <v>14</v>
      </c>
      <c r="AQ3807" s="3">
        <v>16</v>
      </c>
      <c r="AR3807" s="4">
        <v>5.88</v>
      </c>
      <c r="AS3807" s="4">
        <v>5.88</v>
      </c>
      <c r="AT3807" s="4">
        <v>5.88</v>
      </c>
      <c r="AU3807" s="4">
        <v>5.88</v>
      </c>
      <c r="AV3807" s="4">
        <v>5.88</v>
      </c>
      <c r="AW3807" s="4">
        <v>5.88</v>
      </c>
      <c r="AX3807" s="4">
        <v>5.88</v>
      </c>
      <c r="AY3807" s="4">
        <v>5.88</v>
      </c>
      <c r="AZ3807" s="4">
        <v>5.88</v>
      </c>
      <c r="BA3807" s="4">
        <v>5.88</v>
      </c>
      <c r="BB3807" s="4">
        <v>5.88</v>
      </c>
      <c r="BC3807" s="4">
        <v>5.88</v>
      </c>
      <c r="BD3807" s="3">
        <v>82</v>
      </c>
      <c r="BE3807" s="3">
        <v>88</v>
      </c>
      <c r="BF3807" s="3">
        <v>71</v>
      </c>
      <c r="BG3807" s="3">
        <v>47</v>
      </c>
      <c r="BH3807" s="3">
        <v>94</v>
      </c>
      <c r="BI3807" s="3">
        <v>65</v>
      </c>
      <c r="BJ3807" s="3">
        <v>47</v>
      </c>
      <c r="BK3807" s="3">
        <v>53</v>
      </c>
      <c r="BL3807" s="3">
        <v>59</v>
      </c>
      <c r="BM3807" s="3">
        <v>71</v>
      </c>
      <c r="BN3807" s="3">
        <v>82</v>
      </c>
      <c r="BO3807" s="3">
        <v>94</v>
      </c>
      <c r="BP3807" s="3">
        <v>82</v>
      </c>
      <c r="BQ3807" s="3">
        <v>88</v>
      </c>
      <c r="BR3807" s="3">
        <v>71</v>
      </c>
      <c r="BS3807" s="3">
        <v>47</v>
      </c>
      <c r="BT3807" s="3">
        <v>94</v>
      </c>
      <c r="BU3807" s="3">
        <v>65</v>
      </c>
      <c r="BV3807" s="3">
        <v>47</v>
      </c>
      <c r="BW3807" s="3">
        <v>53</v>
      </c>
      <c r="BX3807" s="3">
        <v>59</v>
      </c>
      <c r="BY3807" s="3">
        <v>71</v>
      </c>
      <c r="BZ3807" s="3">
        <v>82</v>
      </c>
      <c r="CA3807" s="3">
        <v>94</v>
      </c>
      <c r="CB3807" s="3">
        <v>7.92</v>
      </c>
      <c r="CC3807" s="3">
        <v>8.4939999999999998</v>
      </c>
      <c r="CD3807" s="3">
        <v>7.0439999999999996</v>
      </c>
      <c r="CE3807" s="3">
        <v>4.7060000000000004</v>
      </c>
      <c r="CF3807" s="3">
        <v>9.2390000000000008</v>
      </c>
      <c r="CG3807" s="3">
        <v>6.38</v>
      </c>
      <c r="CH3807" s="3">
        <v>4.5999999999999996</v>
      </c>
      <c r="CI3807" s="3">
        <v>4.92</v>
      </c>
      <c r="CJ3807" s="3">
        <v>5.81</v>
      </c>
      <c r="CK3807" s="3">
        <v>6.9139999999999997</v>
      </c>
      <c r="CL3807" s="3">
        <v>8.0150000000000006</v>
      </c>
      <c r="CM3807" s="3">
        <v>9.2899999999999991</v>
      </c>
      <c r="CN3807" s="3">
        <v>145</v>
      </c>
      <c r="CO3807" s="3">
        <v>145</v>
      </c>
      <c r="CP3807" s="3">
        <v>853</v>
      </c>
      <c r="CQ3807" s="3">
        <v>853</v>
      </c>
      <c r="CR3807" s="3">
        <v>83.331999999999994</v>
      </c>
      <c r="CS3807" s="2">
        <v>2022</v>
      </c>
    </row>
    <row r="3808" spans="1:97" x14ac:dyDescent="0.25">
      <c r="A3808" s="2">
        <v>7447</v>
      </c>
      <c r="B3808" s="5" t="s">
        <v>8</v>
      </c>
      <c r="C3808" s="2" t="s">
        <v>0</v>
      </c>
      <c r="D3808" s="5" t="s">
        <v>13487</v>
      </c>
      <c r="E3808" s="5" t="s">
        <v>13486</v>
      </c>
      <c r="F3808" s="2">
        <v>15321</v>
      </c>
      <c r="G3808" s="5" t="s">
        <v>83</v>
      </c>
      <c r="H3808" s="5" t="s">
        <v>11</v>
      </c>
      <c r="I3808" s="5" t="s">
        <v>507</v>
      </c>
      <c r="J3808" s="5" t="s">
        <v>1</v>
      </c>
      <c r="K3808" s="2">
        <v>22</v>
      </c>
      <c r="L3808" s="2">
        <v>1</v>
      </c>
      <c r="M3808" s="5" t="s">
        <v>37</v>
      </c>
      <c r="N3808" s="5" t="s">
        <v>82</v>
      </c>
      <c r="O3808" s="5" t="s">
        <v>58</v>
      </c>
      <c r="P3808" s="5" t="s">
        <v>58</v>
      </c>
      <c r="Q3808" s="5" t="s">
        <v>141</v>
      </c>
      <c r="R3808" s="5" t="s">
        <v>101</v>
      </c>
      <c r="S3808" s="5" t="s">
        <v>51</v>
      </c>
      <c r="T3808" s="3">
        <v>186</v>
      </c>
      <c r="U3808" s="3">
        <v>191</v>
      </c>
      <c r="V3808" s="3">
        <v>187</v>
      </c>
      <c r="W3808" s="3">
        <v>107</v>
      </c>
      <c r="X3808" s="3">
        <v>185</v>
      </c>
      <c r="Y3808" s="3">
        <v>206</v>
      </c>
      <c r="Z3808" s="3">
        <v>282</v>
      </c>
      <c r="AA3808" s="3">
        <v>290</v>
      </c>
      <c r="AB3808" s="3">
        <v>191</v>
      </c>
      <c r="AC3808" s="3">
        <v>244</v>
      </c>
      <c r="AD3808" s="3">
        <v>257</v>
      </c>
      <c r="AE3808" s="3">
        <v>208</v>
      </c>
      <c r="AF3808" s="3">
        <v>186</v>
      </c>
      <c r="AG3808" s="3">
        <v>191</v>
      </c>
      <c r="AH3808" s="3">
        <v>187</v>
      </c>
      <c r="AI3808" s="3">
        <v>107</v>
      </c>
      <c r="AJ3808" s="3">
        <v>185</v>
      </c>
      <c r="AK3808" s="3">
        <v>206</v>
      </c>
      <c r="AL3808" s="3">
        <v>282</v>
      </c>
      <c r="AM3808" s="3">
        <v>290</v>
      </c>
      <c r="AN3808" s="3">
        <v>191</v>
      </c>
      <c r="AO3808" s="3">
        <v>244</v>
      </c>
      <c r="AP3808" s="3">
        <v>257</v>
      </c>
      <c r="AQ3808" s="3">
        <v>208</v>
      </c>
      <c r="AR3808" s="4">
        <v>1</v>
      </c>
      <c r="AS3808" s="4">
        <v>1</v>
      </c>
      <c r="AT3808" s="4">
        <v>1</v>
      </c>
      <c r="AU3808" s="4">
        <v>1</v>
      </c>
      <c r="AV3808" s="4">
        <v>1</v>
      </c>
      <c r="AW3808" s="4">
        <v>1</v>
      </c>
      <c r="AX3808" s="4">
        <v>1</v>
      </c>
      <c r="AY3808" s="4">
        <v>1</v>
      </c>
      <c r="AZ3808" s="4">
        <v>1</v>
      </c>
      <c r="BA3808" s="4">
        <v>1</v>
      </c>
      <c r="BB3808" s="4">
        <v>1</v>
      </c>
      <c r="BC3808" s="4">
        <v>1</v>
      </c>
      <c r="BD3808" s="3">
        <v>186</v>
      </c>
      <c r="BE3808" s="3">
        <v>191</v>
      </c>
      <c r="BF3808" s="3">
        <v>187</v>
      </c>
      <c r="BG3808" s="3">
        <v>107</v>
      </c>
      <c r="BH3808" s="3">
        <v>185</v>
      </c>
      <c r="BI3808" s="3">
        <v>206</v>
      </c>
      <c r="BJ3808" s="3">
        <v>282</v>
      </c>
      <c r="BK3808" s="3">
        <v>290</v>
      </c>
      <c r="BL3808" s="3">
        <v>191</v>
      </c>
      <c r="BM3808" s="3">
        <v>244</v>
      </c>
      <c r="BN3808" s="3">
        <v>257</v>
      </c>
      <c r="BO3808" s="3">
        <v>208</v>
      </c>
      <c r="BP3808" s="3">
        <v>186</v>
      </c>
      <c r="BQ3808" s="3">
        <v>191</v>
      </c>
      <c r="BR3808" s="3">
        <v>187</v>
      </c>
      <c r="BS3808" s="3">
        <v>107</v>
      </c>
      <c r="BT3808" s="3">
        <v>185</v>
      </c>
      <c r="BU3808" s="3">
        <v>206</v>
      </c>
      <c r="BV3808" s="3">
        <v>282</v>
      </c>
      <c r="BW3808" s="3">
        <v>290</v>
      </c>
      <c r="BX3808" s="3">
        <v>191</v>
      </c>
      <c r="BY3808" s="3">
        <v>244</v>
      </c>
      <c r="BZ3808" s="3">
        <v>257</v>
      </c>
      <c r="CA3808" s="3">
        <v>208</v>
      </c>
      <c r="CB3808" s="3">
        <v>18.13</v>
      </c>
      <c r="CC3808" s="3">
        <v>18.690999999999999</v>
      </c>
      <c r="CD3808" s="3">
        <v>18.238</v>
      </c>
      <c r="CE3808" s="3">
        <v>10.478</v>
      </c>
      <c r="CF3808" s="3">
        <v>18.109000000000002</v>
      </c>
      <c r="CG3808" s="3">
        <v>20.170999999999999</v>
      </c>
      <c r="CH3808" s="3">
        <v>27.518999999999998</v>
      </c>
      <c r="CI3808" s="3">
        <v>28.36</v>
      </c>
      <c r="CJ3808" s="3">
        <v>18.669</v>
      </c>
      <c r="CK3808" s="3">
        <v>23.873999999999999</v>
      </c>
      <c r="CL3808" s="3">
        <v>25.126999999999999</v>
      </c>
      <c r="CM3808" s="3">
        <v>20.302</v>
      </c>
      <c r="CN3808" s="3">
        <v>2534</v>
      </c>
      <c r="CO3808" s="3">
        <v>2534</v>
      </c>
      <c r="CP3808" s="3">
        <v>2534</v>
      </c>
      <c r="CQ3808" s="3">
        <v>2534</v>
      </c>
      <c r="CR3808" s="3">
        <v>247.66800000000001</v>
      </c>
      <c r="CS3808" s="2">
        <v>2022</v>
      </c>
    </row>
    <row r="3809" spans="1:97" x14ac:dyDescent="0.25">
      <c r="A3809" s="2">
        <v>7449</v>
      </c>
      <c r="B3809" s="5" t="s">
        <v>8</v>
      </c>
      <c r="C3809" s="2" t="s">
        <v>0</v>
      </c>
      <c r="D3809" s="5" t="s">
        <v>13485</v>
      </c>
      <c r="E3809" s="5" t="s">
        <v>8693</v>
      </c>
      <c r="F3809" s="2">
        <v>40613</v>
      </c>
      <c r="G3809" s="5" t="s">
        <v>59</v>
      </c>
      <c r="H3809" s="5" t="s">
        <v>17</v>
      </c>
      <c r="I3809" s="5" t="s">
        <v>510</v>
      </c>
      <c r="J3809" s="5" t="s">
        <v>1</v>
      </c>
      <c r="K3809" s="2">
        <v>22</v>
      </c>
      <c r="L3809" s="2">
        <v>1</v>
      </c>
      <c r="M3809" s="5" t="s">
        <v>37</v>
      </c>
      <c r="N3809" s="5" t="s">
        <v>93</v>
      </c>
      <c r="O3809" s="5" t="s">
        <v>69</v>
      </c>
      <c r="P3809" s="5" t="s">
        <v>69</v>
      </c>
      <c r="Q3809" s="5" t="s">
        <v>107</v>
      </c>
      <c r="R3809" s="5" t="s">
        <v>101</v>
      </c>
      <c r="S3809" s="5" t="s">
        <v>19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4">
        <v>0</v>
      </c>
      <c r="AS3809" s="4">
        <v>0</v>
      </c>
      <c r="AT3809" s="4">
        <v>0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  <c r="BO3809" s="3">
        <v>0</v>
      </c>
      <c r="BP3809" s="3">
        <v>0</v>
      </c>
      <c r="BQ3809" s="3">
        <v>0</v>
      </c>
      <c r="BR3809" s="3">
        <v>0</v>
      </c>
      <c r="BS3809" s="3">
        <v>0</v>
      </c>
      <c r="BT3809" s="3">
        <v>0</v>
      </c>
      <c r="BU3809" s="3">
        <v>0</v>
      </c>
      <c r="BV3809" s="3">
        <v>0</v>
      </c>
      <c r="BW3809" s="3">
        <v>0</v>
      </c>
      <c r="BX3809" s="3">
        <v>0</v>
      </c>
      <c r="BY3809" s="3">
        <v>0</v>
      </c>
      <c r="BZ3809" s="3">
        <v>0</v>
      </c>
      <c r="CA3809" s="3">
        <v>0</v>
      </c>
      <c r="CB3809" s="3">
        <v>0</v>
      </c>
      <c r="CC3809" s="3">
        <v>0</v>
      </c>
      <c r="CD3809" s="3">
        <v>0</v>
      </c>
      <c r="CE3809" s="3">
        <v>0</v>
      </c>
      <c r="CF3809" s="3">
        <v>0</v>
      </c>
      <c r="CG3809" s="3">
        <v>0</v>
      </c>
      <c r="CH3809" s="3">
        <v>0</v>
      </c>
      <c r="CI3809" s="3">
        <v>0</v>
      </c>
      <c r="CJ3809" s="3">
        <v>0</v>
      </c>
      <c r="CK3809" s="3">
        <v>0</v>
      </c>
      <c r="CL3809" s="3">
        <v>0</v>
      </c>
      <c r="CM3809" s="3">
        <v>0</v>
      </c>
      <c r="CN3809" s="3">
        <v>0</v>
      </c>
      <c r="CO3809" s="3">
        <v>0</v>
      </c>
      <c r="CP3809" s="3">
        <v>0</v>
      </c>
      <c r="CQ3809" s="3">
        <v>0</v>
      </c>
      <c r="CR3809" s="3">
        <v>0</v>
      </c>
      <c r="CS3809" s="2">
        <v>2022</v>
      </c>
    </row>
    <row r="3810" spans="1:97" x14ac:dyDescent="0.25">
      <c r="A3810" s="2">
        <v>7449</v>
      </c>
      <c r="B3810" s="5" t="s">
        <v>8</v>
      </c>
      <c r="C3810" s="2" t="s">
        <v>0</v>
      </c>
      <c r="D3810" s="5" t="s">
        <v>13485</v>
      </c>
      <c r="E3810" s="5" t="s">
        <v>8693</v>
      </c>
      <c r="F3810" s="2">
        <v>40613</v>
      </c>
      <c r="G3810" s="5" t="s">
        <v>59</v>
      </c>
      <c r="H3810" s="5" t="s">
        <v>17</v>
      </c>
      <c r="I3810" s="5" t="s">
        <v>510</v>
      </c>
      <c r="J3810" s="5" t="s">
        <v>1</v>
      </c>
      <c r="K3810" s="2">
        <v>22</v>
      </c>
      <c r="L3810" s="2">
        <v>1</v>
      </c>
      <c r="M3810" s="5" t="s">
        <v>37</v>
      </c>
      <c r="N3810" s="5" t="s">
        <v>93</v>
      </c>
      <c r="O3810" s="5" t="s">
        <v>58</v>
      </c>
      <c r="P3810" s="5" t="s">
        <v>58</v>
      </c>
      <c r="Q3810" s="5" t="s">
        <v>107</v>
      </c>
      <c r="R3810" s="5" t="s">
        <v>101</v>
      </c>
      <c r="S3810" s="5" t="s">
        <v>51</v>
      </c>
      <c r="T3810" s="3">
        <v>0</v>
      </c>
      <c r="U3810" s="3">
        <v>0</v>
      </c>
      <c r="V3810" s="3">
        <v>0</v>
      </c>
      <c r="W3810" s="3">
        <v>1020</v>
      </c>
      <c r="X3810" s="3">
        <v>2104</v>
      </c>
      <c r="Y3810" s="3">
        <v>7437</v>
      </c>
      <c r="Z3810" s="3">
        <v>6829</v>
      </c>
      <c r="AA3810" s="3">
        <v>8453</v>
      </c>
      <c r="AB3810" s="3">
        <v>34418</v>
      </c>
      <c r="AC3810" s="3">
        <v>5244</v>
      </c>
      <c r="AD3810" s="3">
        <v>0</v>
      </c>
      <c r="AE3810" s="3">
        <v>8672</v>
      </c>
      <c r="AF3810" s="3">
        <v>0</v>
      </c>
      <c r="AG3810" s="3">
        <v>0</v>
      </c>
      <c r="AH3810" s="3">
        <v>0</v>
      </c>
      <c r="AI3810" s="3">
        <v>1020</v>
      </c>
      <c r="AJ3810" s="3">
        <v>2104</v>
      </c>
      <c r="AK3810" s="3">
        <v>7437</v>
      </c>
      <c r="AL3810" s="3">
        <v>6829</v>
      </c>
      <c r="AM3810" s="3">
        <v>8453</v>
      </c>
      <c r="AN3810" s="3">
        <v>34418</v>
      </c>
      <c r="AO3810" s="3">
        <v>5244</v>
      </c>
      <c r="AP3810" s="3">
        <v>0</v>
      </c>
      <c r="AQ3810" s="3">
        <v>8672</v>
      </c>
      <c r="AR3810" s="4">
        <v>0</v>
      </c>
      <c r="AS3810" s="4">
        <v>0</v>
      </c>
      <c r="AT3810" s="4">
        <v>0</v>
      </c>
      <c r="AU3810" s="4">
        <v>1.042</v>
      </c>
      <c r="AV3810" s="4">
        <v>1.042</v>
      </c>
      <c r="AW3810" s="4">
        <v>1.042</v>
      </c>
      <c r="AX3810" s="4">
        <v>1.042</v>
      </c>
      <c r="AY3810" s="4">
        <v>1.042</v>
      </c>
      <c r="AZ3810" s="4">
        <v>1.042</v>
      </c>
      <c r="BA3810" s="4">
        <v>1.042</v>
      </c>
      <c r="BB3810" s="4">
        <v>0</v>
      </c>
      <c r="BC3810" s="4">
        <v>1.042</v>
      </c>
      <c r="BD3810" s="3">
        <v>0</v>
      </c>
      <c r="BE3810" s="3">
        <v>0</v>
      </c>
      <c r="BF3810" s="3">
        <v>0</v>
      </c>
      <c r="BG3810" s="3">
        <v>1063</v>
      </c>
      <c r="BH3810" s="3">
        <v>2192</v>
      </c>
      <c r="BI3810" s="3">
        <v>7749</v>
      </c>
      <c r="BJ3810" s="3">
        <v>7116</v>
      </c>
      <c r="BK3810" s="3">
        <v>8808</v>
      </c>
      <c r="BL3810" s="3">
        <v>35864</v>
      </c>
      <c r="BM3810" s="3">
        <v>5464</v>
      </c>
      <c r="BN3810" s="3">
        <v>0</v>
      </c>
      <c r="BO3810" s="3">
        <v>9036</v>
      </c>
      <c r="BP3810" s="3">
        <v>0</v>
      </c>
      <c r="BQ3810" s="3">
        <v>0</v>
      </c>
      <c r="BR3810" s="3">
        <v>0</v>
      </c>
      <c r="BS3810" s="3">
        <v>1063</v>
      </c>
      <c r="BT3810" s="3">
        <v>2192</v>
      </c>
      <c r="BU3810" s="3">
        <v>7749</v>
      </c>
      <c r="BV3810" s="3">
        <v>7116</v>
      </c>
      <c r="BW3810" s="3">
        <v>8808</v>
      </c>
      <c r="BX3810" s="3">
        <v>35864</v>
      </c>
      <c r="BY3810" s="3">
        <v>5464</v>
      </c>
      <c r="BZ3810" s="3">
        <v>0</v>
      </c>
      <c r="CA3810" s="3">
        <v>9036</v>
      </c>
      <c r="CB3810" s="3">
        <v>0</v>
      </c>
      <c r="CC3810" s="3">
        <v>0</v>
      </c>
      <c r="CD3810" s="3">
        <v>0</v>
      </c>
      <c r="CE3810" s="3">
        <v>110.128</v>
      </c>
      <c r="CF3810" s="3">
        <v>227.16</v>
      </c>
      <c r="CG3810" s="3">
        <v>802.87199999999996</v>
      </c>
      <c r="CH3810" s="3">
        <v>737.21500000000003</v>
      </c>
      <c r="CI3810" s="3">
        <v>912.57299999999998</v>
      </c>
      <c r="CJ3810" s="3">
        <v>3715.6590000000001</v>
      </c>
      <c r="CK3810" s="3">
        <v>566.13599999999997</v>
      </c>
      <c r="CL3810" s="3">
        <v>0</v>
      </c>
      <c r="CM3810" s="3">
        <v>936.25800000000004</v>
      </c>
      <c r="CN3810" s="3">
        <v>74177</v>
      </c>
      <c r="CO3810" s="3">
        <v>74177</v>
      </c>
      <c r="CP3810" s="3">
        <v>77292</v>
      </c>
      <c r="CQ3810" s="3">
        <v>77292</v>
      </c>
      <c r="CR3810" s="3">
        <v>8008.0010000000002</v>
      </c>
      <c r="CS3810" s="2">
        <v>2022</v>
      </c>
    </row>
    <row r="3811" spans="1:97" x14ac:dyDescent="0.25">
      <c r="A3811" s="2">
        <v>7450</v>
      </c>
      <c r="B3811" s="5" t="s">
        <v>8</v>
      </c>
      <c r="C3811" s="2" t="s">
        <v>0</v>
      </c>
      <c r="D3811" s="5" t="s">
        <v>13484</v>
      </c>
      <c r="E3811" s="5" t="s">
        <v>8693</v>
      </c>
      <c r="F3811" s="2">
        <v>40613</v>
      </c>
      <c r="G3811" s="5" t="s">
        <v>59</v>
      </c>
      <c r="H3811" s="5" t="s">
        <v>17</v>
      </c>
      <c r="I3811" s="5" t="s">
        <v>510</v>
      </c>
      <c r="J3811" s="5" t="s">
        <v>1</v>
      </c>
      <c r="K3811" s="2">
        <v>22</v>
      </c>
      <c r="L3811" s="2">
        <v>1</v>
      </c>
      <c r="M3811" s="5" t="s">
        <v>37</v>
      </c>
      <c r="N3811" s="5" t="s">
        <v>93</v>
      </c>
      <c r="O3811" s="5" t="s">
        <v>69</v>
      </c>
      <c r="P3811" s="5" t="s">
        <v>69</v>
      </c>
      <c r="Q3811" s="5" t="s">
        <v>107</v>
      </c>
      <c r="R3811" s="5" t="s">
        <v>101</v>
      </c>
      <c r="S3811" s="5" t="s">
        <v>19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  <c r="BO3811" s="3">
        <v>0</v>
      </c>
      <c r="BP3811" s="3">
        <v>0</v>
      </c>
      <c r="BQ3811" s="3">
        <v>0</v>
      </c>
      <c r="BR3811" s="3">
        <v>0</v>
      </c>
      <c r="BS3811" s="3">
        <v>0</v>
      </c>
      <c r="BT3811" s="3">
        <v>0</v>
      </c>
      <c r="BU3811" s="3">
        <v>0</v>
      </c>
      <c r="BV3811" s="3">
        <v>0</v>
      </c>
      <c r="BW3811" s="3">
        <v>0</v>
      </c>
      <c r="BX3811" s="3">
        <v>0</v>
      </c>
      <c r="BY3811" s="3">
        <v>0</v>
      </c>
      <c r="BZ3811" s="3">
        <v>0</v>
      </c>
      <c r="CA3811" s="3">
        <v>0</v>
      </c>
      <c r="CB3811" s="3">
        <v>0</v>
      </c>
      <c r="CC3811" s="3">
        <v>0</v>
      </c>
      <c r="CD3811" s="3">
        <v>0</v>
      </c>
      <c r="CE3811" s="3">
        <v>0</v>
      </c>
      <c r="CF3811" s="3">
        <v>0</v>
      </c>
      <c r="CG3811" s="3">
        <v>0</v>
      </c>
      <c r="CH3811" s="3">
        <v>0</v>
      </c>
      <c r="CI3811" s="3">
        <v>0</v>
      </c>
      <c r="CJ3811" s="3">
        <v>0</v>
      </c>
      <c r="CK3811" s="3">
        <v>0</v>
      </c>
      <c r="CL3811" s="3">
        <v>0</v>
      </c>
      <c r="CM3811" s="3">
        <v>0</v>
      </c>
      <c r="CN3811" s="3">
        <v>0</v>
      </c>
      <c r="CO3811" s="3">
        <v>0</v>
      </c>
      <c r="CP3811" s="3">
        <v>0</v>
      </c>
      <c r="CQ3811" s="3">
        <v>0</v>
      </c>
      <c r="CR3811" s="3">
        <v>0</v>
      </c>
      <c r="CS3811" s="2">
        <v>2022</v>
      </c>
    </row>
    <row r="3812" spans="1:97" x14ac:dyDescent="0.25">
      <c r="A3812" s="2">
        <v>7450</v>
      </c>
      <c r="B3812" s="5" t="s">
        <v>8</v>
      </c>
      <c r="C3812" s="2" t="s">
        <v>0</v>
      </c>
      <c r="D3812" s="5" t="s">
        <v>13484</v>
      </c>
      <c r="E3812" s="5" t="s">
        <v>8693</v>
      </c>
      <c r="F3812" s="2">
        <v>40613</v>
      </c>
      <c r="G3812" s="5" t="s">
        <v>59</v>
      </c>
      <c r="H3812" s="5" t="s">
        <v>17</v>
      </c>
      <c r="I3812" s="5" t="s">
        <v>510</v>
      </c>
      <c r="J3812" s="5" t="s">
        <v>1</v>
      </c>
      <c r="K3812" s="2">
        <v>22</v>
      </c>
      <c r="L3812" s="2">
        <v>1</v>
      </c>
      <c r="M3812" s="5" t="s">
        <v>37</v>
      </c>
      <c r="N3812" s="5" t="s">
        <v>93</v>
      </c>
      <c r="O3812" s="5" t="s">
        <v>58</v>
      </c>
      <c r="P3812" s="5" t="s">
        <v>58</v>
      </c>
      <c r="Q3812" s="5" t="s">
        <v>107</v>
      </c>
      <c r="R3812" s="5" t="s">
        <v>101</v>
      </c>
      <c r="S3812" s="5" t="s">
        <v>51</v>
      </c>
      <c r="T3812" s="3">
        <v>17778</v>
      </c>
      <c r="U3812" s="3">
        <v>14761</v>
      </c>
      <c r="V3812" s="3">
        <v>13658</v>
      </c>
      <c r="W3812" s="3">
        <v>13990</v>
      </c>
      <c r="X3812" s="3">
        <v>12838</v>
      </c>
      <c r="Y3812" s="3">
        <v>17461</v>
      </c>
      <c r="Z3812" s="3">
        <v>23326</v>
      </c>
      <c r="AA3812" s="3">
        <v>28146</v>
      </c>
      <c r="AB3812" s="3">
        <v>25795</v>
      </c>
      <c r="AC3812" s="3">
        <v>23689</v>
      </c>
      <c r="AD3812" s="3">
        <v>21754</v>
      </c>
      <c r="AE3812" s="3">
        <v>24046</v>
      </c>
      <c r="AF3812" s="3">
        <v>17778</v>
      </c>
      <c r="AG3812" s="3">
        <v>14761</v>
      </c>
      <c r="AH3812" s="3">
        <v>13658</v>
      </c>
      <c r="AI3812" s="3">
        <v>13990</v>
      </c>
      <c r="AJ3812" s="3">
        <v>12838</v>
      </c>
      <c r="AK3812" s="3">
        <v>17461</v>
      </c>
      <c r="AL3812" s="3">
        <v>23326</v>
      </c>
      <c r="AM3812" s="3">
        <v>28146</v>
      </c>
      <c r="AN3812" s="3">
        <v>25795</v>
      </c>
      <c r="AO3812" s="3">
        <v>23689</v>
      </c>
      <c r="AP3812" s="3">
        <v>21754</v>
      </c>
      <c r="AQ3812" s="3">
        <v>24046</v>
      </c>
      <c r="AR3812" s="4">
        <v>1.0429999999999999</v>
      </c>
      <c r="AS3812" s="4">
        <v>1.0429999999999999</v>
      </c>
      <c r="AT3812" s="4">
        <v>1.0429999999999999</v>
      </c>
      <c r="AU3812" s="4">
        <v>1.0429999999999999</v>
      </c>
      <c r="AV3812" s="4">
        <v>1.0429999999999999</v>
      </c>
      <c r="AW3812" s="4">
        <v>1.0429999999999999</v>
      </c>
      <c r="AX3812" s="4">
        <v>1.0429999999999999</v>
      </c>
      <c r="AY3812" s="4">
        <v>1.0429999999999999</v>
      </c>
      <c r="AZ3812" s="4">
        <v>1.0429999999999999</v>
      </c>
      <c r="BA3812" s="4">
        <v>1.0429999999999999</v>
      </c>
      <c r="BB3812" s="4">
        <v>1.0429999999999999</v>
      </c>
      <c r="BC3812" s="4">
        <v>1.0429999999999999</v>
      </c>
      <c r="BD3812" s="3">
        <v>18542</v>
      </c>
      <c r="BE3812" s="3">
        <v>15396</v>
      </c>
      <c r="BF3812" s="3">
        <v>14245</v>
      </c>
      <c r="BG3812" s="3">
        <v>14592</v>
      </c>
      <c r="BH3812" s="3">
        <v>13390</v>
      </c>
      <c r="BI3812" s="3">
        <v>18212</v>
      </c>
      <c r="BJ3812" s="3">
        <v>24329</v>
      </c>
      <c r="BK3812" s="3">
        <v>29356</v>
      </c>
      <c r="BL3812" s="3">
        <v>26904</v>
      </c>
      <c r="BM3812" s="3">
        <v>24708</v>
      </c>
      <c r="BN3812" s="3">
        <v>22689</v>
      </c>
      <c r="BO3812" s="3">
        <v>25080</v>
      </c>
      <c r="BP3812" s="3">
        <v>18542</v>
      </c>
      <c r="BQ3812" s="3">
        <v>15396</v>
      </c>
      <c r="BR3812" s="3">
        <v>14245</v>
      </c>
      <c r="BS3812" s="3">
        <v>14592</v>
      </c>
      <c r="BT3812" s="3">
        <v>13390</v>
      </c>
      <c r="BU3812" s="3">
        <v>18212</v>
      </c>
      <c r="BV3812" s="3">
        <v>24329</v>
      </c>
      <c r="BW3812" s="3">
        <v>29356</v>
      </c>
      <c r="BX3812" s="3">
        <v>26904</v>
      </c>
      <c r="BY3812" s="3">
        <v>24708</v>
      </c>
      <c r="BZ3812" s="3">
        <v>22689</v>
      </c>
      <c r="CA3812" s="3">
        <v>25080</v>
      </c>
      <c r="CB3812" s="3">
        <v>1166.402</v>
      </c>
      <c r="CC3812" s="3">
        <v>968.42600000000004</v>
      </c>
      <c r="CD3812" s="3">
        <v>896.05100000000004</v>
      </c>
      <c r="CE3812" s="3">
        <v>917.85599999999999</v>
      </c>
      <c r="CF3812" s="3">
        <v>842.28899999999999</v>
      </c>
      <c r="CG3812" s="3">
        <v>1145.569</v>
      </c>
      <c r="CH3812" s="3">
        <v>1530.365</v>
      </c>
      <c r="CI3812" s="3">
        <v>1846.5889999999999</v>
      </c>
      <c r="CJ3812" s="3">
        <v>1692.394</v>
      </c>
      <c r="CK3812" s="3">
        <v>1554.204</v>
      </c>
      <c r="CL3812" s="3">
        <v>1427.268</v>
      </c>
      <c r="CM3812" s="3">
        <v>1577.587</v>
      </c>
      <c r="CN3812" s="3">
        <v>237242</v>
      </c>
      <c r="CO3812" s="3">
        <v>237242</v>
      </c>
      <c r="CP3812" s="3">
        <v>247443</v>
      </c>
      <c r="CQ3812" s="3">
        <v>247443</v>
      </c>
      <c r="CR3812" s="3">
        <v>15565</v>
      </c>
      <c r="CS3812" s="2">
        <v>2022</v>
      </c>
    </row>
    <row r="3813" spans="1:97" x14ac:dyDescent="0.25">
      <c r="A3813" s="2">
        <v>7451</v>
      </c>
      <c r="B3813" s="5" t="s">
        <v>8</v>
      </c>
      <c r="C3813" s="2" t="s">
        <v>0</v>
      </c>
      <c r="D3813" s="5" t="s">
        <v>13483</v>
      </c>
      <c r="E3813" s="5" t="s">
        <v>8693</v>
      </c>
      <c r="F3813" s="2">
        <v>40613</v>
      </c>
      <c r="G3813" s="5" t="s">
        <v>59</v>
      </c>
      <c r="H3813" s="5" t="s">
        <v>17</v>
      </c>
      <c r="I3813" s="5" t="s">
        <v>510</v>
      </c>
      <c r="J3813" s="5" t="s">
        <v>1</v>
      </c>
      <c r="K3813" s="2">
        <v>22</v>
      </c>
      <c r="L3813" s="2">
        <v>1</v>
      </c>
      <c r="M3813" s="5" t="s">
        <v>37</v>
      </c>
      <c r="N3813" s="5" t="s">
        <v>93</v>
      </c>
      <c r="O3813" s="5" t="s">
        <v>69</v>
      </c>
      <c r="P3813" s="5" t="s">
        <v>69</v>
      </c>
      <c r="Q3813" s="5" t="s">
        <v>107</v>
      </c>
      <c r="R3813" s="5" t="s">
        <v>101</v>
      </c>
      <c r="S3813" s="5" t="s">
        <v>19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4">
        <v>0</v>
      </c>
      <c r="AS3813" s="4">
        <v>0</v>
      </c>
      <c r="AT3813" s="4">
        <v>0</v>
      </c>
      <c r="AU3813" s="4">
        <v>0</v>
      </c>
      <c r="AV3813" s="4">
        <v>0</v>
      </c>
      <c r="AW3813" s="4">
        <v>0</v>
      </c>
      <c r="AX3813" s="4">
        <v>0</v>
      </c>
      <c r="AY3813" s="4">
        <v>0</v>
      </c>
      <c r="AZ3813" s="4">
        <v>0</v>
      </c>
      <c r="BA3813" s="4">
        <v>0</v>
      </c>
      <c r="BB3813" s="4">
        <v>0</v>
      </c>
      <c r="BC3813" s="4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  <c r="BO3813" s="3">
        <v>0</v>
      </c>
      <c r="BP3813" s="3">
        <v>0</v>
      </c>
      <c r="BQ3813" s="3">
        <v>0</v>
      </c>
      <c r="BR3813" s="3">
        <v>0</v>
      </c>
      <c r="BS3813" s="3">
        <v>0</v>
      </c>
      <c r="BT3813" s="3">
        <v>0</v>
      </c>
      <c r="BU3813" s="3">
        <v>0</v>
      </c>
      <c r="BV3813" s="3">
        <v>0</v>
      </c>
      <c r="BW3813" s="3">
        <v>0</v>
      </c>
      <c r="BX3813" s="3">
        <v>0</v>
      </c>
      <c r="BY3813" s="3">
        <v>0</v>
      </c>
      <c r="BZ3813" s="3">
        <v>0</v>
      </c>
      <c r="CA3813" s="3">
        <v>0</v>
      </c>
      <c r="CB3813" s="3">
        <v>0</v>
      </c>
      <c r="CC3813" s="3">
        <v>0</v>
      </c>
      <c r="CD3813" s="3">
        <v>0</v>
      </c>
      <c r="CE3813" s="3">
        <v>0</v>
      </c>
      <c r="CF3813" s="3">
        <v>0</v>
      </c>
      <c r="CG3813" s="3">
        <v>0</v>
      </c>
      <c r="CH3813" s="3">
        <v>0</v>
      </c>
      <c r="CI3813" s="3">
        <v>0</v>
      </c>
      <c r="CJ3813" s="3">
        <v>0</v>
      </c>
      <c r="CK3813" s="3">
        <v>0</v>
      </c>
      <c r="CL3813" s="3">
        <v>0</v>
      </c>
      <c r="CM3813" s="3">
        <v>0</v>
      </c>
      <c r="CN3813" s="3">
        <v>0</v>
      </c>
      <c r="CO3813" s="3">
        <v>0</v>
      </c>
      <c r="CP3813" s="3">
        <v>0</v>
      </c>
      <c r="CQ3813" s="3">
        <v>0</v>
      </c>
      <c r="CR3813" s="3">
        <v>0</v>
      </c>
      <c r="CS3813" s="2">
        <v>2022</v>
      </c>
    </row>
    <row r="3814" spans="1:97" x14ac:dyDescent="0.25">
      <c r="A3814" s="2">
        <v>7451</v>
      </c>
      <c r="B3814" s="5" t="s">
        <v>8</v>
      </c>
      <c r="C3814" s="2" t="s">
        <v>0</v>
      </c>
      <c r="D3814" s="5" t="s">
        <v>13483</v>
      </c>
      <c r="E3814" s="5" t="s">
        <v>8693</v>
      </c>
      <c r="F3814" s="2">
        <v>40613</v>
      </c>
      <c r="G3814" s="5" t="s">
        <v>59</v>
      </c>
      <c r="H3814" s="5" t="s">
        <v>17</v>
      </c>
      <c r="I3814" s="5" t="s">
        <v>510</v>
      </c>
      <c r="J3814" s="5" t="s">
        <v>1</v>
      </c>
      <c r="K3814" s="2">
        <v>22</v>
      </c>
      <c r="L3814" s="2">
        <v>1</v>
      </c>
      <c r="M3814" s="5" t="s">
        <v>37</v>
      </c>
      <c r="N3814" s="5" t="s">
        <v>93</v>
      </c>
      <c r="O3814" s="5" t="s">
        <v>58</v>
      </c>
      <c r="P3814" s="5" t="s">
        <v>58</v>
      </c>
      <c r="Q3814" s="5" t="s">
        <v>107</v>
      </c>
      <c r="R3814" s="5" t="s">
        <v>101</v>
      </c>
      <c r="S3814" s="5" t="s">
        <v>51</v>
      </c>
      <c r="T3814" s="3">
        <v>5473</v>
      </c>
      <c r="U3814" s="3">
        <v>4544</v>
      </c>
      <c r="V3814" s="3">
        <v>4204</v>
      </c>
      <c r="W3814" s="3">
        <v>4306</v>
      </c>
      <c r="X3814" s="3">
        <v>3952</v>
      </c>
      <c r="Y3814" s="3">
        <v>5375</v>
      </c>
      <c r="Z3814" s="3">
        <v>7180</v>
      </c>
      <c r="AA3814" s="3">
        <v>8664</v>
      </c>
      <c r="AB3814" s="3">
        <v>7940</v>
      </c>
      <c r="AC3814" s="3">
        <v>7292</v>
      </c>
      <c r="AD3814" s="3">
        <v>6697</v>
      </c>
      <c r="AE3814" s="3">
        <v>7402</v>
      </c>
      <c r="AF3814" s="3">
        <v>5473</v>
      </c>
      <c r="AG3814" s="3">
        <v>4544</v>
      </c>
      <c r="AH3814" s="3">
        <v>4204</v>
      </c>
      <c r="AI3814" s="3">
        <v>4306</v>
      </c>
      <c r="AJ3814" s="3">
        <v>3952</v>
      </c>
      <c r="AK3814" s="3">
        <v>5375</v>
      </c>
      <c r="AL3814" s="3">
        <v>7180</v>
      </c>
      <c r="AM3814" s="3">
        <v>8664</v>
      </c>
      <c r="AN3814" s="3">
        <v>7940</v>
      </c>
      <c r="AO3814" s="3">
        <v>7292</v>
      </c>
      <c r="AP3814" s="3">
        <v>6697</v>
      </c>
      <c r="AQ3814" s="3">
        <v>7402</v>
      </c>
      <c r="AR3814" s="4">
        <v>1.0449999999999999</v>
      </c>
      <c r="AS3814" s="4">
        <v>1.0449999999999999</v>
      </c>
      <c r="AT3814" s="4">
        <v>1.0449999999999999</v>
      </c>
      <c r="AU3814" s="4">
        <v>1.0449999999999999</v>
      </c>
      <c r="AV3814" s="4">
        <v>1.0449999999999999</v>
      </c>
      <c r="AW3814" s="4">
        <v>1.0449999999999999</v>
      </c>
      <c r="AX3814" s="4">
        <v>1.0449999999999999</v>
      </c>
      <c r="AY3814" s="4">
        <v>1.0449999999999999</v>
      </c>
      <c r="AZ3814" s="4">
        <v>1.0449999999999999</v>
      </c>
      <c r="BA3814" s="4">
        <v>1.0449999999999999</v>
      </c>
      <c r="BB3814" s="4">
        <v>1.0449999999999999</v>
      </c>
      <c r="BC3814" s="4">
        <v>1.0449999999999999</v>
      </c>
      <c r="BD3814" s="3">
        <v>5719</v>
      </c>
      <c r="BE3814" s="3">
        <v>4748</v>
      </c>
      <c r="BF3814" s="3">
        <v>4393</v>
      </c>
      <c r="BG3814" s="3">
        <v>4500</v>
      </c>
      <c r="BH3814" s="3">
        <v>4130</v>
      </c>
      <c r="BI3814" s="3">
        <v>5617</v>
      </c>
      <c r="BJ3814" s="3">
        <v>7503</v>
      </c>
      <c r="BK3814" s="3">
        <v>9054</v>
      </c>
      <c r="BL3814" s="3">
        <v>8297</v>
      </c>
      <c r="BM3814" s="3">
        <v>7620</v>
      </c>
      <c r="BN3814" s="3">
        <v>6998</v>
      </c>
      <c r="BO3814" s="3">
        <v>7735</v>
      </c>
      <c r="BP3814" s="3">
        <v>5719</v>
      </c>
      <c r="BQ3814" s="3">
        <v>4748</v>
      </c>
      <c r="BR3814" s="3">
        <v>4393</v>
      </c>
      <c r="BS3814" s="3">
        <v>4500</v>
      </c>
      <c r="BT3814" s="3">
        <v>4130</v>
      </c>
      <c r="BU3814" s="3">
        <v>5617</v>
      </c>
      <c r="BV3814" s="3">
        <v>7503</v>
      </c>
      <c r="BW3814" s="3">
        <v>9054</v>
      </c>
      <c r="BX3814" s="3">
        <v>8297</v>
      </c>
      <c r="BY3814" s="3">
        <v>7620</v>
      </c>
      <c r="BZ3814" s="3">
        <v>6998</v>
      </c>
      <c r="CA3814" s="3">
        <v>7735</v>
      </c>
      <c r="CB3814" s="3">
        <v>350.858</v>
      </c>
      <c r="CC3814" s="3">
        <v>291.30500000000001</v>
      </c>
      <c r="CD3814" s="3">
        <v>269.53500000000003</v>
      </c>
      <c r="CE3814" s="3">
        <v>276.09399999999999</v>
      </c>
      <c r="CF3814" s="3">
        <v>253.363</v>
      </c>
      <c r="CG3814" s="3">
        <v>344.59100000000001</v>
      </c>
      <c r="CH3814" s="3">
        <v>460.33800000000002</v>
      </c>
      <c r="CI3814" s="3">
        <v>555.46</v>
      </c>
      <c r="CJ3814" s="3">
        <v>509.077</v>
      </c>
      <c r="CK3814" s="3">
        <v>467.50900000000001</v>
      </c>
      <c r="CL3814" s="3">
        <v>429.327</v>
      </c>
      <c r="CM3814" s="3">
        <v>474.54300000000001</v>
      </c>
      <c r="CN3814" s="3">
        <v>73029</v>
      </c>
      <c r="CO3814" s="3">
        <v>73029</v>
      </c>
      <c r="CP3814" s="3">
        <v>76314</v>
      </c>
      <c r="CQ3814" s="3">
        <v>76314</v>
      </c>
      <c r="CR3814" s="3">
        <v>4682</v>
      </c>
      <c r="CS3814" s="2">
        <v>2022</v>
      </c>
    </row>
    <row r="3815" spans="1:97" x14ac:dyDescent="0.25">
      <c r="A3815" s="2">
        <v>7452</v>
      </c>
      <c r="B3815" s="5" t="s">
        <v>8</v>
      </c>
      <c r="C3815" s="2" t="s">
        <v>0</v>
      </c>
      <c r="D3815" s="5" t="s">
        <v>13482</v>
      </c>
      <c r="E3815" s="5" t="s">
        <v>10369</v>
      </c>
      <c r="F3815" s="2">
        <v>16295</v>
      </c>
      <c r="G3815" s="5" t="s">
        <v>59</v>
      </c>
      <c r="H3815" s="5" t="s">
        <v>17</v>
      </c>
      <c r="I3815" s="5" t="s">
        <v>510</v>
      </c>
      <c r="J3815" s="5" t="s">
        <v>1</v>
      </c>
      <c r="K3815" s="2">
        <v>22</v>
      </c>
      <c r="L3815" s="2">
        <v>1</v>
      </c>
      <c r="M3815" s="5" t="s">
        <v>37</v>
      </c>
      <c r="N3815" s="5" t="s">
        <v>93</v>
      </c>
      <c r="O3815" s="5" t="s">
        <v>69</v>
      </c>
      <c r="P3815" s="5" t="s">
        <v>69</v>
      </c>
      <c r="Q3815" s="5" t="s">
        <v>884</v>
      </c>
      <c r="R3815" s="5" t="s">
        <v>101</v>
      </c>
      <c r="S3815" s="5" t="s">
        <v>19</v>
      </c>
      <c r="T3815" s="3">
        <v>0</v>
      </c>
      <c r="U3815" s="3">
        <v>0</v>
      </c>
      <c r="V3815" s="3">
        <v>0</v>
      </c>
      <c r="W3815" s="3">
        <v>0</v>
      </c>
      <c r="X3815" s="3">
        <v>0</v>
      </c>
      <c r="Y3815" s="3">
        <v>0</v>
      </c>
      <c r="Z3815" s="3">
        <v>0</v>
      </c>
      <c r="AA3815" s="3">
        <v>0</v>
      </c>
      <c r="AB3815" s="3">
        <v>1</v>
      </c>
      <c r="AC3815" s="3">
        <v>0</v>
      </c>
      <c r="AD3815" s="3">
        <v>0</v>
      </c>
      <c r="AE3815" s="3">
        <v>11</v>
      </c>
      <c r="AF3815" s="3">
        <v>0</v>
      </c>
      <c r="AG3815" s="3">
        <v>0</v>
      </c>
      <c r="AH3815" s="3">
        <v>0</v>
      </c>
      <c r="AI3815" s="3">
        <v>0</v>
      </c>
      <c r="AJ3815" s="3">
        <v>0</v>
      </c>
      <c r="AK3815" s="3">
        <v>0</v>
      </c>
      <c r="AL3815" s="3">
        <v>0</v>
      </c>
      <c r="AM3815" s="3">
        <v>0</v>
      </c>
      <c r="AN3815" s="3">
        <v>1</v>
      </c>
      <c r="AO3815" s="3">
        <v>0</v>
      </c>
      <c r="AP3815" s="3">
        <v>0</v>
      </c>
      <c r="AQ3815" s="3">
        <v>11</v>
      </c>
      <c r="AR3815" s="4">
        <v>0</v>
      </c>
      <c r="AS3815" s="4">
        <v>0</v>
      </c>
      <c r="AT3815" s="4">
        <v>0</v>
      </c>
      <c r="AU3815" s="4">
        <v>0</v>
      </c>
      <c r="AV3815" s="4">
        <v>0</v>
      </c>
      <c r="AW3815" s="4">
        <v>0</v>
      </c>
      <c r="AX3815" s="4">
        <v>0</v>
      </c>
      <c r="AY3815" s="4">
        <v>0</v>
      </c>
      <c r="AZ3815" s="4">
        <v>5.77</v>
      </c>
      <c r="BA3815" s="4">
        <v>0</v>
      </c>
      <c r="BB3815" s="4">
        <v>0</v>
      </c>
      <c r="BC3815" s="4">
        <v>5.77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0</v>
      </c>
      <c r="BJ3815" s="3">
        <v>0</v>
      </c>
      <c r="BK3815" s="3">
        <v>0</v>
      </c>
      <c r="BL3815" s="3">
        <v>6</v>
      </c>
      <c r="BM3815" s="3">
        <v>0</v>
      </c>
      <c r="BN3815" s="3">
        <v>0</v>
      </c>
      <c r="BO3815" s="3">
        <v>63</v>
      </c>
      <c r="BP3815" s="3">
        <v>0</v>
      </c>
      <c r="BQ3815" s="3">
        <v>0</v>
      </c>
      <c r="BR3815" s="3">
        <v>0</v>
      </c>
      <c r="BS3815" s="3">
        <v>0</v>
      </c>
      <c r="BT3815" s="3">
        <v>0</v>
      </c>
      <c r="BU3815" s="3">
        <v>0</v>
      </c>
      <c r="BV3815" s="3">
        <v>0</v>
      </c>
      <c r="BW3815" s="3">
        <v>0</v>
      </c>
      <c r="BX3815" s="3">
        <v>6</v>
      </c>
      <c r="BY3815" s="3">
        <v>0</v>
      </c>
      <c r="BZ3815" s="3">
        <v>0</v>
      </c>
      <c r="CA3815" s="3">
        <v>63</v>
      </c>
      <c r="CB3815" s="3">
        <v>0.10100000000000001</v>
      </c>
      <c r="CC3815" s="3">
        <v>0.09</v>
      </c>
      <c r="CD3815" s="3">
        <v>9.7000000000000003E-2</v>
      </c>
      <c r="CE3815" s="3">
        <v>0.1</v>
      </c>
      <c r="CF3815" s="3">
        <v>0.10100000000000001</v>
      </c>
      <c r="CG3815" s="3">
        <v>0.10199999999999999</v>
      </c>
      <c r="CH3815" s="3">
        <v>0.105</v>
      </c>
      <c r="CI3815" s="3">
        <v>0.10299999999999999</v>
      </c>
      <c r="CJ3815" s="3">
        <v>0.30599999999999999</v>
      </c>
      <c r="CK3815" s="3">
        <v>9.2999999999999999E-2</v>
      </c>
      <c r="CL3815" s="3">
        <v>9.9000000000000005E-2</v>
      </c>
      <c r="CM3815" s="3">
        <v>2.629</v>
      </c>
      <c r="CN3815" s="3">
        <v>12</v>
      </c>
      <c r="CO3815" s="3">
        <v>12</v>
      </c>
      <c r="CP3815" s="3">
        <v>69</v>
      </c>
      <c r="CQ3815" s="3">
        <v>69</v>
      </c>
      <c r="CR3815" s="3">
        <v>3.9260000000000002</v>
      </c>
      <c r="CS3815" s="2">
        <v>2022</v>
      </c>
    </row>
    <row r="3816" spans="1:97" x14ac:dyDescent="0.25">
      <c r="A3816" s="2">
        <v>7452</v>
      </c>
      <c r="B3816" s="5" t="s">
        <v>8</v>
      </c>
      <c r="C3816" s="2" t="s">
        <v>0</v>
      </c>
      <c r="D3816" s="5" t="s">
        <v>13482</v>
      </c>
      <c r="E3816" s="5" t="s">
        <v>10369</v>
      </c>
      <c r="F3816" s="2">
        <v>16295</v>
      </c>
      <c r="G3816" s="5" t="s">
        <v>59</v>
      </c>
      <c r="H3816" s="5" t="s">
        <v>17</v>
      </c>
      <c r="I3816" s="5" t="s">
        <v>510</v>
      </c>
      <c r="J3816" s="5" t="s">
        <v>1</v>
      </c>
      <c r="K3816" s="2">
        <v>22</v>
      </c>
      <c r="L3816" s="2">
        <v>1</v>
      </c>
      <c r="M3816" s="5" t="s">
        <v>37</v>
      </c>
      <c r="N3816" s="5" t="s">
        <v>93</v>
      </c>
      <c r="O3816" s="5" t="s">
        <v>58</v>
      </c>
      <c r="P3816" s="5" t="s">
        <v>58</v>
      </c>
      <c r="Q3816" s="5" t="s">
        <v>884</v>
      </c>
      <c r="R3816" s="5" t="s">
        <v>101</v>
      </c>
      <c r="S3816" s="5" t="s">
        <v>51</v>
      </c>
      <c r="T3816" s="3">
        <v>7400</v>
      </c>
      <c r="U3816" s="3">
        <v>6142</v>
      </c>
      <c r="V3816" s="3">
        <v>5683</v>
      </c>
      <c r="W3816" s="3">
        <v>5822</v>
      </c>
      <c r="X3816" s="3">
        <v>5342</v>
      </c>
      <c r="Y3816" s="3">
        <v>7266</v>
      </c>
      <c r="Z3816" s="3">
        <v>9707</v>
      </c>
      <c r="AA3816" s="3">
        <v>11712</v>
      </c>
      <c r="AB3816" s="3">
        <v>10734</v>
      </c>
      <c r="AC3816" s="3">
        <v>9858</v>
      </c>
      <c r="AD3816" s="3">
        <v>9053</v>
      </c>
      <c r="AE3816" s="3">
        <v>10006</v>
      </c>
      <c r="AF3816" s="3">
        <v>7400</v>
      </c>
      <c r="AG3816" s="3">
        <v>6142</v>
      </c>
      <c r="AH3816" s="3">
        <v>5683</v>
      </c>
      <c r="AI3816" s="3">
        <v>5822</v>
      </c>
      <c r="AJ3816" s="3">
        <v>5342</v>
      </c>
      <c r="AK3816" s="3">
        <v>7266</v>
      </c>
      <c r="AL3816" s="3">
        <v>9707</v>
      </c>
      <c r="AM3816" s="3">
        <v>11712</v>
      </c>
      <c r="AN3816" s="3">
        <v>10734</v>
      </c>
      <c r="AO3816" s="3">
        <v>9858</v>
      </c>
      <c r="AP3816" s="3">
        <v>9053</v>
      </c>
      <c r="AQ3816" s="3">
        <v>10006</v>
      </c>
      <c r="AR3816" s="4">
        <v>1.04</v>
      </c>
      <c r="AS3816" s="4">
        <v>1.04</v>
      </c>
      <c r="AT3816" s="4">
        <v>1.04</v>
      </c>
      <c r="AU3816" s="4">
        <v>1.04</v>
      </c>
      <c r="AV3816" s="4">
        <v>1.04</v>
      </c>
      <c r="AW3816" s="4">
        <v>1.04</v>
      </c>
      <c r="AX3816" s="4">
        <v>1.04</v>
      </c>
      <c r="AY3816" s="4">
        <v>1.04</v>
      </c>
      <c r="AZ3816" s="4">
        <v>1.04</v>
      </c>
      <c r="BA3816" s="4">
        <v>1.04</v>
      </c>
      <c r="BB3816" s="4">
        <v>1.04</v>
      </c>
      <c r="BC3816" s="4">
        <v>1.04</v>
      </c>
      <c r="BD3816" s="3">
        <v>7696</v>
      </c>
      <c r="BE3816" s="3">
        <v>6388</v>
      </c>
      <c r="BF3816" s="3">
        <v>5910</v>
      </c>
      <c r="BG3816" s="3">
        <v>6055</v>
      </c>
      <c r="BH3816" s="3">
        <v>5556</v>
      </c>
      <c r="BI3816" s="3">
        <v>7557</v>
      </c>
      <c r="BJ3816" s="3">
        <v>10095</v>
      </c>
      <c r="BK3816" s="3">
        <v>12180</v>
      </c>
      <c r="BL3816" s="3">
        <v>11163</v>
      </c>
      <c r="BM3816" s="3">
        <v>10252</v>
      </c>
      <c r="BN3816" s="3">
        <v>9415</v>
      </c>
      <c r="BO3816" s="3">
        <v>10406</v>
      </c>
      <c r="BP3816" s="3">
        <v>7696</v>
      </c>
      <c r="BQ3816" s="3">
        <v>6388</v>
      </c>
      <c r="BR3816" s="3">
        <v>5910</v>
      </c>
      <c r="BS3816" s="3">
        <v>6055</v>
      </c>
      <c r="BT3816" s="3">
        <v>5556</v>
      </c>
      <c r="BU3816" s="3">
        <v>7557</v>
      </c>
      <c r="BV3816" s="3">
        <v>10095</v>
      </c>
      <c r="BW3816" s="3">
        <v>12180</v>
      </c>
      <c r="BX3816" s="3">
        <v>11163</v>
      </c>
      <c r="BY3816" s="3">
        <v>10252</v>
      </c>
      <c r="BZ3816" s="3">
        <v>9415</v>
      </c>
      <c r="CA3816" s="3">
        <v>10406</v>
      </c>
      <c r="CB3816" s="3">
        <v>436.29300000000001</v>
      </c>
      <c r="CC3816" s="3">
        <v>362.23899999999998</v>
      </c>
      <c r="CD3816" s="3">
        <v>335.16699999999997</v>
      </c>
      <c r="CE3816" s="3">
        <v>343.32299999999998</v>
      </c>
      <c r="CF3816" s="3">
        <v>315.05700000000002</v>
      </c>
      <c r="CG3816" s="3">
        <v>428.49900000000002</v>
      </c>
      <c r="CH3816" s="3">
        <v>572.43200000000002</v>
      </c>
      <c r="CI3816" s="3">
        <v>690.71500000000003</v>
      </c>
      <c r="CJ3816" s="3">
        <v>633.03800000000001</v>
      </c>
      <c r="CK3816" s="3">
        <v>581.34799999999996</v>
      </c>
      <c r="CL3816" s="3">
        <v>533.86800000000005</v>
      </c>
      <c r="CM3816" s="3">
        <v>590.09500000000003</v>
      </c>
      <c r="CN3816" s="3">
        <v>98725</v>
      </c>
      <c r="CO3816" s="3">
        <v>98725</v>
      </c>
      <c r="CP3816" s="3">
        <v>102673</v>
      </c>
      <c r="CQ3816" s="3">
        <v>102673</v>
      </c>
      <c r="CR3816" s="3">
        <v>5822.0739999999996</v>
      </c>
      <c r="CS3816" s="2">
        <v>2022</v>
      </c>
    </row>
    <row r="3817" spans="1:97" x14ac:dyDescent="0.25">
      <c r="A3817" s="2">
        <v>7456</v>
      </c>
      <c r="B3817" s="5" t="s">
        <v>8</v>
      </c>
      <c r="C3817" s="2" t="s">
        <v>0</v>
      </c>
      <c r="D3817" s="5" t="s">
        <v>13481</v>
      </c>
      <c r="E3817" s="5" t="s">
        <v>13084</v>
      </c>
      <c r="F3817" s="2">
        <v>20169</v>
      </c>
      <c r="G3817" s="5" t="s">
        <v>294</v>
      </c>
      <c r="H3817" s="5" t="s">
        <v>13</v>
      </c>
      <c r="I3817" s="5" t="s">
        <v>510</v>
      </c>
      <c r="J3817" s="5" t="s">
        <v>1</v>
      </c>
      <c r="K3817" s="2">
        <v>22</v>
      </c>
      <c r="L3817" s="2">
        <v>1</v>
      </c>
      <c r="M3817" s="5" t="s">
        <v>37</v>
      </c>
      <c r="N3817" s="5" t="s">
        <v>93</v>
      </c>
      <c r="O3817" s="5" t="s">
        <v>58</v>
      </c>
      <c r="P3817" s="5" t="s">
        <v>58</v>
      </c>
      <c r="Q3817" s="5" t="s">
        <v>3298</v>
      </c>
      <c r="R3817" s="5" t="s">
        <v>101</v>
      </c>
      <c r="S3817" s="5" t="s">
        <v>51</v>
      </c>
      <c r="T3817" s="3">
        <v>276309</v>
      </c>
      <c r="U3817" s="3">
        <v>246194</v>
      </c>
      <c r="V3817" s="3">
        <v>153047</v>
      </c>
      <c r="W3817" s="3">
        <v>24814</v>
      </c>
      <c r="X3817" s="3">
        <v>101522</v>
      </c>
      <c r="Y3817" s="3">
        <v>54433</v>
      </c>
      <c r="Z3817" s="3">
        <v>230465</v>
      </c>
      <c r="AA3817" s="3">
        <v>267546</v>
      </c>
      <c r="AB3817" s="3">
        <v>258985</v>
      </c>
      <c r="AC3817" s="3">
        <v>190677</v>
      </c>
      <c r="AD3817" s="3">
        <v>289713</v>
      </c>
      <c r="AE3817" s="3">
        <v>288575</v>
      </c>
      <c r="AF3817" s="3">
        <v>276309</v>
      </c>
      <c r="AG3817" s="3">
        <v>246194</v>
      </c>
      <c r="AH3817" s="3">
        <v>153047</v>
      </c>
      <c r="AI3817" s="3">
        <v>24814</v>
      </c>
      <c r="AJ3817" s="3">
        <v>101522</v>
      </c>
      <c r="AK3817" s="3">
        <v>54433</v>
      </c>
      <c r="AL3817" s="3">
        <v>230465</v>
      </c>
      <c r="AM3817" s="3">
        <v>267546</v>
      </c>
      <c r="AN3817" s="3">
        <v>258985</v>
      </c>
      <c r="AO3817" s="3">
        <v>190677</v>
      </c>
      <c r="AP3817" s="3">
        <v>289713</v>
      </c>
      <c r="AQ3817" s="3">
        <v>288575</v>
      </c>
      <c r="AR3817" s="4">
        <v>1.02</v>
      </c>
      <c r="AS3817" s="4">
        <v>1.02</v>
      </c>
      <c r="AT3817" s="4">
        <v>1.02</v>
      </c>
      <c r="AU3817" s="4">
        <v>1.02</v>
      </c>
      <c r="AV3817" s="4">
        <v>1.02</v>
      </c>
      <c r="AW3817" s="4">
        <v>1.02</v>
      </c>
      <c r="AX3817" s="4">
        <v>1.02</v>
      </c>
      <c r="AY3817" s="4">
        <v>1.02</v>
      </c>
      <c r="AZ3817" s="4">
        <v>1.02</v>
      </c>
      <c r="BA3817" s="4">
        <v>1.02</v>
      </c>
      <c r="BB3817" s="4">
        <v>1.02</v>
      </c>
      <c r="BC3817" s="4">
        <v>1.02</v>
      </c>
      <c r="BD3817" s="3">
        <v>281835</v>
      </c>
      <c r="BE3817" s="3">
        <v>251118</v>
      </c>
      <c r="BF3817" s="3">
        <v>156108</v>
      </c>
      <c r="BG3817" s="3">
        <v>25310</v>
      </c>
      <c r="BH3817" s="3">
        <v>103552</v>
      </c>
      <c r="BI3817" s="3">
        <v>55522</v>
      </c>
      <c r="BJ3817" s="3">
        <v>235074</v>
      </c>
      <c r="BK3817" s="3">
        <v>272897</v>
      </c>
      <c r="BL3817" s="3">
        <v>264165</v>
      </c>
      <c r="BM3817" s="3">
        <v>194491</v>
      </c>
      <c r="BN3817" s="3">
        <v>295507</v>
      </c>
      <c r="BO3817" s="3">
        <v>294347</v>
      </c>
      <c r="BP3817" s="3">
        <v>281835</v>
      </c>
      <c r="BQ3817" s="3">
        <v>251118</v>
      </c>
      <c r="BR3817" s="3">
        <v>156108</v>
      </c>
      <c r="BS3817" s="3">
        <v>25310</v>
      </c>
      <c r="BT3817" s="3">
        <v>103552</v>
      </c>
      <c r="BU3817" s="3">
        <v>55522</v>
      </c>
      <c r="BV3817" s="3">
        <v>235074</v>
      </c>
      <c r="BW3817" s="3">
        <v>272897</v>
      </c>
      <c r="BX3817" s="3">
        <v>264165</v>
      </c>
      <c r="BY3817" s="3">
        <v>194491</v>
      </c>
      <c r="BZ3817" s="3">
        <v>295507</v>
      </c>
      <c r="CA3817" s="3">
        <v>294347</v>
      </c>
      <c r="CB3817" s="3">
        <v>23108.62</v>
      </c>
      <c r="CC3817" s="3">
        <v>20590.023000000001</v>
      </c>
      <c r="CD3817" s="3">
        <v>12799.861000000001</v>
      </c>
      <c r="CE3817" s="3">
        <v>2075.3029999999999</v>
      </c>
      <c r="CF3817" s="3">
        <v>8490.6260000000002</v>
      </c>
      <c r="CG3817" s="3">
        <v>4552.4449999999997</v>
      </c>
      <c r="CH3817" s="3">
        <v>19274.518</v>
      </c>
      <c r="CI3817" s="3">
        <v>22375.777999999998</v>
      </c>
      <c r="CJ3817" s="3">
        <v>21659.771000000001</v>
      </c>
      <c r="CK3817" s="3">
        <v>15946.921</v>
      </c>
      <c r="CL3817" s="3">
        <v>24229.668000000001</v>
      </c>
      <c r="CM3817" s="3">
        <v>24134.466</v>
      </c>
      <c r="CN3817" s="3">
        <v>2382280</v>
      </c>
      <c r="CO3817" s="3">
        <v>2382280</v>
      </c>
      <c r="CP3817" s="3">
        <v>2429926</v>
      </c>
      <c r="CQ3817" s="3">
        <v>2429926</v>
      </c>
      <c r="CR3817" s="3">
        <v>199238</v>
      </c>
      <c r="CS3817" s="2">
        <v>2022</v>
      </c>
    </row>
    <row r="3818" spans="1:97" x14ac:dyDescent="0.25">
      <c r="A3818" s="2">
        <v>7458</v>
      </c>
      <c r="B3818" s="5" t="s">
        <v>8</v>
      </c>
      <c r="C3818" s="2" t="s">
        <v>0</v>
      </c>
      <c r="D3818" s="5" t="s">
        <v>13480</v>
      </c>
      <c r="E3818" s="5" t="s">
        <v>13479</v>
      </c>
      <c r="F3818" s="2">
        <v>918</v>
      </c>
      <c r="G3818" s="5" t="s">
        <v>94</v>
      </c>
      <c r="H3818" s="5" t="s">
        <v>13</v>
      </c>
      <c r="I3818" s="5" t="s">
        <v>510</v>
      </c>
      <c r="J3818" s="5" t="s">
        <v>1</v>
      </c>
      <c r="K3818" s="2">
        <v>22</v>
      </c>
      <c r="L3818" s="2">
        <v>1</v>
      </c>
      <c r="M3818" s="5" t="s">
        <v>37</v>
      </c>
      <c r="N3818" s="5" t="s">
        <v>92</v>
      </c>
      <c r="O3818" s="5" t="s">
        <v>91</v>
      </c>
      <c r="P3818" s="5" t="s">
        <v>90</v>
      </c>
      <c r="Q3818" s="5" t="s">
        <v>330</v>
      </c>
      <c r="R3818" s="5" t="s">
        <v>101</v>
      </c>
      <c r="S3818" s="5" t="s">
        <v>1</v>
      </c>
      <c r="T3818" s="3">
        <v>0</v>
      </c>
      <c r="U3818" s="3">
        <v>0</v>
      </c>
      <c r="V3818" s="3">
        <v>0</v>
      </c>
      <c r="W3818" s="3">
        <v>0</v>
      </c>
      <c r="X3818" s="3">
        <v>0</v>
      </c>
      <c r="Y3818" s="3">
        <v>0</v>
      </c>
      <c r="Z3818" s="3">
        <v>0</v>
      </c>
      <c r="AA3818" s="3">
        <v>0</v>
      </c>
      <c r="AB3818" s="3">
        <v>0</v>
      </c>
      <c r="AC3818" s="3">
        <v>0</v>
      </c>
      <c r="AD3818" s="3">
        <v>0</v>
      </c>
      <c r="AE3818" s="3">
        <v>0</v>
      </c>
      <c r="AF3818" s="3">
        <v>0</v>
      </c>
      <c r="AG3818" s="3">
        <v>0</v>
      </c>
      <c r="AH3818" s="3">
        <v>0</v>
      </c>
      <c r="AI3818" s="3">
        <v>0</v>
      </c>
      <c r="AJ3818" s="3">
        <v>0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4">
        <v>0</v>
      </c>
      <c r="AS3818" s="4">
        <v>0</v>
      </c>
      <c r="AT3818" s="4">
        <v>0</v>
      </c>
      <c r="AU3818" s="4">
        <v>0</v>
      </c>
      <c r="AV3818" s="4">
        <v>0</v>
      </c>
      <c r="AW3818" s="4">
        <v>0</v>
      </c>
      <c r="AX3818" s="4">
        <v>0</v>
      </c>
      <c r="AY3818" s="4">
        <v>0</v>
      </c>
      <c r="AZ3818" s="4">
        <v>0</v>
      </c>
      <c r="BA3818" s="4">
        <v>0</v>
      </c>
      <c r="BB3818" s="4">
        <v>0</v>
      </c>
      <c r="BC3818" s="4">
        <v>0</v>
      </c>
      <c r="BD3818" s="3">
        <v>3673</v>
      </c>
      <c r="BE3818" s="3">
        <v>3179</v>
      </c>
      <c r="BF3818" s="3">
        <v>4235</v>
      </c>
      <c r="BG3818" s="3">
        <v>3998</v>
      </c>
      <c r="BH3818" s="3">
        <v>4514</v>
      </c>
      <c r="BI3818" s="3">
        <v>4022</v>
      </c>
      <c r="BJ3818" s="3">
        <v>4263</v>
      </c>
      <c r="BK3818" s="3">
        <v>3534</v>
      </c>
      <c r="BL3818" s="3">
        <v>2862</v>
      </c>
      <c r="BM3818" s="3">
        <v>2338</v>
      </c>
      <c r="BN3818" s="3">
        <v>3103</v>
      </c>
      <c r="BO3818" s="3">
        <v>2578</v>
      </c>
      <c r="BP3818" s="3">
        <v>3673</v>
      </c>
      <c r="BQ3818" s="3">
        <v>3179</v>
      </c>
      <c r="BR3818" s="3">
        <v>4235</v>
      </c>
      <c r="BS3818" s="3">
        <v>3998</v>
      </c>
      <c r="BT3818" s="3">
        <v>4514</v>
      </c>
      <c r="BU3818" s="3">
        <v>4022</v>
      </c>
      <c r="BV3818" s="3">
        <v>4263</v>
      </c>
      <c r="BW3818" s="3">
        <v>3534</v>
      </c>
      <c r="BX3818" s="3">
        <v>2862</v>
      </c>
      <c r="BY3818" s="3">
        <v>2338</v>
      </c>
      <c r="BZ3818" s="3">
        <v>3103</v>
      </c>
      <c r="CA3818" s="3">
        <v>2578</v>
      </c>
      <c r="CB3818" s="3">
        <v>1076.441</v>
      </c>
      <c r="CC3818" s="3">
        <v>931.83699999999999</v>
      </c>
      <c r="CD3818" s="3">
        <v>1241.296</v>
      </c>
      <c r="CE3818" s="3">
        <v>1171.7429999999999</v>
      </c>
      <c r="CF3818" s="3">
        <v>1323.0150000000001</v>
      </c>
      <c r="CG3818" s="3">
        <v>1178.768</v>
      </c>
      <c r="CH3818" s="3">
        <v>1249.316</v>
      </c>
      <c r="CI3818" s="3">
        <v>1035.74</v>
      </c>
      <c r="CJ3818" s="3">
        <v>838.7</v>
      </c>
      <c r="CK3818" s="3">
        <v>685.28599999999994</v>
      </c>
      <c r="CL3818" s="3">
        <v>909.37300000000005</v>
      </c>
      <c r="CM3818" s="3">
        <v>755.48500000000001</v>
      </c>
      <c r="CN3818" s="3">
        <v>0</v>
      </c>
      <c r="CO3818" s="3">
        <v>0</v>
      </c>
      <c r="CP3818" s="3">
        <v>42299</v>
      </c>
      <c r="CQ3818" s="3">
        <v>42299</v>
      </c>
      <c r="CR3818" s="3">
        <v>12397</v>
      </c>
      <c r="CS3818" s="2">
        <v>2022</v>
      </c>
    </row>
    <row r="3819" spans="1:97" x14ac:dyDescent="0.25">
      <c r="A3819" s="2">
        <v>7462</v>
      </c>
      <c r="B3819" s="5" t="s">
        <v>8</v>
      </c>
      <c r="C3819" s="2" t="s">
        <v>0</v>
      </c>
      <c r="D3819" s="5" t="s">
        <v>13478</v>
      </c>
      <c r="E3819" s="5" t="s">
        <v>13475</v>
      </c>
      <c r="F3819" s="2">
        <v>18963</v>
      </c>
      <c r="G3819" s="5" t="s">
        <v>567</v>
      </c>
      <c r="H3819" s="5" t="s">
        <v>9</v>
      </c>
      <c r="I3819" s="5" t="s">
        <v>1</v>
      </c>
      <c r="J3819" s="5" t="s">
        <v>1</v>
      </c>
      <c r="K3819" s="2">
        <v>22</v>
      </c>
      <c r="L3819" s="2">
        <v>1</v>
      </c>
      <c r="M3819" s="5" t="s">
        <v>37</v>
      </c>
      <c r="N3819" s="5" t="s">
        <v>82</v>
      </c>
      <c r="O3819" s="5" t="s">
        <v>69</v>
      </c>
      <c r="P3819" s="5" t="s">
        <v>69</v>
      </c>
      <c r="Q3819" s="5" t="s">
        <v>1</v>
      </c>
      <c r="R3819" s="5" t="s">
        <v>101</v>
      </c>
      <c r="S3819" s="5" t="s">
        <v>19</v>
      </c>
      <c r="T3819" s="3">
        <v>290</v>
      </c>
      <c r="U3819" s="3">
        <v>239</v>
      </c>
      <c r="V3819" s="3">
        <v>276</v>
      </c>
      <c r="W3819" s="3">
        <v>246</v>
      </c>
      <c r="X3819" s="3">
        <v>230</v>
      </c>
      <c r="Y3819" s="3">
        <v>280</v>
      </c>
      <c r="Z3819" s="3">
        <v>255</v>
      </c>
      <c r="AA3819" s="3">
        <v>172</v>
      </c>
      <c r="AB3819" s="3">
        <v>201</v>
      </c>
      <c r="AC3819" s="3">
        <v>226</v>
      </c>
      <c r="AD3819" s="3">
        <v>214</v>
      </c>
      <c r="AE3819" s="3">
        <v>292</v>
      </c>
      <c r="AF3819" s="3">
        <v>290</v>
      </c>
      <c r="AG3819" s="3">
        <v>239</v>
      </c>
      <c r="AH3819" s="3">
        <v>276</v>
      </c>
      <c r="AI3819" s="3">
        <v>246</v>
      </c>
      <c r="AJ3819" s="3">
        <v>230</v>
      </c>
      <c r="AK3819" s="3">
        <v>280</v>
      </c>
      <c r="AL3819" s="3">
        <v>255</v>
      </c>
      <c r="AM3819" s="3">
        <v>172</v>
      </c>
      <c r="AN3819" s="3">
        <v>201</v>
      </c>
      <c r="AO3819" s="3">
        <v>226</v>
      </c>
      <c r="AP3819" s="3">
        <v>214</v>
      </c>
      <c r="AQ3819" s="3">
        <v>292</v>
      </c>
      <c r="AR3819" s="4">
        <v>5.8</v>
      </c>
      <c r="AS3819" s="4">
        <v>5.8</v>
      </c>
      <c r="AT3819" s="4">
        <v>5.8</v>
      </c>
      <c r="AU3819" s="4">
        <v>5.8</v>
      </c>
      <c r="AV3819" s="4">
        <v>5.8</v>
      </c>
      <c r="AW3819" s="4">
        <v>5.8</v>
      </c>
      <c r="AX3819" s="4">
        <v>5.8</v>
      </c>
      <c r="AY3819" s="4">
        <v>5.8</v>
      </c>
      <c r="AZ3819" s="4">
        <v>5.8</v>
      </c>
      <c r="BA3819" s="4">
        <v>5.8</v>
      </c>
      <c r="BB3819" s="4">
        <v>5.8</v>
      </c>
      <c r="BC3819" s="4">
        <v>5.8</v>
      </c>
      <c r="BD3819" s="3">
        <v>1682</v>
      </c>
      <c r="BE3819" s="3">
        <v>1386</v>
      </c>
      <c r="BF3819" s="3">
        <v>1601</v>
      </c>
      <c r="BG3819" s="3">
        <v>1427</v>
      </c>
      <c r="BH3819" s="3">
        <v>1334</v>
      </c>
      <c r="BI3819" s="3">
        <v>1624</v>
      </c>
      <c r="BJ3819" s="3">
        <v>1479</v>
      </c>
      <c r="BK3819" s="3">
        <v>998</v>
      </c>
      <c r="BL3819" s="3">
        <v>1166</v>
      </c>
      <c r="BM3819" s="3">
        <v>1311</v>
      </c>
      <c r="BN3819" s="3">
        <v>1241</v>
      </c>
      <c r="BO3819" s="3">
        <v>1694</v>
      </c>
      <c r="BP3819" s="3">
        <v>1682</v>
      </c>
      <c r="BQ3819" s="3">
        <v>1386</v>
      </c>
      <c r="BR3819" s="3">
        <v>1601</v>
      </c>
      <c r="BS3819" s="3">
        <v>1427</v>
      </c>
      <c r="BT3819" s="3">
        <v>1334</v>
      </c>
      <c r="BU3819" s="3">
        <v>1624</v>
      </c>
      <c r="BV3819" s="3">
        <v>1479</v>
      </c>
      <c r="BW3819" s="3">
        <v>998</v>
      </c>
      <c r="BX3819" s="3">
        <v>1166</v>
      </c>
      <c r="BY3819" s="3">
        <v>1311</v>
      </c>
      <c r="BZ3819" s="3">
        <v>1241</v>
      </c>
      <c r="CA3819" s="3">
        <v>1694</v>
      </c>
      <c r="CB3819" s="3">
        <v>139.18600000000001</v>
      </c>
      <c r="CC3819" s="3">
        <v>114.786</v>
      </c>
      <c r="CD3819" s="3">
        <v>132.92599999999999</v>
      </c>
      <c r="CE3819" s="3">
        <v>118.17400000000001</v>
      </c>
      <c r="CF3819" s="3">
        <v>110.745</v>
      </c>
      <c r="CG3819" s="3">
        <v>134.87299999999999</v>
      </c>
      <c r="CH3819" s="3">
        <v>122.843</v>
      </c>
      <c r="CI3819" s="3">
        <v>82.617999999999995</v>
      </c>
      <c r="CJ3819" s="3">
        <v>96.781999999999996</v>
      </c>
      <c r="CK3819" s="3">
        <v>108.59099999999999</v>
      </c>
      <c r="CL3819" s="3">
        <v>103.096</v>
      </c>
      <c r="CM3819" s="3">
        <v>140.268</v>
      </c>
      <c r="CN3819" s="3">
        <v>2921</v>
      </c>
      <c r="CO3819" s="3">
        <v>2921</v>
      </c>
      <c r="CP3819" s="3">
        <v>16943</v>
      </c>
      <c r="CQ3819" s="3">
        <v>16943</v>
      </c>
      <c r="CR3819" s="3">
        <v>1404.8879999999999</v>
      </c>
      <c r="CS3819" s="2">
        <v>2022</v>
      </c>
    </row>
    <row r="3820" spans="1:97" x14ac:dyDescent="0.25">
      <c r="A3820" s="2">
        <v>7462</v>
      </c>
      <c r="B3820" s="5" t="s">
        <v>8</v>
      </c>
      <c r="C3820" s="2" t="s">
        <v>0</v>
      </c>
      <c r="D3820" s="5" t="s">
        <v>13478</v>
      </c>
      <c r="E3820" s="5" t="s">
        <v>13475</v>
      </c>
      <c r="F3820" s="2">
        <v>18963</v>
      </c>
      <c r="G3820" s="5" t="s">
        <v>567</v>
      </c>
      <c r="H3820" s="5" t="s">
        <v>9</v>
      </c>
      <c r="I3820" s="5" t="s">
        <v>1</v>
      </c>
      <c r="J3820" s="5" t="s">
        <v>1</v>
      </c>
      <c r="K3820" s="2">
        <v>22</v>
      </c>
      <c r="L3820" s="2">
        <v>1</v>
      </c>
      <c r="M3820" s="5" t="s">
        <v>37</v>
      </c>
      <c r="N3820" s="5" t="s">
        <v>82</v>
      </c>
      <c r="O3820" s="5" t="s">
        <v>9630</v>
      </c>
      <c r="P3820" s="5" t="s">
        <v>20</v>
      </c>
      <c r="Q3820" s="5" t="s">
        <v>1</v>
      </c>
      <c r="R3820" s="5" t="s">
        <v>101</v>
      </c>
      <c r="S3820" s="5" t="s">
        <v>19</v>
      </c>
      <c r="T3820" s="3">
        <v>78</v>
      </c>
      <c r="U3820" s="3">
        <v>64</v>
      </c>
      <c r="V3820" s="3">
        <v>74</v>
      </c>
      <c r="W3820" s="3">
        <v>66</v>
      </c>
      <c r="X3820" s="3">
        <v>62</v>
      </c>
      <c r="Y3820" s="3">
        <v>75</v>
      </c>
      <c r="Z3820" s="3">
        <v>68</v>
      </c>
      <c r="AA3820" s="3">
        <v>46</v>
      </c>
      <c r="AB3820" s="3">
        <v>54</v>
      </c>
      <c r="AC3820" s="3">
        <v>60</v>
      </c>
      <c r="AD3820" s="3">
        <v>57</v>
      </c>
      <c r="AE3820" s="3">
        <v>78</v>
      </c>
      <c r="AF3820" s="3">
        <v>78</v>
      </c>
      <c r="AG3820" s="3">
        <v>64</v>
      </c>
      <c r="AH3820" s="3">
        <v>74</v>
      </c>
      <c r="AI3820" s="3">
        <v>66</v>
      </c>
      <c r="AJ3820" s="3">
        <v>62</v>
      </c>
      <c r="AK3820" s="3">
        <v>75</v>
      </c>
      <c r="AL3820" s="3">
        <v>68</v>
      </c>
      <c r="AM3820" s="3">
        <v>46</v>
      </c>
      <c r="AN3820" s="3">
        <v>54</v>
      </c>
      <c r="AO3820" s="3">
        <v>60</v>
      </c>
      <c r="AP3820" s="3">
        <v>57</v>
      </c>
      <c r="AQ3820" s="3">
        <v>78</v>
      </c>
      <c r="AR3820" s="4">
        <v>5.8</v>
      </c>
      <c r="AS3820" s="4">
        <v>5.8</v>
      </c>
      <c r="AT3820" s="4">
        <v>5.8</v>
      </c>
      <c r="AU3820" s="4">
        <v>5.8</v>
      </c>
      <c r="AV3820" s="4">
        <v>5.8</v>
      </c>
      <c r="AW3820" s="4">
        <v>5.8</v>
      </c>
      <c r="AX3820" s="4">
        <v>5.8</v>
      </c>
      <c r="AY3820" s="4">
        <v>5.8</v>
      </c>
      <c r="AZ3820" s="4">
        <v>5.8</v>
      </c>
      <c r="BA3820" s="4">
        <v>5.8</v>
      </c>
      <c r="BB3820" s="4">
        <v>5.8</v>
      </c>
      <c r="BC3820" s="4">
        <v>5.8</v>
      </c>
      <c r="BD3820" s="3">
        <v>452</v>
      </c>
      <c r="BE3820" s="3">
        <v>371</v>
      </c>
      <c r="BF3820" s="3">
        <v>429</v>
      </c>
      <c r="BG3820" s="3">
        <v>383</v>
      </c>
      <c r="BH3820" s="3">
        <v>360</v>
      </c>
      <c r="BI3820" s="3">
        <v>435</v>
      </c>
      <c r="BJ3820" s="3">
        <v>394</v>
      </c>
      <c r="BK3820" s="3">
        <v>267</v>
      </c>
      <c r="BL3820" s="3">
        <v>313</v>
      </c>
      <c r="BM3820" s="3">
        <v>348</v>
      </c>
      <c r="BN3820" s="3">
        <v>331</v>
      </c>
      <c r="BO3820" s="3">
        <v>452</v>
      </c>
      <c r="BP3820" s="3">
        <v>452</v>
      </c>
      <c r="BQ3820" s="3">
        <v>371</v>
      </c>
      <c r="BR3820" s="3">
        <v>429</v>
      </c>
      <c r="BS3820" s="3">
        <v>383</v>
      </c>
      <c r="BT3820" s="3">
        <v>360</v>
      </c>
      <c r="BU3820" s="3">
        <v>435</v>
      </c>
      <c r="BV3820" s="3">
        <v>394</v>
      </c>
      <c r="BW3820" s="3">
        <v>267</v>
      </c>
      <c r="BX3820" s="3">
        <v>313</v>
      </c>
      <c r="BY3820" s="3">
        <v>348</v>
      </c>
      <c r="BZ3820" s="3">
        <v>331</v>
      </c>
      <c r="CA3820" s="3">
        <v>452</v>
      </c>
      <c r="CB3820" s="3">
        <v>37.262</v>
      </c>
      <c r="CC3820" s="3">
        <v>30.73</v>
      </c>
      <c r="CD3820" s="3">
        <v>35.587000000000003</v>
      </c>
      <c r="CE3820" s="3">
        <v>31.637</v>
      </c>
      <c r="CF3820" s="3">
        <v>29.648</v>
      </c>
      <c r="CG3820" s="3">
        <v>36.107999999999997</v>
      </c>
      <c r="CH3820" s="3">
        <v>32.887</v>
      </c>
      <c r="CI3820" s="3">
        <v>22.117999999999999</v>
      </c>
      <c r="CJ3820" s="3">
        <v>25.91</v>
      </c>
      <c r="CK3820" s="3">
        <v>29.071999999999999</v>
      </c>
      <c r="CL3820" s="3">
        <v>27.600999999999999</v>
      </c>
      <c r="CM3820" s="3">
        <v>37.552</v>
      </c>
      <c r="CN3820" s="3">
        <v>782</v>
      </c>
      <c r="CO3820" s="3">
        <v>782</v>
      </c>
      <c r="CP3820" s="3">
        <v>4535</v>
      </c>
      <c r="CQ3820" s="3">
        <v>4535</v>
      </c>
      <c r="CR3820" s="3">
        <v>376.11200000000002</v>
      </c>
      <c r="CS3820" s="2">
        <v>2022</v>
      </c>
    </row>
    <row r="3821" spans="1:97" x14ac:dyDescent="0.25">
      <c r="A3821" s="2">
        <v>7463</v>
      </c>
      <c r="B3821" s="5" t="s">
        <v>8</v>
      </c>
      <c r="C3821" s="2" t="s">
        <v>0</v>
      </c>
      <c r="D3821" s="5" t="s">
        <v>13477</v>
      </c>
      <c r="E3821" s="5" t="s">
        <v>13475</v>
      </c>
      <c r="F3821" s="2">
        <v>18963</v>
      </c>
      <c r="G3821" s="5" t="s">
        <v>567</v>
      </c>
      <c r="H3821" s="5" t="s">
        <v>9</v>
      </c>
      <c r="I3821" s="5" t="s">
        <v>1</v>
      </c>
      <c r="J3821" s="5" t="s">
        <v>1</v>
      </c>
      <c r="K3821" s="2">
        <v>22</v>
      </c>
      <c r="L3821" s="2">
        <v>1</v>
      </c>
      <c r="M3821" s="5" t="s">
        <v>37</v>
      </c>
      <c r="N3821" s="5" t="s">
        <v>82</v>
      </c>
      <c r="O3821" s="5" t="s">
        <v>69</v>
      </c>
      <c r="P3821" s="5" t="s">
        <v>69</v>
      </c>
      <c r="Q3821" s="5" t="s">
        <v>1</v>
      </c>
      <c r="R3821" s="5" t="s">
        <v>101</v>
      </c>
      <c r="S3821" s="5" t="s">
        <v>19</v>
      </c>
      <c r="T3821" s="3">
        <v>654</v>
      </c>
      <c r="U3821" s="3">
        <v>539</v>
      </c>
      <c r="V3821" s="3">
        <v>624</v>
      </c>
      <c r="W3821" s="3">
        <v>555</v>
      </c>
      <c r="X3821" s="3">
        <v>520</v>
      </c>
      <c r="Y3821" s="3">
        <v>633</v>
      </c>
      <c r="Z3821" s="3">
        <v>577</v>
      </c>
      <c r="AA3821" s="3">
        <v>388</v>
      </c>
      <c r="AB3821" s="3">
        <v>454</v>
      </c>
      <c r="AC3821" s="3">
        <v>510</v>
      </c>
      <c r="AD3821" s="3">
        <v>484</v>
      </c>
      <c r="AE3821" s="3">
        <v>659</v>
      </c>
      <c r="AF3821" s="3">
        <v>654</v>
      </c>
      <c r="AG3821" s="3">
        <v>539</v>
      </c>
      <c r="AH3821" s="3">
        <v>624</v>
      </c>
      <c r="AI3821" s="3">
        <v>555</v>
      </c>
      <c r="AJ3821" s="3">
        <v>520</v>
      </c>
      <c r="AK3821" s="3">
        <v>633</v>
      </c>
      <c r="AL3821" s="3">
        <v>577</v>
      </c>
      <c r="AM3821" s="3">
        <v>388</v>
      </c>
      <c r="AN3821" s="3">
        <v>454</v>
      </c>
      <c r="AO3821" s="3">
        <v>510</v>
      </c>
      <c r="AP3821" s="3">
        <v>484</v>
      </c>
      <c r="AQ3821" s="3">
        <v>659</v>
      </c>
      <c r="AR3821" s="4">
        <v>5.8</v>
      </c>
      <c r="AS3821" s="4">
        <v>5.8</v>
      </c>
      <c r="AT3821" s="4">
        <v>5.8</v>
      </c>
      <c r="AU3821" s="4">
        <v>5.8</v>
      </c>
      <c r="AV3821" s="4">
        <v>5.8</v>
      </c>
      <c r="AW3821" s="4">
        <v>5.8</v>
      </c>
      <c r="AX3821" s="4">
        <v>5.8</v>
      </c>
      <c r="AY3821" s="4">
        <v>5.8</v>
      </c>
      <c r="AZ3821" s="4">
        <v>5.8</v>
      </c>
      <c r="BA3821" s="4">
        <v>5.8</v>
      </c>
      <c r="BB3821" s="4">
        <v>5.8</v>
      </c>
      <c r="BC3821" s="4">
        <v>5.8</v>
      </c>
      <c r="BD3821" s="3">
        <v>3793</v>
      </c>
      <c r="BE3821" s="3">
        <v>3126</v>
      </c>
      <c r="BF3821" s="3">
        <v>3619</v>
      </c>
      <c r="BG3821" s="3">
        <v>3219</v>
      </c>
      <c r="BH3821" s="3">
        <v>3016</v>
      </c>
      <c r="BI3821" s="3">
        <v>3671</v>
      </c>
      <c r="BJ3821" s="3">
        <v>3347</v>
      </c>
      <c r="BK3821" s="3">
        <v>2250</v>
      </c>
      <c r="BL3821" s="3">
        <v>2633</v>
      </c>
      <c r="BM3821" s="3">
        <v>2958</v>
      </c>
      <c r="BN3821" s="3">
        <v>2807</v>
      </c>
      <c r="BO3821" s="3">
        <v>3822</v>
      </c>
      <c r="BP3821" s="3">
        <v>3793</v>
      </c>
      <c r="BQ3821" s="3">
        <v>3126</v>
      </c>
      <c r="BR3821" s="3">
        <v>3619</v>
      </c>
      <c r="BS3821" s="3">
        <v>3219</v>
      </c>
      <c r="BT3821" s="3">
        <v>3016</v>
      </c>
      <c r="BU3821" s="3">
        <v>3671</v>
      </c>
      <c r="BV3821" s="3">
        <v>3347</v>
      </c>
      <c r="BW3821" s="3">
        <v>2250</v>
      </c>
      <c r="BX3821" s="3">
        <v>2633</v>
      </c>
      <c r="BY3821" s="3">
        <v>2958</v>
      </c>
      <c r="BZ3821" s="3">
        <v>2807</v>
      </c>
      <c r="CA3821" s="3">
        <v>3822</v>
      </c>
      <c r="CB3821" s="3">
        <v>383.65199999999999</v>
      </c>
      <c r="CC3821" s="3">
        <v>316.39600000000002</v>
      </c>
      <c r="CD3821" s="3">
        <v>366.39699999999999</v>
      </c>
      <c r="CE3821" s="3">
        <v>325.733</v>
      </c>
      <c r="CF3821" s="3">
        <v>305.25700000000001</v>
      </c>
      <c r="CG3821" s="3">
        <v>371.76299999999998</v>
      </c>
      <c r="CH3821" s="3">
        <v>338.60399999999998</v>
      </c>
      <c r="CI3821" s="3">
        <v>227.727</v>
      </c>
      <c r="CJ3821" s="3">
        <v>266.77</v>
      </c>
      <c r="CK3821" s="3">
        <v>299.31900000000002</v>
      </c>
      <c r="CL3821" s="3">
        <v>284.17399999999998</v>
      </c>
      <c r="CM3821" s="3">
        <v>386.63400000000001</v>
      </c>
      <c r="CN3821" s="3">
        <v>6597</v>
      </c>
      <c r="CO3821" s="3">
        <v>6597</v>
      </c>
      <c r="CP3821" s="3">
        <v>38261</v>
      </c>
      <c r="CQ3821" s="3">
        <v>38261</v>
      </c>
      <c r="CR3821" s="3">
        <v>3872.4259999999999</v>
      </c>
      <c r="CS3821" s="2">
        <v>2022</v>
      </c>
    </row>
    <row r="3822" spans="1:97" x14ac:dyDescent="0.25">
      <c r="A3822" s="2">
        <v>7463</v>
      </c>
      <c r="B3822" s="5" t="s">
        <v>8</v>
      </c>
      <c r="C3822" s="2" t="s">
        <v>0</v>
      </c>
      <c r="D3822" s="5" t="s">
        <v>13477</v>
      </c>
      <c r="E3822" s="5" t="s">
        <v>13475</v>
      </c>
      <c r="F3822" s="2">
        <v>18963</v>
      </c>
      <c r="G3822" s="5" t="s">
        <v>567</v>
      </c>
      <c r="H3822" s="5" t="s">
        <v>9</v>
      </c>
      <c r="I3822" s="5" t="s">
        <v>1</v>
      </c>
      <c r="J3822" s="5" t="s">
        <v>1</v>
      </c>
      <c r="K3822" s="2">
        <v>22</v>
      </c>
      <c r="L3822" s="2">
        <v>1</v>
      </c>
      <c r="M3822" s="5" t="s">
        <v>37</v>
      </c>
      <c r="N3822" s="5" t="s">
        <v>82</v>
      </c>
      <c r="O3822" s="5" t="s">
        <v>9630</v>
      </c>
      <c r="P3822" s="5" t="s">
        <v>20</v>
      </c>
      <c r="Q3822" s="5" t="s">
        <v>1</v>
      </c>
      <c r="R3822" s="5" t="s">
        <v>101</v>
      </c>
      <c r="S3822" s="5" t="s">
        <v>19</v>
      </c>
      <c r="T3822" s="3">
        <v>19</v>
      </c>
      <c r="U3822" s="3">
        <v>17</v>
      </c>
      <c r="V3822" s="3">
        <v>19</v>
      </c>
      <c r="W3822" s="3">
        <v>17</v>
      </c>
      <c r="X3822" s="3">
        <v>16</v>
      </c>
      <c r="Y3822" s="3">
        <v>19</v>
      </c>
      <c r="Z3822" s="3">
        <v>18</v>
      </c>
      <c r="AA3822" s="3">
        <v>12</v>
      </c>
      <c r="AB3822" s="3">
        <v>14</v>
      </c>
      <c r="AC3822" s="3">
        <v>16</v>
      </c>
      <c r="AD3822" s="3">
        <v>15</v>
      </c>
      <c r="AE3822" s="3">
        <v>20</v>
      </c>
      <c r="AF3822" s="3">
        <v>19</v>
      </c>
      <c r="AG3822" s="3">
        <v>17</v>
      </c>
      <c r="AH3822" s="3">
        <v>19</v>
      </c>
      <c r="AI3822" s="3">
        <v>17</v>
      </c>
      <c r="AJ3822" s="3">
        <v>16</v>
      </c>
      <c r="AK3822" s="3">
        <v>19</v>
      </c>
      <c r="AL3822" s="3">
        <v>18</v>
      </c>
      <c r="AM3822" s="3">
        <v>12</v>
      </c>
      <c r="AN3822" s="3">
        <v>14</v>
      </c>
      <c r="AO3822" s="3">
        <v>16</v>
      </c>
      <c r="AP3822" s="3">
        <v>15</v>
      </c>
      <c r="AQ3822" s="3">
        <v>20</v>
      </c>
      <c r="AR3822" s="4">
        <v>5.8</v>
      </c>
      <c r="AS3822" s="4">
        <v>5.8</v>
      </c>
      <c r="AT3822" s="4">
        <v>5.8</v>
      </c>
      <c r="AU3822" s="4">
        <v>5.8</v>
      </c>
      <c r="AV3822" s="4">
        <v>5.8</v>
      </c>
      <c r="AW3822" s="4">
        <v>5.8</v>
      </c>
      <c r="AX3822" s="4">
        <v>5.8</v>
      </c>
      <c r="AY3822" s="4">
        <v>5.8</v>
      </c>
      <c r="AZ3822" s="4">
        <v>5.8</v>
      </c>
      <c r="BA3822" s="4">
        <v>5.8</v>
      </c>
      <c r="BB3822" s="4">
        <v>5.8</v>
      </c>
      <c r="BC3822" s="4">
        <v>5.8</v>
      </c>
      <c r="BD3822" s="3">
        <v>110</v>
      </c>
      <c r="BE3822" s="3">
        <v>99</v>
      </c>
      <c r="BF3822" s="3">
        <v>110</v>
      </c>
      <c r="BG3822" s="3">
        <v>99</v>
      </c>
      <c r="BH3822" s="3">
        <v>93</v>
      </c>
      <c r="BI3822" s="3">
        <v>110</v>
      </c>
      <c r="BJ3822" s="3">
        <v>104</v>
      </c>
      <c r="BK3822" s="3">
        <v>70</v>
      </c>
      <c r="BL3822" s="3">
        <v>81</v>
      </c>
      <c r="BM3822" s="3">
        <v>93</v>
      </c>
      <c r="BN3822" s="3">
        <v>87</v>
      </c>
      <c r="BO3822" s="3">
        <v>116</v>
      </c>
      <c r="BP3822" s="3">
        <v>110</v>
      </c>
      <c r="BQ3822" s="3">
        <v>99</v>
      </c>
      <c r="BR3822" s="3">
        <v>110</v>
      </c>
      <c r="BS3822" s="3">
        <v>99</v>
      </c>
      <c r="BT3822" s="3">
        <v>93</v>
      </c>
      <c r="BU3822" s="3">
        <v>110</v>
      </c>
      <c r="BV3822" s="3">
        <v>104</v>
      </c>
      <c r="BW3822" s="3">
        <v>70</v>
      </c>
      <c r="BX3822" s="3">
        <v>81</v>
      </c>
      <c r="BY3822" s="3">
        <v>93</v>
      </c>
      <c r="BZ3822" s="3">
        <v>87</v>
      </c>
      <c r="CA3822" s="3">
        <v>116</v>
      </c>
      <c r="CB3822" s="3">
        <v>11.747999999999999</v>
      </c>
      <c r="CC3822" s="3">
        <v>9.6880000000000006</v>
      </c>
      <c r="CD3822" s="3">
        <v>11.218999999999999</v>
      </c>
      <c r="CE3822" s="3">
        <v>9.9740000000000002</v>
      </c>
      <c r="CF3822" s="3">
        <v>9.3469999999999995</v>
      </c>
      <c r="CG3822" s="3">
        <v>11.382999999999999</v>
      </c>
      <c r="CH3822" s="3">
        <v>10.368</v>
      </c>
      <c r="CI3822" s="3">
        <v>6.9729999999999999</v>
      </c>
      <c r="CJ3822" s="3">
        <v>8.1690000000000005</v>
      </c>
      <c r="CK3822" s="3">
        <v>9.1649999999999991</v>
      </c>
      <c r="CL3822" s="3">
        <v>8.7010000000000005</v>
      </c>
      <c r="CM3822" s="3">
        <v>11.839</v>
      </c>
      <c r="CN3822" s="3">
        <v>202</v>
      </c>
      <c r="CO3822" s="3">
        <v>202</v>
      </c>
      <c r="CP3822" s="3">
        <v>1172</v>
      </c>
      <c r="CQ3822" s="3">
        <v>1172</v>
      </c>
      <c r="CR3822" s="3">
        <v>118.574</v>
      </c>
      <c r="CS3822" s="2">
        <v>2022</v>
      </c>
    </row>
    <row r="3823" spans="1:97" x14ac:dyDescent="0.25">
      <c r="A3823" s="2">
        <v>7464</v>
      </c>
      <c r="B3823" s="5" t="s">
        <v>8</v>
      </c>
      <c r="C3823" s="2" t="s">
        <v>0</v>
      </c>
      <c r="D3823" s="5" t="s">
        <v>13476</v>
      </c>
      <c r="E3823" s="5" t="s">
        <v>13475</v>
      </c>
      <c r="F3823" s="2">
        <v>18963</v>
      </c>
      <c r="G3823" s="5" t="s">
        <v>567</v>
      </c>
      <c r="H3823" s="5" t="s">
        <v>9</v>
      </c>
      <c r="I3823" s="5" t="s">
        <v>1</v>
      </c>
      <c r="J3823" s="5" t="s">
        <v>1</v>
      </c>
      <c r="K3823" s="2">
        <v>22</v>
      </c>
      <c r="L3823" s="2">
        <v>1</v>
      </c>
      <c r="M3823" s="5" t="s">
        <v>37</v>
      </c>
      <c r="N3823" s="5" t="s">
        <v>82</v>
      </c>
      <c r="O3823" s="5" t="s">
        <v>69</v>
      </c>
      <c r="P3823" s="5" t="s">
        <v>69</v>
      </c>
      <c r="Q3823" s="5" t="s">
        <v>1</v>
      </c>
      <c r="R3823" s="5" t="s">
        <v>101</v>
      </c>
      <c r="S3823" s="5" t="s">
        <v>19</v>
      </c>
      <c r="T3823" s="3">
        <v>249</v>
      </c>
      <c r="U3823" s="3">
        <v>206</v>
      </c>
      <c r="V3823" s="3">
        <v>238</v>
      </c>
      <c r="W3823" s="3">
        <v>212</v>
      </c>
      <c r="X3823" s="3">
        <v>198</v>
      </c>
      <c r="Y3823" s="3">
        <v>242</v>
      </c>
      <c r="Z3823" s="3">
        <v>220</v>
      </c>
      <c r="AA3823" s="3">
        <v>148</v>
      </c>
      <c r="AB3823" s="3">
        <v>173</v>
      </c>
      <c r="AC3823" s="3">
        <v>195</v>
      </c>
      <c r="AD3823" s="3">
        <v>185</v>
      </c>
      <c r="AE3823" s="3">
        <v>251</v>
      </c>
      <c r="AF3823" s="3">
        <v>249</v>
      </c>
      <c r="AG3823" s="3">
        <v>206</v>
      </c>
      <c r="AH3823" s="3">
        <v>238</v>
      </c>
      <c r="AI3823" s="3">
        <v>212</v>
      </c>
      <c r="AJ3823" s="3">
        <v>198</v>
      </c>
      <c r="AK3823" s="3">
        <v>242</v>
      </c>
      <c r="AL3823" s="3">
        <v>220</v>
      </c>
      <c r="AM3823" s="3">
        <v>148</v>
      </c>
      <c r="AN3823" s="3">
        <v>173</v>
      </c>
      <c r="AO3823" s="3">
        <v>195</v>
      </c>
      <c r="AP3823" s="3">
        <v>185</v>
      </c>
      <c r="AQ3823" s="3">
        <v>251</v>
      </c>
      <c r="AR3823" s="4">
        <v>5.8</v>
      </c>
      <c r="AS3823" s="4">
        <v>5.8</v>
      </c>
      <c r="AT3823" s="4">
        <v>5.8</v>
      </c>
      <c r="AU3823" s="4">
        <v>5.8</v>
      </c>
      <c r="AV3823" s="4">
        <v>5.8</v>
      </c>
      <c r="AW3823" s="4">
        <v>5.8</v>
      </c>
      <c r="AX3823" s="4">
        <v>5.8</v>
      </c>
      <c r="AY3823" s="4">
        <v>5.8</v>
      </c>
      <c r="AZ3823" s="4">
        <v>5.8</v>
      </c>
      <c r="BA3823" s="4">
        <v>5.8</v>
      </c>
      <c r="BB3823" s="4">
        <v>5.8</v>
      </c>
      <c r="BC3823" s="4">
        <v>5.8</v>
      </c>
      <c r="BD3823" s="3">
        <v>1444</v>
      </c>
      <c r="BE3823" s="3">
        <v>1195</v>
      </c>
      <c r="BF3823" s="3">
        <v>1380</v>
      </c>
      <c r="BG3823" s="3">
        <v>1230</v>
      </c>
      <c r="BH3823" s="3">
        <v>1148</v>
      </c>
      <c r="BI3823" s="3">
        <v>1404</v>
      </c>
      <c r="BJ3823" s="3">
        <v>1276</v>
      </c>
      <c r="BK3823" s="3">
        <v>858</v>
      </c>
      <c r="BL3823" s="3">
        <v>1003</v>
      </c>
      <c r="BM3823" s="3">
        <v>1131</v>
      </c>
      <c r="BN3823" s="3">
        <v>1073</v>
      </c>
      <c r="BO3823" s="3">
        <v>1456</v>
      </c>
      <c r="BP3823" s="3">
        <v>1444</v>
      </c>
      <c r="BQ3823" s="3">
        <v>1195</v>
      </c>
      <c r="BR3823" s="3">
        <v>1380</v>
      </c>
      <c r="BS3823" s="3">
        <v>1230</v>
      </c>
      <c r="BT3823" s="3">
        <v>1148</v>
      </c>
      <c r="BU3823" s="3">
        <v>1404</v>
      </c>
      <c r="BV3823" s="3">
        <v>1276</v>
      </c>
      <c r="BW3823" s="3">
        <v>858</v>
      </c>
      <c r="BX3823" s="3">
        <v>1003</v>
      </c>
      <c r="BY3823" s="3">
        <v>1131</v>
      </c>
      <c r="BZ3823" s="3">
        <v>1073</v>
      </c>
      <c r="CA3823" s="3">
        <v>1456</v>
      </c>
      <c r="CB3823" s="3">
        <v>114.218</v>
      </c>
      <c r="CC3823" s="3">
        <v>94.194999999999993</v>
      </c>
      <c r="CD3823" s="3">
        <v>109.081</v>
      </c>
      <c r="CE3823" s="3">
        <v>96.974999999999994</v>
      </c>
      <c r="CF3823" s="3">
        <v>90.879000000000005</v>
      </c>
      <c r="CG3823" s="3">
        <v>110.679</v>
      </c>
      <c r="CH3823" s="3">
        <v>100.807</v>
      </c>
      <c r="CI3823" s="3">
        <v>67.796999999999997</v>
      </c>
      <c r="CJ3823" s="3">
        <v>79.421000000000006</v>
      </c>
      <c r="CK3823" s="3">
        <v>89.111000000000004</v>
      </c>
      <c r="CL3823" s="3">
        <v>84.602000000000004</v>
      </c>
      <c r="CM3823" s="3">
        <v>115.10599999999999</v>
      </c>
      <c r="CN3823" s="3">
        <v>2517</v>
      </c>
      <c r="CO3823" s="3">
        <v>2517</v>
      </c>
      <c r="CP3823" s="3">
        <v>14598</v>
      </c>
      <c r="CQ3823" s="3">
        <v>14598</v>
      </c>
      <c r="CR3823" s="3">
        <v>1152.8710000000001</v>
      </c>
      <c r="CS3823" s="2">
        <v>2022</v>
      </c>
    </row>
    <row r="3824" spans="1:97" x14ac:dyDescent="0.25">
      <c r="A3824" s="2">
        <v>7464</v>
      </c>
      <c r="B3824" s="5" t="s">
        <v>8</v>
      </c>
      <c r="C3824" s="2" t="s">
        <v>0</v>
      </c>
      <c r="D3824" s="5" t="s">
        <v>13476</v>
      </c>
      <c r="E3824" s="5" t="s">
        <v>13475</v>
      </c>
      <c r="F3824" s="2">
        <v>18963</v>
      </c>
      <c r="G3824" s="5" t="s">
        <v>567</v>
      </c>
      <c r="H3824" s="5" t="s">
        <v>9</v>
      </c>
      <c r="I3824" s="5" t="s">
        <v>1</v>
      </c>
      <c r="J3824" s="5" t="s">
        <v>1</v>
      </c>
      <c r="K3824" s="2">
        <v>22</v>
      </c>
      <c r="L3824" s="2">
        <v>1</v>
      </c>
      <c r="M3824" s="5" t="s">
        <v>37</v>
      </c>
      <c r="N3824" s="5" t="s">
        <v>82</v>
      </c>
      <c r="O3824" s="5" t="s">
        <v>9630</v>
      </c>
      <c r="P3824" s="5" t="s">
        <v>20</v>
      </c>
      <c r="Q3824" s="5" t="s">
        <v>1</v>
      </c>
      <c r="R3824" s="5" t="s">
        <v>101</v>
      </c>
      <c r="S3824" s="5" t="s">
        <v>19</v>
      </c>
      <c r="T3824" s="3">
        <v>81</v>
      </c>
      <c r="U3824" s="3">
        <v>67</v>
      </c>
      <c r="V3824" s="3">
        <v>77</v>
      </c>
      <c r="W3824" s="3">
        <v>69</v>
      </c>
      <c r="X3824" s="3">
        <v>65</v>
      </c>
      <c r="Y3824" s="3">
        <v>79</v>
      </c>
      <c r="Z3824" s="3">
        <v>72</v>
      </c>
      <c r="AA3824" s="3">
        <v>48</v>
      </c>
      <c r="AB3824" s="3">
        <v>56</v>
      </c>
      <c r="AC3824" s="3">
        <v>63</v>
      </c>
      <c r="AD3824" s="3">
        <v>60</v>
      </c>
      <c r="AE3824" s="3">
        <v>82</v>
      </c>
      <c r="AF3824" s="3">
        <v>81</v>
      </c>
      <c r="AG3824" s="3">
        <v>67</v>
      </c>
      <c r="AH3824" s="3">
        <v>77</v>
      </c>
      <c r="AI3824" s="3">
        <v>69</v>
      </c>
      <c r="AJ3824" s="3">
        <v>65</v>
      </c>
      <c r="AK3824" s="3">
        <v>79</v>
      </c>
      <c r="AL3824" s="3">
        <v>72</v>
      </c>
      <c r="AM3824" s="3">
        <v>48</v>
      </c>
      <c r="AN3824" s="3">
        <v>56</v>
      </c>
      <c r="AO3824" s="3">
        <v>63</v>
      </c>
      <c r="AP3824" s="3">
        <v>60</v>
      </c>
      <c r="AQ3824" s="3">
        <v>82</v>
      </c>
      <c r="AR3824" s="4">
        <v>5.8</v>
      </c>
      <c r="AS3824" s="4">
        <v>5.8</v>
      </c>
      <c r="AT3824" s="4">
        <v>5.8</v>
      </c>
      <c r="AU3824" s="4">
        <v>5.8</v>
      </c>
      <c r="AV3824" s="4">
        <v>5.8</v>
      </c>
      <c r="AW3824" s="4">
        <v>5.8</v>
      </c>
      <c r="AX3824" s="4">
        <v>5.8</v>
      </c>
      <c r="AY3824" s="4">
        <v>5.8</v>
      </c>
      <c r="AZ3824" s="4">
        <v>5.8</v>
      </c>
      <c r="BA3824" s="4">
        <v>5.8</v>
      </c>
      <c r="BB3824" s="4">
        <v>5.8</v>
      </c>
      <c r="BC3824" s="4">
        <v>5.8</v>
      </c>
      <c r="BD3824" s="3">
        <v>470</v>
      </c>
      <c r="BE3824" s="3">
        <v>389</v>
      </c>
      <c r="BF3824" s="3">
        <v>447</v>
      </c>
      <c r="BG3824" s="3">
        <v>400</v>
      </c>
      <c r="BH3824" s="3">
        <v>377</v>
      </c>
      <c r="BI3824" s="3">
        <v>458</v>
      </c>
      <c r="BJ3824" s="3">
        <v>418</v>
      </c>
      <c r="BK3824" s="3">
        <v>278</v>
      </c>
      <c r="BL3824" s="3">
        <v>325</v>
      </c>
      <c r="BM3824" s="3">
        <v>365</v>
      </c>
      <c r="BN3824" s="3">
        <v>348</v>
      </c>
      <c r="BO3824" s="3">
        <v>476</v>
      </c>
      <c r="BP3824" s="3">
        <v>470</v>
      </c>
      <c r="BQ3824" s="3">
        <v>389</v>
      </c>
      <c r="BR3824" s="3">
        <v>447</v>
      </c>
      <c r="BS3824" s="3">
        <v>400</v>
      </c>
      <c r="BT3824" s="3">
        <v>377</v>
      </c>
      <c r="BU3824" s="3">
        <v>458</v>
      </c>
      <c r="BV3824" s="3">
        <v>418</v>
      </c>
      <c r="BW3824" s="3">
        <v>278</v>
      </c>
      <c r="BX3824" s="3">
        <v>325</v>
      </c>
      <c r="BY3824" s="3">
        <v>365</v>
      </c>
      <c r="BZ3824" s="3">
        <v>348</v>
      </c>
      <c r="CA3824" s="3">
        <v>476</v>
      </c>
      <c r="CB3824" s="3">
        <v>37.165999999999997</v>
      </c>
      <c r="CC3824" s="3">
        <v>30.65</v>
      </c>
      <c r="CD3824" s="3">
        <v>35.494</v>
      </c>
      <c r="CE3824" s="3">
        <v>31.553999999999998</v>
      </c>
      <c r="CF3824" s="3">
        <v>29.571000000000002</v>
      </c>
      <c r="CG3824" s="3">
        <v>36.012999999999998</v>
      </c>
      <c r="CH3824" s="3">
        <v>32.801000000000002</v>
      </c>
      <c r="CI3824" s="3">
        <v>22.06</v>
      </c>
      <c r="CJ3824" s="3">
        <v>25.841999999999999</v>
      </c>
      <c r="CK3824" s="3">
        <v>28.995999999999999</v>
      </c>
      <c r="CL3824" s="3">
        <v>27.527999999999999</v>
      </c>
      <c r="CM3824" s="3">
        <v>37.454000000000001</v>
      </c>
      <c r="CN3824" s="3">
        <v>819</v>
      </c>
      <c r="CO3824" s="3">
        <v>819</v>
      </c>
      <c r="CP3824" s="3">
        <v>4751</v>
      </c>
      <c r="CQ3824" s="3">
        <v>4751</v>
      </c>
      <c r="CR3824" s="3">
        <v>375.12900000000002</v>
      </c>
      <c r="CS3824" s="2">
        <v>2022</v>
      </c>
    </row>
    <row r="3825" spans="1:97" x14ac:dyDescent="0.25">
      <c r="A3825" s="2">
        <v>7469</v>
      </c>
      <c r="B3825" s="5" t="s">
        <v>8</v>
      </c>
      <c r="C3825" s="2" t="s">
        <v>0</v>
      </c>
      <c r="D3825" s="5" t="s">
        <v>13474</v>
      </c>
      <c r="E3825" s="5" t="s">
        <v>13473</v>
      </c>
      <c r="F3825" s="2">
        <v>11481</v>
      </c>
      <c r="G3825" s="5" t="s">
        <v>99</v>
      </c>
      <c r="H3825" s="5" t="s">
        <v>11</v>
      </c>
      <c r="I3825" s="5" t="s">
        <v>507</v>
      </c>
      <c r="J3825" s="5" t="s">
        <v>1</v>
      </c>
      <c r="K3825" s="2">
        <v>22</v>
      </c>
      <c r="L3825" s="2">
        <v>1</v>
      </c>
      <c r="M3825" s="5" t="s">
        <v>37</v>
      </c>
      <c r="N3825" s="5" t="s">
        <v>82</v>
      </c>
      <c r="O3825" s="5" t="s">
        <v>69</v>
      </c>
      <c r="P3825" s="5" t="s">
        <v>69</v>
      </c>
      <c r="Q3825" s="5" t="s">
        <v>141</v>
      </c>
      <c r="R3825" s="5" t="s">
        <v>101</v>
      </c>
      <c r="S3825" s="5" t="s">
        <v>19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5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5</v>
      </c>
      <c r="AR3825" s="4">
        <v>0</v>
      </c>
      <c r="AS3825" s="4">
        <v>0</v>
      </c>
      <c r="AT3825" s="4">
        <v>0</v>
      </c>
      <c r="AU3825" s="4">
        <v>0</v>
      </c>
      <c r="AV3825" s="4">
        <v>0</v>
      </c>
      <c r="AW3825" s="4">
        <v>0</v>
      </c>
      <c r="AX3825" s="4">
        <v>0</v>
      </c>
      <c r="AY3825" s="4">
        <v>0</v>
      </c>
      <c r="AZ3825" s="4">
        <v>0</v>
      </c>
      <c r="BA3825" s="4">
        <v>0</v>
      </c>
      <c r="BB3825" s="4">
        <v>0</v>
      </c>
      <c r="BC3825" s="4">
        <v>5.8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  <c r="BO3825" s="3">
        <v>29</v>
      </c>
      <c r="BP3825" s="3">
        <v>0</v>
      </c>
      <c r="BQ3825" s="3">
        <v>0</v>
      </c>
      <c r="BR3825" s="3">
        <v>0</v>
      </c>
      <c r="BS3825" s="3">
        <v>0</v>
      </c>
      <c r="BT3825" s="3">
        <v>0</v>
      </c>
      <c r="BU3825" s="3">
        <v>0</v>
      </c>
      <c r="BV3825" s="3">
        <v>0</v>
      </c>
      <c r="BW3825" s="3">
        <v>0</v>
      </c>
      <c r="BX3825" s="3">
        <v>0</v>
      </c>
      <c r="BY3825" s="3">
        <v>0</v>
      </c>
      <c r="BZ3825" s="3">
        <v>0</v>
      </c>
      <c r="CA3825" s="3">
        <v>29</v>
      </c>
      <c r="CB3825" s="3">
        <v>0</v>
      </c>
      <c r="CC3825" s="3">
        <v>0</v>
      </c>
      <c r="CD3825" s="3">
        <v>0</v>
      </c>
      <c r="CE3825" s="3">
        <v>0</v>
      </c>
      <c r="CF3825" s="3">
        <v>0</v>
      </c>
      <c r="CG3825" s="3">
        <v>0</v>
      </c>
      <c r="CH3825" s="3">
        <v>0</v>
      </c>
      <c r="CI3825" s="3">
        <v>0</v>
      </c>
      <c r="CJ3825" s="3">
        <v>0</v>
      </c>
      <c r="CK3825" s="3">
        <v>0</v>
      </c>
      <c r="CL3825" s="3">
        <v>0</v>
      </c>
      <c r="CM3825" s="3">
        <v>2.0419999999999998</v>
      </c>
      <c r="CN3825" s="3">
        <v>5</v>
      </c>
      <c r="CO3825" s="3">
        <v>5</v>
      </c>
      <c r="CP3825" s="3">
        <v>29</v>
      </c>
      <c r="CQ3825" s="3">
        <v>29</v>
      </c>
      <c r="CR3825" s="3">
        <v>2.0419999999999998</v>
      </c>
      <c r="CS3825" s="2">
        <v>2022</v>
      </c>
    </row>
    <row r="3826" spans="1:97" x14ac:dyDescent="0.25">
      <c r="A3826" s="2">
        <v>7469</v>
      </c>
      <c r="B3826" s="5" t="s">
        <v>8</v>
      </c>
      <c r="C3826" s="2" t="s">
        <v>0</v>
      </c>
      <c r="D3826" s="5" t="s">
        <v>13474</v>
      </c>
      <c r="E3826" s="5" t="s">
        <v>13473</v>
      </c>
      <c r="F3826" s="2">
        <v>11481</v>
      </c>
      <c r="G3826" s="5" t="s">
        <v>99</v>
      </c>
      <c r="H3826" s="5" t="s">
        <v>11</v>
      </c>
      <c r="I3826" s="5" t="s">
        <v>507</v>
      </c>
      <c r="J3826" s="5" t="s">
        <v>1</v>
      </c>
      <c r="K3826" s="2">
        <v>22</v>
      </c>
      <c r="L3826" s="2">
        <v>1</v>
      </c>
      <c r="M3826" s="5" t="s">
        <v>37</v>
      </c>
      <c r="N3826" s="5" t="s">
        <v>82</v>
      </c>
      <c r="O3826" s="5" t="s">
        <v>58</v>
      </c>
      <c r="P3826" s="5" t="s">
        <v>58</v>
      </c>
      <c r="Q3826" s="5" t="s">
        <v>141</v>
      </c>
      <c r="R3826" s="5" t="s">
        <v>101</v>
      </c>
      <c r="S3826" s="5" t="s">
        <v>51</v>
      </c>
      <c r="T3826" s="3">
        <v>1</v>
      </c>
      <c r="U3826" s="3">
        <v>1</v>
      </c>
      <c r="V3826" s="3">
        <v>1</v>
      </c>
      <c r="W3826" s="3">
        <v>1</v>
      </c>
      <c r="X3826" s="3">
        <v>5</v>
      </c>
      <c r="Y3826" s="3">
        <v>4</v>
      </c>
      <c r="Z3826" s="3">
        <v>10</v>
      </c>
      <c r="AA3826" s="3">
        <v>9</v>
      </c>
      <c r="AB3826" s="3">
        <v>5</v>
      </c>
      <c r="AC3826" s="3">
        <v>3</v>
      </c>
      <c r="AD3826" s="3">
        <v>1</v>
      </c>
      <c r="AE3826" s="3">
        <v>1</v>
      </c>
      <c r="AF3826" s="3">
        <v>1</v>
      </c>
      <c r="AG3826" s="3">
        <v>1</v>
      </c>
      <c r="AH3826" s="3">
        <v>1</v>
      </c>
      <c r="AI3826" s="3">
        <v>1</v>
      </c>
      <c r="AJ3826" s="3">
        <v>5</v>
      </c>
      <c r="AK3826" s="3">
        <v>4</v>
      </c>
      <c r="AL3826" s="3">
        <v>10</v>
      </c>
      <c r="AM3826" s="3">
        <v>9</v>
      </c>
      <c r="AN3826" s="3">
        <v>5</v>
      </c>
      <c r="AO3826" s="3">
        <v>3</v>
      </c>
      <c r="AP3826" s="3">
        <v>1</v>
      </c>
      <c r="AQ3826" s="3">
        <v>1</v>
      </c>
      <c r="AR3826" s="4">
        <v>1</v>
      </c>
      <c r="AS3826" s="4">
        <v>1</v>
      </c>
      <c r="AT3826" s="4">
        <v>1</v>
      </c>
      <c r="AU3826" s="4">
        <v>1</v>
      </c>
      <c r="AV3826" s="4">
        <v>1</v>
      </c>
      <c r="AW3826" s="4">
        <v>1</v>
      </c>
      <c r="AX3826" s="4">
        <v>1</v>
      </c>
      <c r="AY3826" s="4">
        <v>1</v>
      </c>
      <c r="AZ3826" s="4">
        <v>1</v>
      </c>
      <c r="BA3826" s="4">
        <v>1</v>
      </c>
      <c r="BB3826" s="4">
        <v>1</v>
      </c>
      <c r="BC3826" s="4">
        <v>1</v>
      </c>
      <c r="BD3826" s="3">
        <v>1</v>
      </c>
      <c r="BE3826" s="3">
        <v>1</v>
      </c>
      <c r="BF3826" s="3">
        <v>1</v>
      </c>
      <c r="BG3826" s="3">
        <v>1</v>
      </c>
      <c r="BH3826" s="3">
        <v>5</v>
      </c>
      <c r="BI3826" s="3">
        <v>4</v>
      </c>
      <c r="BJ3826" s="3">
        <v>10</v>
      </c>
      <c r="BK3826" s="3">
        <v>9</v>
      </c>
      <c r="BL3826" s="3">
        <v>5</v>
      </c>
      <c r="BM3826" s="3">
        <v>3</v>
      </c>
      <c r="BN3826" s="3">
        <v>1</v>
      </c>
      <c r="BO3826" s="3">
        <v>1</v>
      </c>
      <c r="BP3826" s="3">
        <v>1</v>
      </c>
      <c r="BQ3826" s="3">
        <v>1</v>
      </c>
      <c r="BR3826" s="3">
        <v>1</v>
      </c>
      <c r="BS3826" s="3">
        <v>1</v>
      </c>
      <c r="BT3826" s="3">
        <v>5</v>
      </c>
      <c r="BU3826" s="3">
        <v>4</v>
      </c>
      <c r="BV3826" s="3">
        <v>10</v>
      </c>
      <c r="BW3826" s="3">
        <v>9</v>
      </c>
      <c r="BX3826" s="3">
        <v>5</v>
      </c>
      <c r="BY3826" s="3">
        <v>3</v>
      </c>
      <c r="BZ3826" s="3">
        <v>1</v>
      </c>
      <c r="CA3826" s="3">
        <v>1</v>
      </c>
      <c r="CB3826" s="3">
        <v>9.5000000000000001E-2</v>
      </c>
      <c r="CC3826" s="3">
        <v>9.7000000000000003E-2</v>
      </c>
      <c r="CD3826" s="3">
        <v>7.2999999999999995E-2</v>
      </c>
      <c r="CE3826" s="3">
        <v>9.0999999999999998E-2</v>
      </c>
      <c r="CF3826" s="3">
        <v>0.19900000000000001</v>
      </c>
      <c r="CG3826" s="3">
        <v>0.314</v>
      </c>
      <c r="CH3826" s="3">
        <v>0.69099999999999995</v>
      </c>
      <c r="CI3826" s="3">
        <v>0.65300000000000002</v>
      </c>
      <c r="CJ3826" s="3">
        <v>0.38100000000000001</v>
      </c>
      <c r="CK3826" s="3">
        <v>0.19600000000000001</v>
      </c>
      <c r="CL3826" s="3">
        <v>8.3000000000000004E-2</v>
      </c>
      <c r="CM3826" s="3">
        <v>8.5000000000000006E-2</v>
      </c>
      <c r="CN3826" s="3">
        <v>42</v>
      </c>
      <c r="CO3826" s="3">
        <v>42</v>
      </c>
      <c r="CP3826" s="3">
        <v>42</v>
      </c>
      <c r="CQ3826" s="3">
        <v>42</v>
      </c>
      <c r="CR3826" s="3">
        <v>2.9580000000000002</v>
      </c>
      <c r="CS3826" s="2">
        <v>2022</v>
      </c>
    </row>
    <row r="3827" spans="1:97" x14ac:dyDescent="0.25">
      <c r="A3827" s="2">
        <v>7470</v>
      </c>
      <c r="B3827" s="5" t="s">
        <v>8</v>
      </c>
      <c r="C3827" s="2" t="s">
        <v>0</v>
      </c>
      <c r="D3827" s="5" t="s">
        <v>13472</v>
      </c>
      <c r="E3827" s="5" t="s">
        <v>13471</v>
      </c>
      <c r="F3827" s="2">
        <v>11626</v>
      </c>
      <c r="G3827" s="5" t="s">
        <v>393</v>
      </c>
      <c r="H3827" s="5" t="s">
        <v>11</v>
      </c>
      <c r="I3827" s="5" t="s">
        <v>520</v>
      </c>
      <c r="J3827" s="5" t="s">
        <v>1</v>
      </c>
      <c r="K3827" s="2">
        <v>22</v>
      </c>
      <c r="L3827" s="2">
        <v>1</v>
      </c>
      <c r="M3827" s="5" t="s">
        <v>37</v>
      </c>
      <c r="N3827" s="5" t="s">
        <v>82</v>
      </c>
      <c r="O3827" s="5" t="s">
        <v>69</v>
      </c>
      <c r="P3827" s="5" t="s">
        <v>69</v>
      </c>
      <c r="Q3827" s="5" t="s">
        <v>137</v>
      </c>
      <c r="R3827" s="5" t="s">
        <v>101</v>
      </c>
      <c r="S3827" s="5" t="s">
        <v>19</v>
      </c>
      <c r="T3827" s="3">
        <v>5</v>
      </c>
      <c r="U3827" s="3">
        <v>7</v>
      </c>
      <c r="V3827" s="3">
        <v>6</v>
      </c>
      <c r="W3827" s="3">
        <v>3</v>
      </c>
      <c r="X3827" s="3">
        <v>7</v>
      </c>
      <c r="Y3827" s="3">
        <v>3</v>
      </c>
      <c r="Z3827" s="3">
        <v>3</v>
      </c>
      <c r="AA3827" s="3">
        <v>2</v>
      </c>
      <c r="AB3827" s="3">
        <v>3</v>
      </c>
      <c r="AC3827" s="3">
        <v>5</v>
      </c>
      <c r="AD3827" s="3">
        <v>5</v>
      </c>
      <c r="AE3827" s="3">
        <v>5</v>
      </c>
      <c r="AF3827" s="3">
        <v>5</v>
      </c>
      <c r="AG3827" s="3">
        <v>7</v>
      </c>
      <c r="AH3827" s="3">
        <v>6</v>
      </c>
      <c r="AI3827" s="3">
        <v>3</v>
      </c>
      <c r="AJ3827" s="3">
        <v>7</v>
      </c>
      <c r="AK3827" s="3">
        <v>3</v>
      </c>
      <c r="AL3827" s="3">
        <v>3</v>
      </c>
      <c r="AM3827" s="3">
        <v>2</v>
      </c>
      <c r="AN3827" s="3">
        <v>3</v>
      </c>
      <c r="AO3827" s="3">
        <v>5</v>
      </c>
      <c r="AP3827" s="3">
        <v>5</v>
      </c>
      <c r="AQ3827" s="3">
        <v>5</v>
      </c>
      <c r="AR3827" s="4">
        <v>5.75</v>
      </c>
      <c r="AS3827" s="4">
        <v>5.75</v>
      </c>
      <c r="AT3827" s="4">
        <v>5.75</v>
      </c>
      <c r="AU3827" s="4">
        <v>5.75</v>
      </c>
      <c r="AV3827" s="4">
        <v>5.75</v>
      </c>
      <c r="AW3827" s="4">
        <v>5.75</v>
      </c>
      <c r="AX3827" s="4">
        <v>5.75</v>
      </c>
      <c r="AY3827" s="4">
        <v>5.75</v>
      </c>
      <c r="AZ3827" s="4">
        <v>5.75</v>
      </c>
      <c r="BA3827" s="4">
        <v>5.75</v>
      </c>
      <c r="BB3827" s="4">
        <v>5.75</v>
      </c>
      <c r="BC3827" s="4">
        <v>5.75</v>
      </c>
      <c r="BD3827" s="3">
        <v>29</v>
      </c>
      <c r="BE3827" s="3">
        <v>40</v>
      </c>
      <c r="BF3827" s="3">
        <v>35</v>
      </c>
      <c r="BG3827" s="3">
        <v>17</v>
      </c>
      <c r="BH3827" s="3">
        <v>40</v>
      </c>
      <c r="BI3827" s="3">
        <v>17</v>
      </c>
      <c r="BJ3827" s="3">
        <v>17</v>
      </c>
      <c r="BK3827" s="3">
        <v>12</v>
      </c>
      <c r="BL3827" s="3">
        <v>17</v>
      </c>
      <c r="BM3827" s="3">
        <v>29</v>
      </c>
      <c r="BN3827" s="3">
        <v>29</v>
      </c>
      <c r="BO3827" s="3">
        <v>29</v>
      </c>
      <c r="BP3827" s="3">
        <v>29</v>
      </c>
      <c r="BQ3827" s="3">
        <v>40</v>
      </c>
      <c r="BR3827" s="3">
        <v>35</v>
      </c>
      <c r="BS3827" s="3">
        <v>17</v>
      </c>
      <c r="BT3827" s="3">
        <v>40</v>
      </c>
      <c r="BU3827" s="3">
        <v>17</v>
      </c>
      <c r="BV3827" s="3">
        <v>17</v>
      </c>
      <c r="BW3827" s="3">
        <v>12</v>
      </c>
      <c r="BX3827" s="3">
        <v>17</v>
      </c>
      <c r="BY3827" s="3">
        <v>29</v>
      </c>
      <c r="BZ3827" s="3">
        <v>29</v>
      </c>
      <c r="CA3827" s="3">
        <v>29</v>
      </c>
      <c r="CB3827" s="3">
        <v>0.65400000000000003</v>
      </c>
      <c r="CC3827" s="3">
        <v>1.0449999999999999</v>
      </c>
      <c r="CD3827" s="3">
        <v>0.83199999999999996</v>
      </c>
      <c r="CE3827" s="3">
        <v>0.45300000000000001</v>
      </c>
      <c r="CF3827" s="3">
        <v>1.004</v>
      </c>
      <c r="CG3827" s="3">
        <v>0.502</v>
      </c>
      <c r="CH3827" s="3">
        <v>0.41</v>
      </c>
      <c r="CI3827" s="3">
        <v>0.26700000000000002</v>
      </c>
      <c r="CJ3827" s="3">
        <v>0.47699999999999998</v>
      </c>
      <c r="CK3827" s="3">
        <v>0.76800000000000002</v>
      </c>
      <c r="CL3827" s="3">
        <v>0.81100000000000005</v>
      </c>
      <c r="CM3827" s="3">
        <v>0.77700000000000002</v>
      </c>
      <c r="CN3827" s="3">
        <v>54</v>
      </c>
      <c r="CO3827" s="3">
        <v>54</v>
      </c>
      <c r="CP3827" s="3">
        <v>311</v>
      </c>
      <c r="CQ3827" s="3">
        <v>311</v>
      </c>
      <c r="CR3827" s="3">
        <v>8</v>
      </c>
      <c r="CS3827" s="2">
        <v>2022</v>
      </c>
    </row>
    <row r="3828" spans="1:97" x14ac:dyDescent="0.25">
      <c r="A3828" s="2">
        <v>7470</v>
      </c>
      <c r="B3828" s="5" t="s">
        <v>8</v>
      </c>
      <c r="C3828" s="2" t="s">
        <v>0</v>
      </c>
      <c r="D3828" s="5" t="s">
        <v>13472</v>
      </c>
      <c r="E3828" s="5" t="s">
        <v>13471</v>
      </c>
      <c r="F3828" s="2">
        <v>11626</v>
      </c>
      <c r="G3828" s="5" t="s">
        <v>393</v>
      </c>
      <c r="H3828" s="5" t="s">
        <v>11</v>
      </c>
      <c r="I3828" s="5" t="s">
        <v>520</v>
      </c>
      <c r="J3828" s="5" t="s">
        <v>1</v>
      </c>
      <c r="K3828" s="2">
        <v>22</v>
      </c>
      <c r="L3828" s="2">
        <v>1</v>
      </c>
      <c r="M3828" s="5" t="s">
        <v>37</v>
      </c>
      <c r="N3828" s="5" t="s">
        <v>82</v>
      </c>
      <c r="O3828" s="5" t="s">
        <v>58</v>
      </c>
      <c r="P3828" s="5" t="s">
        <v>58</v>
      </c>
      <c r="Q3828" s="5" t="s">
        <v>137</v>
      </c>
      <c r="R3828" s="5" t="s">
        <v>101</v>
      </c>
      <c r="S3828" s="5" t="s">
        <v>51</v>
      </c>
      <c r="T3828" s="3">
        <v>0</v>
      </c>
      <c r="U3828" s="3">
        <v>0</v>
      </c>
      <c r="V3828" s="3">
        <v>0</v>
      </c>
      <c r="W3828" s="3">
        <v>0</v>
      </c>
      <c r="X3828" s="3">
        <v>0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0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4">
        <v>0</v>
      </c>
      <c r="AS3828" s="4">
        <v>0</v>
      </c>
      <c r="AT3828" s="4">
        <v>0</v>
      </c>
      <c r="AU3828" s="4">
        <v>0</v>
      </c>
      <c r="AV3828" s="4">
        <v>0</v>
      </c>
      <c r="AW3828" s="4">
        <v>0</v>
      </c>
      <c r="AX3828" s="4">
        <v>0</v>
      </c>
      <c r="AY3828" s="4">
        <v>0</v>
      </c>
      <c r="AZ3828" s="4">
        <v>0</v>
      </c>
      <c r="BA3828" s="4">
        <v>0</v>
      </c>
      <c r="BB3828" s="4">
        <v>0</v>
      </c>
      <c r="BC3828" s="4">
        <v>0</v>
      </c>
      <c r="BD3828" s="3">
        <v>0</v>
      </c>
      <c r="BE3828" s="3">
        <v>0</v>
      </c>
      <c r="BF3828" s="3">
        <v>0</v>
      </c>
      <c r="BG3828" s="3">
        <v>0</v>
      </c>
      <c r="BH3828" s="3">
        <v>0</v>
      </c>
      <c r="BI3828" s="3">
        <v>0</v>
      </c>
      <c r="BJ3828" s="3">
        <v>0</v>
      </c>
      <c r="BK3828" s="3">
        <v>0</v>
      </c>
      <c r="BL3828" s="3">
        <v>0</v>
      </c>
      <c r="BM3828" s="3">
        <v>0</v>
      </c>
      <c r="BN3828" s="3">
        <v>0</v>
      </c>
      <c r="BO3828" s="3">
        <v>0</v>
      </c>
      <c r="BP3828" s="3">
        <v>0</v>
      </c>
      <c r="BQ3828" s="3">
        <v>0</v>
      </c>
      <c r="BR3828" s="3">
        <v>0</v>
      </c>
      <c r="BS3828" s="3">
        <v>0</v>
      </c>
      <c r="BT3828" s="3">
        <v>0</v>
      </c>
      <c r="BU3828" s="3">
        <v>0</v>
      </c>
      <c r="BV3828" s="3">
        <v>0</v>
      </c>
      <c r="BW3828" s="3">
        <v>0</v>
      </c>
      <c r="BX3828" s="3">
        <v>0</v>
      </c>
      <c r="BY3828" s="3">
        <v>0</v>
      </c>
      <c r="BZ3828" s="3">
        <v>0</v>
      </c>
      <c r="CA3828" s="3">
        <v>0</v>
      </c>
      <c r="CB3828" s="3">
        <v>0</v>
      </c>
      <c r="CC3828" s="3">
        <v>0</v>
      </c>
      <c r="CD3828" s="3">
        <v>0</v>
      </c>
      <c r="CE3828" s="3">
        <v>0</v>
      </c>
      <c r="CF3828" s="3">
        <v>0</v>
      </c>
      <c r="CG3828" s="3">
        <v>0</v>
      </c>
      <c r="CH3828" s="3">
        <v>0</v>
      </c>
      <c r="CI3828" s="3">
        <v>0</v>
      </c>
      <c r="CJ3828" s="3">
        <v>0</v>
      </c>
      <c r="CK3828" s="3">
        <v>0</v>
      </c>
      <c r="CL3828" s="3">
        <v>0</v>
      </c>
      <c r="CM3828" s="3">
        <v>0</v>
      </c>
      <c r="CN3828" s="3">
        <v>0</v>
      </c>
      <c r="CO3828" s="3">
        <v>0</v>
      </c>
      <c r="CP3828" s="3">
        <v>0</v>
      </c>
      <c r="CQ3828" s="3">
        <v>0</v>
      </c>
      <c r="CR3828" s="3">
        <v>0</v>
      </c>
      <c r="CS3828" s="2">
        <v>2022</v>
      </c>
    </row>
    <row r="3829" spans="1:97" x14ac:dyDescent="0.25">
      <c r="A3829" s="2">
        <v>7474</v>
      </c>
      <c r="B3829" s="5" t="s">
        <v>8</v>
      </c>
      <c r="C3829" s="2" t="s">
        <v>0</v>
      </c>
      <c r="D3829" s="5" t="s">
        <v>13470</v>
      </c>
      <c r="E3829" s="5" t="s">
        <v>13249</v>
      </c>
      <c r="F3829" s="2">
        <v>16198</v>
      </c>
      <c r="G3829" s="5" t="s">
        <v>56</v>
      </c>
      <c r="H3829" s="5" t="s">
        <v>29</v>
      </c>
      <c r="I3829" s="5" t="s">
        <v>504</v>
      </c>
      <c r="J3829" s="5" t="s">
        <v>1</v>
      </c>
      <c r="K3829" s="2">
        <v>22</v>
      </c>
      <c r="L3829" s="2">
        <v>1</v>
      </c>
      <c r="M3829" s="5" t="s">
        <v>37</v>
      </c>
      <c r="N3829" s="5" t="s">
        <v>92</v>
      </c>
      <c r="O3829" s="5" t="s">
        <v>91</v>
      </c>
      <c r="P3829" s="5" t="s">
        <v>90</v>
      </c>
      <c r="Q3829" s="5" t="s">
        <v>137</v>
      </c>
      <c r="R3829" s="5" t="s">
        <v>101</v>
      </c>
      <c r="S3829" s="5" t="s">
        <v>1</v>
      </c>
      <c r="T3829" s="3">
        <v>0</v>
      </c>
      <c r="U3829" s="3">
        <v>0</v>
      </c>
      <c r="V3829" s="3">
        <v>0</v>
      </c>
      <c r="W3829" s="3">
        <v>0</v>
      </c>
      <c r="X3829" s="3">
        <v>0</v>
      </c>
      <c r="Y3829" s="3">
        <v>0</v>
      </c>
      <c r="Z3829" s="3">
        <v>0</v>
      </c>
      <c r="AA3829" s="3">
        <v>0</v>
      </c>
      <c r="AB3829" s="3">
        <v>0</v>
      </c>
      <c r="AC3829" s="3">
        <v>0</v>
      </c>
      <c r="AD3829" s="3">
        <v>0</v>
      </c>
      <c r="AE3829" s="3">
        <v>0</v>
      </c>
      <c r="AF3829" s="3">
        <v>0</v>
      </c>
      <c r="AG3829" s="3">
        <v>0</v>
      </c>
      <c r="AH3829" s="3">
        <v>0</v>
      </c>
      <c r="AI3829" s="3">
        <v>0</v>
      </c>
      <c r="AJ3829" s="3">
        <v>0</v>
      </c>
      <c r="AK3829" s="3">
        <v>0</v>
      </c>
      <c r="AL3829" s="3">
        <v>0</v>
      </c>
      <c r="AM3829" s="3">
        <v>0</v>
      </c>
      <c r="AN3829" s="3">
        <v>0</v>
      </c>
      <c r="AO3829" s="3">
        <v>0</v>
      </c>
      <c r="AP3829" s="3">
        <v>0</v>
      </c>
      <c r="AQ3829" s="3">
        <v>0</v>
      </c>
      <c r="AR3829" s="4">
        <v>0</v>
      </c>
      <c r="AS3829" s="4">
        <v>0</v>
      </c>
      <c r="AT3829" s="4">
        <v>0</v>
      </c>
      <c r="AU3829" s="4">
        <v>0</v>
      </c>
      <c r="AV3829" s="4">
        <v>0</v>
      </c>
      <c r="AW3829" s="4">
        <v>0</v>
      </c>
      <c r="AX3829" s="4">
        <v>0</v>
      </c>
      <c r="AY3829" s="4">
        <v>0</v>
      </c>
      <c r="AZ3829" s="4">
        <v>0</v>
      </c>
      <c r="BA3829" s="4">
        <v>0</v>
      </c>
      <c r="BB3829" s="4">
        <v>0</v>
      </c>
      <c r="BC3829" s="4">
        <v>0</v>
      </c>
      <c r="BD3829" s="3">
        <v>3491</v>
      </c>
      <c r="BE3829" s="3">
        <v>2882</v>
      </c>
      <c r="BF3829" s="3">
        <v>3624</v>
      </c>
      <c r="BG3829" s="3">
        <v>3537</v>
      </c>
      <c r="BH3829" s="3">
        <v>3789</v>
      </c>
      <c r="BI3829" s="3">
        <v>3815</v>
      </c>
      <c r="BJ3829" s="3">
        <v>3020</v>
      </c>
      <c r="BK3829" s="3">
        <v>3394</v>
      </c>
      <c r="BL3829" s="3">
        <v>3330</v>
      </c>
      <c r="BM3829" s="3">
        <v>2778</v>
      </c>
      <c r="BN3829" s="3">
        <v>3725</v>
      </c>
      <c r="BO3829" s="3">
        <v>3646</v>
      </c>
      <c r="BP3829" s="3">
        <v>3491</v>
      </c>
      <c r="BQ3829" s="3">
        <v>2882</v>
      </c>
      <c r="BR3829" s="3">
        <v>3624</v>
      </c>
      <c r="BS3829" s="3">
        <v>3537</v>
      </c>
      <c r="BT3829" s="3">
        <v>3789</v>
      </c>
      <c r="BU3829" s="3">
        <v>3815</v>
      </c>
      <c r="BV3829" s="3">
        <v>3020</v>
      </c>
      <c r="BW3829" s="3">
        <v>3394</v>
      </c>
      <c r="BX3829" s="3">
        <v>3330</v>
      </c>
      <c r="BY3829" s="3">
        <v>2778</v>
      </c>
      <c r="BZ3829" s="3">
        <v>3725</v>
      </c>
      <c r="CA3829" s="3">
        <v>3646</v>
      </c>
      <c r="CB3829" s="3">
        <v>1023.0940000000001</v>
      </c>
      <c r="CC3829" s="3">
        <v>844.69100000000003</v>
      </c>
      <c r="CD3829" s="3">
        <v>1062.1379999999999</v>
      </c>
      <c r="CE3829" s="3">
        <v>1036.7</v>
      </c>
      <c r="CF3829" s="3">
        <v>1110.413</v>
      </c>
      <c r="CG3829" s="3">
        <v>1118.0719999999999</v>
      </c>
      <c r="CH3829" s="3">
        <v>884.96600000000001</v>
      </c>
      <c r="CI3829" s="3">
        <v>994.57899999999995</v>
      </c>
      <c r="CJ3829" s="3">
        <v>975.97900000000004</v>
      </c>
      <c r="CK3829" s="3">
        <v>814.19399999999996</v>
      </c>
      <c r="CL3829" s="3">
        <v>1091.6089999999999</v>
      </c>
      <c r="CM3829" s="3">
        <v>1068.5650000000001</v>
      </c>
      <c r="CN3829" s="3">
        <v>0</v>
      </c>
      <c r="CO3829" s="3">
        <v>0</v>
      </c>
      <c r="CP3829" s="3">
        <v>41031</v>
      </c>
      <c r="CQ3829" s="3">
        <v>41031</v>
      </c>
      <c r="CR3829" s="3">
        <v>12025</v>
      </c>
      <c r="CS3829" s="2">
        <v>2022</v>
      </c>
    </row>
    <row r="3830" spans="1:97" x14ac:dyDescent="0.25">
      <c r="A3830" s="2">
        <v>7479</v>
      </c>
      <c r="B3830" s="5" t="s">
        <v>8</v>
      </c>
      <c r="C3830" s="2" t="s">
        <v>0</v>
      </c>
      <c r="D3830" s="5" t="s">
        <v>13469</v>
      </c>
      <c r="E3830" s="5" t="s">
        <v>6804</v>
      </c>
      <c r="F3830" s="2">
        <v>14164</v>
      </c>
      <c r="G3830" s="5" t="s">
        <v>80</v>
      </c>
      <c r="H3830" s="5" t="s">
        <v>31</v>
      </c>
      <c r="I3830" s="5" t="s">
        <v>520</v>
      </c>
      <c r="J3830" s="5" t="s">
        <v>1</v>
      </c>
      <c r="K3830" s="2">
        <v>22</v>
      </c>
      <c r="L3830" s="2">
        <v>1</v>
      </c>
      <c r="M3830" s="5" t="s">
        <v>37</v>
      </c>
      <c r="N3830" s="5" t="s">
        <v>82</v>
      </c>
      <c r="O3830" s="5" t="s">
        <v>69</v>
      </c>
      <c r="P3830" s="5" t="s">
        <v>69</v>
      </c>
      <c r="Q3830" s="5" t="s">
        <v>178</v>
      </c>
      <c r="R3830" s="5" t="s">
        <v>101</v>
      </c>
      <c r="S3830" s="5" t="s">
        <v>19</v>
      </c>
      <c r="T3830" s="3">
        <v>243</v>
      </c>
      <c r="U3830" s="3">
        <v>136</v>
      </c>
      <c r="V3830" s="3">
        <v>157</v>
      </c>
      <c r="W3830" s="3">
        <v>73</v>
      </c>
      <c r="X3830" s="3">
        <v>128</v>
      </c>
      <c r="Y3830" s="3">
        <v>222</v>
      </c>
      <c r="Z3830" s="3">
        <v>109</v>
      </c>
      <c r="AA3830" s="3">
        <v>98</v>
      </c>
      <c r="AB3830" s="3">
        <v>59</v>
      </c>
      <c r="AC3830" s="3">
        <v>57</v>
      </c>
      <c r="AD3830" s="3">
        <v>147</v>
      </c>
      <c r="AE3830" s="3">
        <v>672</v>
      </c>
      <c r="AF3830" s="3">
        <v>243</v>
      </c>
      <c r="AG3830" s="3">
        <v>136</v>
      </c>
      <c r="AH3830" s="3">
        <v>157</v>
      </c>
      <c r="AI3830" s="3">
        <v>73</v>
      </c>
      <c r="AJ3830" s="3">
        <v>128</v>
      </c>
      <c r="AK3830" s="3">
        <v>222</v>
      </c>
      <c r="AL3830" s="3">
        <v>109</v>
      </c>
      <c r="AM3830" s="3">
        <v>98</v>
      </c>
      <c r="AN3830" s="3">
        <v>59</v>
      </c>
      <c r="AO3830" s="3">
        <v>57</v>
      </c>
      <c r="AP3830" s="3">
        <v>147</v>
      </c>
      <c r="AQ3830" s="3">
        <v>672</v>
      </c>
      <c r="AR3830" s="4">
        <v>5.7</v>
      </c>
      <c r="AS3830" s="4">
        <v>5.7</v>
      </c>
      <c r="AT3830" s="4">
        <v>5.7</v>
      </c>
      <c r="AU3830" s="4">
        <v>5.7</v>
      </c>
      <c r="AV3830" s="4">
        <v>5.7</v>
      </c>
      <c r="AW3830" s="4">
        <v>5.7</v>
      </c>
      <c r="AX3830" s="4">
        <v>5.7</v>
      </c>
      <c r="AY3830" s="4">
        <v>5.7</v>
      </c>
      <c r="AZ3830" s="4">
        <v>5.7</v>
      </c>
      <c r="BA3830" s="4">
        <v>5.7</v>
      </c>
      <c r="BB3830" s="4">
        <v>5.7</v>
      </c>
      <c r="BC3830" s="4">
        <v>5.7</v>
      </c>
      <c r="BD3830" s="3">
        <v>1385</v>
      </c>
      <c r="BE3830" s="3">
        <v>775</v>
      </c>
      <c r="BF3830" s="3">
        <v>895</v>
      </c>
      <c r="BG3830" s="3">
        <v>416</v>
      </c>
      <c r="BH3830" s="3">
        <v>730</v>
      </c>
      <c r="BI3830" s="3">
        <v>1265</v>
      </c>
      <c r="BJ3830" s="3">
        <v>621</v>
      </c>
      <c r="BK3830" s="3">
        <v>559</v>
      </c>
      <c r="BL3830" s="3">
        <v>336</v>
      </c>
      <c r="BM3830" s="3">
        <v>325</v>
      </c>
      <c r="BN3830" s="3">
        <v>838</v>
      </c>
      <c r="BO3830" s="3">
        <v>3830</v>
      </c>
      <c r="BP3830" s="3">
        <v>1385</v>
      </c>
      <c r="BQ3830" s="3">
        <v>775</v>
      </c>
      <c r="BR3830" s="3">
        <v>895</v>
      </c>
      <c r="BS3830" s="3">
        <v>416</v>
      </c>
      <c r="BT3830" s="3">
        <v>730</v>
      </c>
      <c r="BU3830" s="3">
        <v>1265</v>
      </c>
      <c r="BV3830" s="3">
        <v>621</v>
      </c>
      <c r="BW3830" s="3">
        <v>559</v>
      </c>
      <c r="BX3830" s="3">
        <v>336</v>
      </c>
      <c r="BY3830" s="3">
        <v>325</v>
      </c>
      <c r="BZ3830" s="3">
        <v>838</v>
      </c>
      <c r="CA3830" s="3">
        <v>3830</v>
      </c>
      <c r="CB3830" s="3">
        <v>147.279</v>
      </c>
      <c r="CC3830" s="3">
        <v>82.338999999999999</v>
      </c>
      <c r="CD3830" s="3">
        <v>94.804000000000002</v>
      </c>
      <c r="CE3830" s="3">
        <v>43.963999999999999</v>
      </c>
      <c r="CF3830" s="3">
        <v>77.073999999999998</v>
      </c>
      <c r="CG3830" s="3">
        <v>133.95500000000001</v>
      </c>
      <c r="CH3830" s="3">
        <v>65.887</v>
      </c>
      <c r="CI3830" s="3">
        <v>59.110999999999997</v>
      </c>
      <c r="CJ3830" s="3">
        <v>35.753</v>
      </c>
      <c r="CK3830" s="3">
        <v>34.476999999999997</v>
      </c>
      <c r="CL3830" s="3">
        <v>89.13</v>
      </c>
      <c r="CM3830" s="3">
        <v>406.22699999999998</v>
      </c>
      <c r="CN3830" s="3">
        <v>2101</v>
      </c>
      <c r="CO3830" s="3">
        <v>2101</v>
      </c>
      <c r="CP3830" s="3">
        <v>11975</v>
      </c>
      <c r="CQ3830" s="3">
        <v>11975</v>
      </c>
      <c r="CR3830" s="3">
        <v>1270</v>
      </c>
      <c r="CS3830" s="2">
        <v>2022</v>
      </c>
    </row>
    <row r="3831" spans="1:97" x14ac:dyDescent="0.25">
      <c r="A3831" s="2">
        <v>7480</v>
      </c>
      <c r="B3831" s="5" t="s">
        <v>8</v>
      </c>
      <c r="C3831" s="2" t="s">
        <v>0</v>
      </c>
      <c r="D3831" s="5" t="s">
        <v>13468</v>
      </c>
      <c r="E3831" s="5" t="s">
        <v>6804</v>
      </c>
      <c r="F3831" s="2">
        <v>14164</v>
      </c>
      <c r="G3831" s="5" t="s">
        <v>80</v>
      </c>
      <c r="H3831" s="5" t="s">
        <v>31</v>
      </c>
      <c r="I3831" s="5" t="s">
        <v>520</v>
      </c>
      <c r="J3831" s="5" t="s">
        <v>1</v>
      </c>
      <c r="K3831" s="2">
        <v>22</v>
      </c>
      <c r="L3831" s="2">
        <v>1</v>
      </c>
      <c r="M3831" s="5" t="s">
        <v>37</v>
      </c>
      <c r="N3831" s="5" t="s">
        <v>93</v>
      </c>
      <c r="O3831" s="5" t="s">
        <v>58</v>
      </c>
      <c r="P3831" s="5" t="s">
        <v>58</v>
      </c>
      <c r="Q3831" s="5" t="s">
        <v>178</v>
      </c>
      <c r="R3831" s="5" t="s">
        <v>101</v>
      </c>
      <c r="S3831" s="5" t="s">
        <v>51</v>
      </c>
      <c r="T3831" s="3">
        <v>1317</v>
      </c>
      <c r="U3831" s="3">
        <v>1226</v>
      </c>
      <c r="V3831" s="3">
        <v>996</v>
      </c>
      <c r="W3831" s="3">
        <v>853</v>
      </c>
      <c r="X3831" s="3">
        <v>1333</v>
      </c>
      <c r="Y3831" s="3">
        <v>1667</v>
      </c>
      <c r="Z3831" s="3">
        <v>1864</v>
      </c>
      <c r="AA3831" s="3">
        <v>1888</v>
      </c>
      <c r="AB3831" s="3">
        <v>1556</v>
      </c>
      <c r="AC3831" s="3">
        <v>1402</v>
      </c>
      <c r="AD3831" s="3">
        <v>1083</v>
      </c>
      <c r="AE3831" s="3">
        <v>973</v>
      </c>
      <c r="AF3831" s="3">
        <v>1317</v>
      </c>
      <c r="AG3831" s="3">
        <v>1226</v>
      </c>
      <c r="AH3831" s="3">
        <v>996</v>
      </c>
      <c r="AI3831" s="3">
        <v>853</v>
      </c>
      <c r="AJ3831" s="3">
        <v>1333</v>
      </c>
      <c r="AK3831" s="3">
        <v>1667</v>
      </c>
      <c r="AL3831" s="3">
        <v>1864</v>
      </c>
      <c r="AM3831" s="3">
        <v>1888</v>
      </c>
      <c r="AN3831" s="3">
        <v>1556</v>
      </c>
      <c r="AO3831" s="3">
        <v>1402</v>
      </c>
      <c r="AP3831" s="3">
        <v>1083</v>
      </c>
      <c r="AQ3831" s="3">
        <v>973</v>
      </c>
      <c r="AR3831" s="4">
        <v>1.0329999999999999</v>
      </c>
      <c r="AS3831" s="4">
        <v>1.0329999999999999</v>
      </c>
      <c r="AT3831" s="4">
        <v>1.0329999999999999</v>
      </c>
      <c r="AU3831" s="4">
        <v>1.0329999999999999</v>
      </c>
      <c r="AV3831" s="4">
        <v>1.0329999999999999</v>
      </c>
      <c r="AW3831" s="4">
        <v>1.0329999999999999</v>
      </c>
      <c r="AX3831" s="4">
        <v>1.0329999999999999</v>
      </c>
      <c r="AY3831" s="4">
        <v>1.0329999999999999</v>
      </c>
      <c r="AZ3831" s="4">
        <v>1.0329999999999999</v>
      </c>
      <c r="BA3831" s="4">
        <v>1.0329999999999999</v>
      </c>
      <c r="BB3831" s="4">
        <v>1.0329999999999999</v>
      </c>
      <c r="BC3831" s="4">
        <v>1.0329999999999999</v>
      </c>
      <c r="BD3831" s="3">
        <v>1360</v>
      </c>
      <c r="BE3831" s="3">
        <v>1266</v>
      </c>
      <c r="BF3831" s="3">
        <v>1029</v>
      </c>
      <c r="BG3831" s="3">
        <v>881</v>
      </c>
      <c r="BH3831" s="3">
        <v>1377</v>
      </c>
      <c r="BI3831" s="3">
        <v>1722</v>
      </c>
      <c r="BJ3831" s="3">
        <v>1926</v>
      </c>
      <c r="BK3831" s="3">
        <v>1950</v>
      </c>
      <c r="BL3831" s="3">
        <v>1607</v>
      </c>
      <c r="BM3831" s="3">
        <v>1448</v>
      </c>
      <c r="BN3831" s="3">
        <v>1119</v>
      </c>
      <c r="BO3831" s="3">
        <v>1005</v>
      </c>
      <c r="BP3831" s="3">
        <v>1360</v>
      </c>
      <c r="BQ3831" s="3">
        <v>1266</v>
      </c>
      <c r="BR3831" s="3">
        <v>1029</v>
      </c>
      <c r="BS3831" s="3">
        <v>881</v>
      </c>
      <c r="BT3831" s="3">
        <v>1377</v>
      </c>
      <c r="BU3831" s="3">
        <v>1722</v>
      </c>
      <c r="BV3831" s="3">
        <v>1926</v>
      </c>
      <c r="BW3831" s="3">
        <v>1950</v>
      </c>
      <c r="BX3831" s="3">
        <v>1607</v>
      </c>
      <c r="BY3831" s="3">
        <v>1448</v>
      </c>
      <c r="BZ3831" s="3">
        <v>1119</v>
      </c>
      <c r="CA3831" s="3">
        <v>1005</v>
      </c>
      <c r="CB3831" s="3">
        <v>87.132000000000005</v>
      </c>
      <c r="CC3831" s="3">
        <v>81.018000000000001</v>
      </c>
      <c r="CD3831" s="3">
        <v>65.819999999999993</v>
      </c>
      <c r="CE3831" s="3">
        <v>56.402999999999999</v>
      </c>
      <c r="CF3831" s="3">
        <v>88.082999999999998</v>
      </c>
      <c r="CG3831" s="3">
        <v>110.184</v>
      </c>
      <c r="CH3831" s="3">
        <v>123.205</v>
      </c>
      <c r="CI3831" s="3">
        <v>124.81100000000001</v>
      </c>
      <c r="CJ3831" s="3">
        <v>102.824</v>
      </c>
      <c r="CK3831" s="3">
        <v>92.649000000000001</v>
      </c>
      <c r="CL3831" s="3">
        <v>71.551000000000002</v>
      </c>
      <c r="CM3831" s="3">
        <v>64.319999999999993</v>
      </c>
      <c r="CN3831" s="3">
        <v>16158</v>
      </c>
      <c r="CO3831" s="3">
        <v>16158</v>
      </c>
      <c r="CP3831" s="3">
        <v>16690</v>
      </c>
      <c r="CQ3831" s="3">
        <v>16690</v>
      </c>
      <c r="CR3831" s="3">
        <v>1068</v>
      </c>
      <c r="CS3831" s="2">
        <v>2022</v>
      </c>
    </row>
    <row r="3832" spans="1:97" x14ac:dyDescent="0.25">
      <c r="A3832" s="2">
        <v>7481</v>
      </c>
      <c r="B3832" s="5" t="s">
        <v>8</v>
      </c>
      <c r="C3832" s="2" t="s">
        <v>0</v>
      </c>
      <c r="D3832" s="5" t="s">
        <v>13467</v>
      </c>
      <c r="E3832" s="5" t="s">
        <v>13466</v>
      </c>
      <c r="F3832" s="2">
        <v>20848</v>
      </c>
      <c r="G3832" s="5" t="s">
        <v>99</v>
      </c>
      <c r="H3832" s="5" t="s">
        <v>11</v>
      </c>
      <c r="I3832" s="5" t="s">
        <v>507</v>
      </c>
      <c r="J3832" s="5" t="s">
        <v>1</v>
      </c>
      <c r="K3832" s="2">
        <v>22</v>
      </c>
      <c r="L3832" s="2">
        <v>1</v>
      </c>
      <c r="M3832" s="5" t="s">
        <v>37</v>
      </c>
      <c r="N3832" s="5" t="s">
        <v>82</v>
      </c>
      <c r="O3832" s="5" t="s">
        <v>69</v>
      </c>
      <c r="P3832" s="5" t="s">
        <v>69</v>
      </c>
      <c r="Q3832" s="5" t="s">
        <v>141</v>
      </c>
      <c r="R3832" s="5" t="s">
        <v>101</v>
      </c>
      <c r="S3832" s="5" t="s">
        <v>19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1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10</v>
      </c>
      <c r="AR3832" s="4">
        <v>0</v>
      </c>
      <c r="AS3832" s="4">
        <v>0</v>
      </c>
      <c r="AT3832" s="4">
        <v>0</v>
      </c>
      <c r="AU3832" s="4">
        <v>0</v>
      </c>
      <c r="AV3832" s="4">
        <v>0</v>
      </c>
      <c r="AW3832" s="4">
        <v>0</v>
      </c>
      <c r="AX3832" s="4">
        <v>0</v>
      </c>
      <c r="AY3832" s="4">
        <v>0</v>
      </c>
      <c r="AZ3832" s="4">
        <v>0</v>
      </c>
      <c r="BA3832" s="4">
        <v>0</v>
      </c>
      <c r="BB3832" s="4">
        <v>0</v>
      </c>
      <c r="BC3832" s="4">
        <v>5.7</v>
      </c>
      <c r="BD3832" s="3">
        <v>0</v>
      </c>
      <c r="BE3832" s="3">
        <v>0</v>
      </c>
      <c r="BF3832" s="3">
        <v>0</v>
      </c>
      <c r="BG3832" s="3">
        <v>0</v>
      </c>
      <c r="BH3832" s="3">
        <v>0</v>
      </c>
      <c r="BI3832" s="3">
        <v>0</v>
      </c>
      <c r="BJ3832" s="3">
        <v>0</v>
      </c>
      <c r="BK3832" s="3">
        <v>0</v>
      </c>
      <c r="BL3832" s="3">
        <v>0</v>
      </c>
      <c r="BM3832" s="3">
        <v>0</v>
      </c>
      <c r="BN3832" s="3">
        <v>0</v>
      </c>
      <c r="BO3832" s="3">
        <v>57</v>
      </c>
      <c r="BP3832" s="3">
        <v>0</v>
      </c>
      <c r="BQ3832" s="3">
        <v>0</v>
      </c>
      <c r="BR3832" s="3">
        <v>0</v>
      </c>
      <c r="BS3832" s="3">
        <v>0</v>
      </c>
      <c r="BT3832" s="3">
        <v>0</v>
      </c>
      <c r="BU3832" s="3">
        <v>0</v>
      </c>
      <c r="BV3832" s="3">
        <v>0</v>
      </c>
      <c r="BW3832" s="3">
        <v>0</v>
      </c>
      <c r="BX3832" s="3">
        <v>0</v>
      </c>
      <c r="BY3832" s="3">
        <v>0</v>
      </c>
      <c r="BZ3832" s="3">
        <v>0</v>
      </c>
      <c r="CA3832" s="3">
        <v>57</v>
      </c>
      <c r="CB3832" s="3">
        <v>0</v>
      </c>
      <c r="CC3832" s="3">
        <v>0</v>
      </c>
      <c r="CD3832" s="3">
        <v>0</v>
      </c>
      <c r="CE3832" s="3">
        <v>0</v>
      </c>
      <c r="CF3832" s="3">
        <v>0</v>
      </c>
      <c r="CG3832" s="3">
        <v>0</v>
      </c>
      <c r="CH3832" s="3">
        <v>0</v>
      </c>
      <c r="CI3832" s="3">
        <v>0</v>
      </c>
      <c r="CJ3832" s="3">
        <v>0</v>
      </c>
      <c r="CK3832" s="3">
        <v>0</v>
      </c>
      <c r="CL3832" s="3">
        <v>0</v>
      </c>
      <c r="CM3832" s="3">
        <v>2</v>
      </c>
      <c r="CN3832" s="3">
        <v>10</v>
      </c>
      <c r="CO3832" s="3">
        <v>10</v>
      </c>
      <c r="CP3832" s="3">
        <v>57</v>
      </c>
      <c r="CQ3832" s="3">
        <v>57</v>
      </c>
      <c r="CR3832" s="3">
        <v>2</v>
      </c>
      <c r="CS3832" s="2">
        <v>2022</v>
      </c>
    </row>
    <row r="3833" spans="1:97" x14ac:dyDescent="0.25">
      <c r="A3833" s="2">
        <v>7482</v>
      </c>
      <c r="B3833" s="5" t="s">
        <v>8</v>
      </c>
      <c r="C3833" s="2" t="s">
        <v>0</v>
      </c>
      <c r="D3833" s="5" t="s">
        <v>13465</v>
      </c>
      <c r="E3833" s="5" t="s">
        <v>13458</v>
      </c>
      <c r="F3833" s="2">
        <v>26616</v>
      </c>
      <c r="G3833" s="5" t="s">
        <v>567</v>
      </c>
      <c r="H3833" s="5" t="s">
        <v>9</v>
      </c>
      <c r="I3833" s="5" t="s">
        <v>1</v>
      </c>
      <c r="J3833" s="5" t="s">
        <v>1</v>
      </c>
      <c r="K3833" s="2">
        <v>22</v>
      </c>
      <c r="L3833" s="2">
        <v>1</v>
      </c>
      <c r="M3833" s="5" t="s">
        <v>37</v>
      </c>
      <c r="N3833" s="5" t="s">
        <v>82</v>
      </c>
      <c r="O3833" s="5" t="s">
        <v>69</v>
      </c>
      <c r="P3833" s="5" t="s">
        <v>69</v>
      </c>
      <c r="Q3833" s="5" t="s">
        <v>1</v>
      </c>
      <c r="R3833" s="5" t="s">
        <v>101</v>
      </c>
      <c r="S3833" s="5" t="s">
        <v>19</v>
      </c>
      <c r="T3833" s="3">
        <v>642</v>
      </c>
      <c r="U3833" s="3">
        <v>529</v>
      </c>
      <c r="V3833" s="3">
        <v>613</v>
      </c>
      <c r="W3833" s="3">
        <v>545</v>
      </c>
      <c r="X3833" s="3">
        <v>511</v>
      </c>
      <c r="Y3833" s="3">
        <v>622</v>
      </c>
      <c r="Z3833" s="3">
        <v>566</v>
      </c>
      <c r="AA3833" s="3">
        <v>381</v>
      </c>
      <c r="AB3833" s="3">
        <v>446</v>
      </c>
      <c r="AC3833" s="3">
        <v>501</v>
      </c>
      <c r="AD3833" s="3">
        <v>475</v>
      </c>
      <c r="AE3833" s="3">
        <v>647</v>
      </c>
      <c r="AF3833" s="3">
        <v>642</v>
      </c>
      <c r="AG3833" s="3">
        <v>529</v>
      </c>
      <c r="AH3833" s="3">
        <v>613</v>
      </c>
      <c r="AI3833" s="3">
        <v>545</v>
      </c>
      <c r="AJ3833" s="3">
        <v>511</v>
      </c>
      <c r="AK3833" s="3">
        <v>622</v>
      </c>
      <c r="AL3833" s="3">
        <v>566</v>
      </c>
      <c r="AM3833" s="3">
        <v>381</v>
      </c>
      <c r="AN3833" s="3">
        <v>446</v>
      </c>
      <c r="AO3833" s="3">
        <v>501</v>
      </c>
      <c r="AP3833" s="3">
        <v>475</v>
      </c>
      <c r="AQ3833" s="3">
        <v>647</v>
      </c>
      <c r="AR3833" s="4">
        <v>5.84</v>
      </c>
      <c r="AS3833" s="4">
        <v>5.84</v>
      </c>
      <c r="AT3833" s="4">
        <v>5.84</v>
      </c>
      <c r="AU3833" s="4">
        <v>5.84</v>
      </c>
      <c r="AV3833" s="4">
        <v>5.84</v>
      </c>
      <c r="AW3833" s="4">
        <v>5.84</v>
      </c>
      <c r="AX3833" s="4">
        <v>5.84</v>
      </c>
      <c r="AY3833" s="4">
        <v>5.84</v>
      </c>
      <c r="AZ3833" s="4">
        <v>5.84</v>
      </c>
      <c r="BA3833" s="4">
        <v>5.84</v>
      </c>
      <c r="BB3833" s="4">
        <v>5.84</v>
      </c>
      <c r="BC3833" s="4">
        <v>5.84</v>
      </c>
      <c r="BD3833" s="3">
        <v>3749</v>
      </c>
      <c r="BE3833" s="3">
        <v>3089</v>
      </c>
      <c r="BF3833" s="3">
        <v>3580</v>
      </c>
      <c r="BG3833" s="3">
        <v>3183</v>
      </c>
      <c r="BH3833" s="3">
        <v>2984</v>
      </c>
      <c r="BI3833" s="3">
        <v>3632</v>
      </c>
      <c r="BJ3833" s="3">
        <v>3305</v>
      </c>
      <c r="BK3833" s="3">
        <v>2225</v>
      </c>
      <c r="BL3833" s="3">
        <v>2605</v>
      </c>
      <c r="BM3833" s="3">
        <v>2926</v>
      </c>
      <c r="BN3833" s="3">
        <v>2774</v>
      </c>
      <c r="BO3833" s="3">
        <v>3778</v>
      </c>
      <c r="BP3833" s="3">
        <v>3749</v>
      </c>
      <c r="BQ3833" s="3">
        <v>3089</v>
      </c>
      <c r="BR3833" s="3">
        <v>3580</v>
      </c>
      <c r="BS3833" s="3">
        <v>3183</v>
      </c>
      <c r="BT3833" s="3">
        <v>2984</v>
      </c>
      <c r="BU3833" s="3">
        <v>3632</v>
      </c>
      <c r="BV3833" s="3">
        <v>3305</v>
      </c>
      <c r="BW3833" s="3">
        <v>2225</v>
      </c>
      <c r="BX3833" s="3">
        <v>2605</v>
      </c>
      <c r="BY3833" s="3">
        <v>2926</v>
      </c>
      <c r="BZ3833" s="3">
        <v>2774</v>
      </c>
      <c r="CA3833" s="3">
        <v>3778</v>
      </c>
      <c r="CB3833" s="3">
        <v>187.447</v>
      </c>
      <c r="CC3833" s="3">
        <v>154.58500000000001</v>
      </c>
      <c r="CD3833" s="3">
        <v>179.01499999999999</v>
      </c>
      <c r="CE3833" s="3">
        <v>159.148</v>
      </c>
      <c r="CF3833" s="3">
        <v>149.143</v>
      </c>
      <c r="CG3833" s="3">
        <v>181.637</v>
      </c>
      <c r="CH3833" s="3">
        <v>165.43600000000001</v>
      </c>
      <c r="CI3833" s="3">
        <v>111.26300000000001</v>
      </c>
      <c r="CJ3833" s="3">
        <v>130.339</v>
      </c>
      <c r="CK3833" s="3">
        <v>146.24199999999999</v>
      </c>
      <c r="CL3833" s="3">
        <v>138.84200000000001</v>
      </c>
      <c r="CM3833" s="3">
        <v>188.90299999999999</v>
      </c>
      <c r="CN3833" s="3">
        <v>6478</v>
      </c>
      <c r="CO3833" s="3">
        <v>6478</v>
      </c>
      <c r="CP3833" s="3">
        <v>37830</v>
      </c>
      <c r="CQ3833" s="3">
        <v>37830</v>
      </c>
      <c r="CR3833" s="3">
        <v>1892</v>
      </c>
      <c r="CS3833" s="2">
        <v>2022</v>
      </c>
    </row>
    <row r="3834" spans="1:97" x14ac:dyDescent="0.25">
      <c r="A3834" s="2">
        <v>7483</v>
      </c>
      <c r="B3834" s="5" t="s">
        <v>8</v>
      </c>
      <c r="C3834" s="2" t="s">
        <v>0</v>
      </c>
      <c r="D3834" s="5" t="s">
        <v>13464</v>
      </c>
      <c r="E3834" s="5" t="s">
        <v>13458</v>
      </c>
      <c r="F3834" s="2">
        <v>26616</v>
      </c>
      <c r="G3834" s="5" t="s">
        <v>567</v>
      </c>
      <c r="H3834" s="5" t="s">
        <v>9</v>
      </c>
      <c r="I3834" s="5" t="s">
        <v>1</v>
      </c>
      <c r="J3834" s="5" t="s">
        <v>1</v>
      </c>
      <c r="K3834" s="2">
        <v>22</v>
      </c>
      <c r="L3834" s="2">
        <v>1</v>
      </c>
      <c r="M3834" s="5" t="s">
        <v>37</v>
      </c>
      <c r="N3834" s="5" t="s">
        <v>82</v>
      </c>
      <c r="O3834" s="5" t="s">
        <v>69</v>
      </c>
      <c r="P3834" s="5" t="s">
        <v>69</v>
      </c>
      <c r="Q3834" s="5" t="s">
        <v>1</v>
      </c>
      <c r="R3834" s="5" t="s">
        <v>101</v>
      </c>
      <c r="S3834" s="5" t="s">
        <v>19</v>
      </c>
      <c r="T3834" s="3">
        <v>909</v>
      </c>
      <c r="U3834" s="3">
        <v>750</v>
      </c>
      <c r="V3834" s="3">
        <v>869</v>
      </c>
      <c r="W3834" s="3">
        <v>772</v>
      </c>
      <c r="X3834" s="3">
        <v>724</v>
      </c>
      <c r="Y3834" s="3">
        <v>882</v>
      </c>
      <c r="Z3834" s="3">
        <v>803</v>
      </c>
      <c r="AA3834" s="3">
        <v>540</v>
      </c>
      <c r="AB3834" s="3">
        <v>633</v>
      </c>
      <c r="AC3834" s="3">
        <v>710</v>
      </c>
      <c r="AD3834" s="3">
        <v>674</v>
      </c>
      <c r="AE3834" s="3">
        <v>917</v>
      </c>
      <c r="AF3834" s="3">
        <v>909</v>
      </c>
      <c r="AG3834" s="3">
        <v>750</v>
      </c>
      <c r="AH3834" s="3">
        <v>869</v>
      </c>
      <c r="AI3834" s="3">
        <v>772</v>
      </c>
      <c r="AJ3834" s="3">
        <v>724</v>
      </c>
      <c r="AK3834" s="3">
        <v>882</v>
      </c>
      <c r="AL3834" s="3">
        <v>803</v>
      </c>
      <c r="AM3834" s="3">
        <v>540</v>
      </c>
      <c r="AN3834" s="3">
        <v>633</v>
      </c>
      <c r="AO3834" s="3">
        <v>710</v>
      </c>
      <c r="AP3834" s="3">
        <v>674</v>
      </c>
      <c r="AQ3834" s="3">
        <v>917</v>
      </c>
      <c r="AR3834" s="4">
        <v>5.84</v>
      </c>
      <c r="AS3834" s="4">
        <v>5.84</v>
      </c>
      <c r="AT3834" s="4">
        <v>5.84</v>
      </c>
      <c r="AU3834" s="4">
        <v>5.84</v>
      </c>
      <c r="AV3834" s="4">
        <v>5.84</v>
      </c>
      <c r="AW3834" s="4">
        <v>5.84</v>
      </c>
      <c r="AX3834" s="4">
        <v>5.84</v>
      </c>
      <c r="AY3834" s="4">
        <v>5.84</v>
      </c>
      <c r="AZ3834" s="4">
        <v>5.84</v>
      </c>
      <c r="BA3834" s="4">
        <v>5.84</v>
      </c>
      <c r="BB3834" s="4">
        <v>5.84</v>
      </c>
      <c r="BC3834" s="4">
        <v>5.84</v>
      </c>
      <c r="BD3834" s="3">
        <v>5309</v>
      </c>
      <c r="BE3834" s="3">
        <v>4380</v>
      </c>
      <c r="BF3834" s="3">
        <v>5075</v>
      </c>
      <c r="BG3834" s="3">
        <v>4508</v>
      </c>
      <c r="BH3834" s="3">
        <v>4228</v>
      </c>
      <c r="BI3834" s="3">
        <v>5151</v>
      </c>
      <c r="BJ3834" s="3">
        <v>4690</v>
      </c>
      <c r="BK3834" s="3">
        <v>3154</v>
      </c>
      <c r="BL3834" s="3">
        <v>3697</v>
      </c>
      <c r="BM3834" s="3">
        <v>4146</v>
      </c>
      <c r="BN3834" s="3">
        <v>3936</v>
      </c>
      <c r="BO3834" s="3">
        <v>5355</v>
      </c>
      <c r="BP3834" s="3">
        <v>5309</v>
      </c>
      <c r="BQ3834" s="3">
        <v>4380</v>
      </c>
      <c r="BR3834" s="3">
        <v>5075</v>
      </c>
      <c r="BS3834" s="3">
        <v>4508</v>
      </c>
      <c r="BT3834" s="3">
        <v>4228</v>
      </c>
      <c r="BU3834" s="3">
        <v>5151</v>
      </c>
      <c r="BV3834" s="3">
        <v>4690</v>
      </c>
      <c r="BW3834" s="3">
        <v>3154</v>
      </c>
      <c r="BX3834" s="3">
        <v>3697</v>
      </c>
      <c r="BY3834" s="3">
        <v>4146</v>
      </c>
      <c r="BZ3834" s="3">
        <v>3936</v>
      </c>
      <c r="CA3834" s="3">
        <v>5355</v>
      </c>
      <c r="CB3834" s="3">
        <v>499.822</v>
      </c>
      <c r="CC3834" s="3">
        <v>412.20100000000002</v>
      </c>
      <c r="CD3834" s="3">
        <v>477.34300000000002</v>
      </c>
      <c r="CE3834" s="3">
        <v>424.36599999999999</v>
      </c>
      <c r="CF3834" s="3">
        <v>397.68900000000002</v>
      </c>
      <c r="CG3834" s="3">
        <v>484.33300000000003</v>
      </c>
      <c r="CH3834" s="3">
        <v>441.13299999999998</v>
      </c>
      <c r="CI3834" s="3">
        <v>296.68299999999999</v>
      </c>
      <c r="CJ3834" s="3">
        <v>347.548</v>
      </c>
      <c r="CK3834" s="3">
        <v>389.95299999999997</v>
      </c>
      <c r="CL3834" s="3">
        <v>370.22199999999998</v>
      </c>
      <c r="CM3834" s="3">
        <v>503.70699999999999</v>
      </c>
      <c r="CN3834" s="3">
        <v>9183</v>
      </c>
      <c r="CO3834" s="3">
        <v>9183</v>
      </c>
      <c r="CP3834" s="3">
        <v>53629</v>
      </c>
      <c r="CQ3834" s="3">
        <v>53629</v>
      </c>
      <c r="CR3834" s="3">
        <v>5045</v>
      </c>
      <c r="CS3834" s="2">
        <v>2022</v>
      </c>
    </row>
    <row r="3835" spans="1:97" x14ac:dyDescent="0.25">
      <c r="A3835" s="2">
        <v>7484</v>
      </c>
      <c r="B3835" s="5" t="s">
        <v>8</v>
      </c>
      <c r="C3835" s="2" t="s">
        <v>0</v>
      </c>
      <c r="D3835" s="5" t="s">
        <v>13463</v>
      </c>
      <c r="E3835" s="5" t="s">
        <v>13458</v>
      </c>
      <c r="F3835" s="2">
        <v>26616</v>
      </c>
      <c r="G3835" s="5" t="s">
        <v>567</v>
      </c>
      <c r="H3835" s="5" t="s">
        <v>9</v>
      </c>
      <c r="I3835" s="5" t="s">
        <v>1</v>
      </c>
      <c r="J3835" s="5" t="s">
        <v>1</v>
      </c>
      <c r="K3835" s="2">
        <v>22</v>
      </c>
      <c r="L3835" s="2">
        <v>1</v>
      </c>
      <c r="M3835" s="5" t="s">
        <v>37</v>
      </c>
      <c r="N3835" s="5" t="s">
        <v>82</v>
      </c>
      <c r="O3835" s="5" t="s">
        <v>69</v>
      </c>
      <c r="P3835" s="5" t="s">
        <v>69</v>
      </c>
      <c r="Q3835" s="5" t="s">
        <v>1</v>
      </c>
      <c r="R3835" s="5" t="s">
        <v>101</v>
      </c>
      <c r="S3835" s="5" t="s">
        <v>19</v>
      </c>
      <c r="T3835" s="3">
        <v>178</v>
      </c>
      <c r="U3835" s="3">
        <v>146</v>
      </c>
      <c r="V3835" s="3">
        <v>169</v>
      </c>
      <c r="W3835" s="3">
        <v>150</v>
      </c>
      <c r="X3835" s="3">
        <v>141</v>
      </c>
      <c r="Y3835" s="3">
        <v>172</v>
      </c>
      <c r="Z3835" s="3">
        <v>156</v>
      </c>
      <c r="AA3835" s="3">
        <v>105</v>
      </c>
      <c r="AB3835" s="3">
        <v>123</v>
      </c>
      <c r="AC3835" s="3">
        <v>138</v>
      </c>
      <c r="AD3835" s="3">
        <v>131</v>
      </c>
      <c r="AE3835" s="3">
        <v>178</v>
      </c>
      <c r="AF3835" s="3">
        <v>178</v>
      </c>
      <c r="AG3835" s="3">
        <v>146</v>
      </c>
      <c r="AH3835" s="3">
        <v>169</v>
      </c>
      <c r="AI3835" s="3">
        <v>150</v>
      </c>
      <c r="AJ3835" s="3">
        <v>141</v>
      </c>
      <c r="AK3835" s="3">
        <v>172</v>
      </c>
      <c r="AL3835" s="3">
        <v>156</v>
      </c>
      <c r="AM3835" s="3">
        <v>105</v>
      </c>
      <c r="AN3835" s="3">
        <v>123</v>
      </c>
      <c r="AO3835" s="3">
        <v>138</v>
      </c>
      <c r="AP3835" s="3">
        <v>131</v>
      </c>
      <c r="AQ3835" s="3">
        <v>178</v>
      </c>
      <c r="AR3835" s="4">
        <v>5.84</v>
      </c>
      <c r="AS3835" s="4">
        <v>5.84</v>
      </c>
      <c r="AT3835" s="4">
        <v>5.84</v>
      </c>
      <c r="AU3835" s="4">
        <v>5.84</v>
      </c>
      <c r="AV3835" s="4">
        <v>5.84</v>
      </c>
      <c r="AW3835" s="4">
        <v>5.84</v>
      </c>
      <c r="AX3835" s="4">
        <v>5.84</v>
      </c>
      <c r="AY3835" s="4">
        <v>5.84</v>
      </c>
      <c r="AZ3835" s="4">
        <v>5.84</v>
      </c>
      <c r="BA3835" s="4">
        <v>5.84</v>
      </c>
      <c r="BB3835" s="4">
        <v>5.84</v>
      </c>
      <c r="BC3835" s="4">
        <v>5.84</v>
      </c>
      <c r="BD3835" s="3">
        <v>1040</v>
      </c>
      <c r="BE3835" s="3">
        <v>853</v>
      </c>
      <c r="BF3835" s="3">
        <v>987</v>
      </c>
      <c r="BG3835" s="3">
        <v>876</v>
      </c>
      <c r="BH3835" s="3">
        <v>823</v>
      </c>
      <c r="BI3835" s="3">
        <v>1004</v>
      </c>
      <c r="BJ3835" s="3">
        <v>911</v>
      </c>
      <c r="BK3835" s="3">
        <v>613</v>
      </c>
      <c r="BL3835" s="3">
        <v>718</v>
      </c>
      <c r="BM3835" s="3">
        <v>806</v>
      </c>
      <c r="BN3835" s="3">
        <v>765</v>
      </c>
      <c r="BO3835" s="3">
        <v>1040</v>
      </c>
      <c r="BP3835" s="3">
        <v>1040</v>
      </c>
      <c r="BQ3835" s="3">
        <v>853</v>
      </c>
      <c r="BR3835" s="3">
        <v>987</v>
      </c>
      <c r="BS3835" s="3">
        <v>876</v>
      </c>
      <c r="BT3835" s="3">
        <v>823</v>
      </c>
      <c r="BU3835" s="3">
        <v>1004</v>
      </c>
      <c r="BV3835" s="3">
        <v>911</v>
      </c>
      <c r="BW3835" s="3">
        <v>613</v>
      </c>
      <c r="BX3835" s="3">
        <v>718</v>
      </c>
      <c r="BY3835" s="3">
        <v>806</v>
      </c>
      <c r="BZ3835" s="3">
        <v>765</v>
      </c>
      <c r="CA3835" s="3">
        <v>1040</v>
      </c>
      <c r="CB3835" s="3">
        <v>84.043999999999997</v>
      </c>
      <c r="CC3835" s="3">
        <v>69.311999999999998</v>
      </c>
      <c r="CD3835" s="3">
        <v>80.266000000000005</v>
      </c>
      <c r="CE3835" s="3">
        <v>71.358000000000004</v>
      </c>
      <c r="CF3835" s="3">
        <v>66.872</v>
      </c>
      <c r="CG3835" s="3">
        <v>81.441000000000003</v>
      </c>
      <c r="CH3835" s="3">
        <v>74.177000000000007</v>
      </c>
      <c r="CI3835" s="3">
        <v>49.887999999999998</v>
      </c>
      <c r="CJ3835" s="3">
        <v>58.441000000000003</v>
      </c>
      <c r="CK3835" s="3">
        <v>65.570999999999998</v>
      </c>
      <c r="CL3835" s="3">
        <v>62.253</v>
      </c>
      <c r="CM3835" s="3">
        <v>84.698999999999998</v>
      </c>
      <c r="CN3835" s="3">
        <v>1787</v>
      </c>
      <c r="CO3835" s="3">
        <v>1787</v>
      </c>
      <c r="CP3835" s="3">
        <v>10436</v>
      </c>
      <c r="CQ3835" s="3">
        <v>10436</v>
      </c>
      <c r="CR3835" s="3">
        <v>848.322</v>
      </c>
      <c r="CS3835" s="2">
        <v>2022</v>
      </c>
    </row>
    <row r="3836" spans="1:97" x14ac:dyDescent="0.25">
      <c r="A3836" s="2">
        <v>7484</v>
      </c>
      <c r="B3836" s="5" t="s">
        <v>8</v>
      </c>
      <c r="C3836" s="2" t="s">
        <v>0</v>
      </c>
      <c r="D3836" s="5" t="s">
        <v>13463</v>
      </c>
      <c r="E3836" s="5" t="s">
        <v>13458</v>
      </c>
      <c r="F3836" s="2">
        <v>26616</v>
      </c>
      <c r="G3836" s="5" t="s">
        <v>567</v>
      </c>
      <c r="H3836" s="5" t="s">
        <v>9</v>
      </c>
      <c r="I3836" s="5" t="s">
        <v>1</v>
      </c>
      <c r="J3836" s="5" t="s">
        <v>1</v>
      </c>
      <c r="K3836" s="2">
        <v>22</v>
      </c>
      <c r="L3836" s="2">
        <v>1</v>
      </c>
      <c r="M3836" s="5" t="s">
        <v>37</v>
      </c>
      <c r="N3836" s="5" t="s">
        <v>82</v>
      </c>
      <c r="O3836" s="5" t="s">
        <v>58</v>
      </c>
      <c r="P3836" s="5" t="s">
        <v>58</v>
      </c>
      <c r="Q3836" s="5" t="s">
        <v>1</v>
      </c>
      <c r="R3836" s="5" t="s">
        <v>101</v>
      </c>
      <c r="S3836" s="5" t="s">
        <v>51</v>
      </c>
      <c r="T3836" s="3">
        <v>6382</v>
      </c>
      <c r="U3836" s="3">
        <v>5455</v>
      </c>
      <c r="V3836" s="3">
        <v>5367</v>
      </c>
      <c r="W3836" s="3">
        <v>5044</v>
      </c>
      <c r="X3836" s="3">
        <v>5959</v>
      </c>
      <c r="Y3836" s="3">
        <v>7201</v>
      </c>
      <c r="Z3836" s="3">
        <v>8679</v>
      </c>
      <c r="AA3836" s="3">
        <v>8720</v>
      </c>
      <c r="AB3836" s="3">
        <v>7342</v>
      </c>
      <c r="AC3836" s="3">
        <v>6344</v>
      </c>
      <c r="AD3836" s="3">
        <v>6004</v>
      </c>
      <c r="AE3836" s="3">
        <v>6638</v>
      </c>
      <c r="AF3836" s="3">
        <v>6382</v>
      </c>
      <c r="AG3836" s="3">
        <v>5455</v>
      </c>
      <c r="AH3836" s="3">
        <v>5367</v>
      </c>
      <c r="AI3836" s="3">
        <v>5044</v>
      </c>
      <c r="AJ3836" s="3">
        <v>5959</v>
      </c>
      <c r="AK3836" s="3">
        <v>7201</v>
      </c>
      <c r="AL3836" s="3">
        <v>8679</v>
      </c>
      <c r="AM3836" s="3">
        <v>8720</v>
      </c>
      <c r="AN3836" s="3">
        <v>7342</v>
      </c>
      <c r="AO3836" s="3">
        <v>6344</v>
      </c>
      <c r="AP3836" s="3">
        <v>6004</v>
      </c>
      <c r="AQ3836" s="3">
        <v>6638</v>
      </c>
      <c r="AR3836" s="4">
        <v>1</v>
      </c>
      <c r="AS3836" s="4">
        <v>1</v>
      </c>
      <c r="AT3836" s="4">
        <v>1</v>
      </c>
      <c r="AU3836" s="4">
        <v>1</v>
      </c>
      <c r="AV3836" s="4">
        <v>1</v>
      </c>
      <c r="AW3836" s="4">
        <v>1</v>
      </c>
      <c r="AX3836" s="4">
        <v>1</v>
      </c>
      <c r="AY3836" s="4">
        <v>1</v>
      </c>
      <c r="AZ3836" s="4">
        <v>1</v>
      </c>
      <c r="BA3836" s="4">
        <v>1</v>
      </c>
      <c r="BB3836" s="4">
        <v>1</v>
      </c>
      <c r="BC3836" s="4">
        <v>1</v>
      </c>
      <c r="BD3836" s="3">
        <v>6382</v>
      </c>
      <c r="BE3836" s="3">
        <v>5455</v>
      </c>
      <c r="BF3836" s="3">
        <v>5367</v>
      </c>
      <c r="BG3836" s="3">
        <v>5044</v>
      </c>
      <c r="BH3836" s="3">
        <v>5959</v>
      </c>
      <c r="BI3836" s="3">
        <v>7201</v>
      </c>
      <c r="BJ3836" s="3">
        <v>8679</v>
      </c>
      <c r="BK3836" s="3">
        <v>8720</v>
      </c>
      <c r="BL3836" s="3">
        <v>7342</v>
      </c>
      <c r="BM3836" s="3">
        <v>6344</v>
      </c>
      <c r="BN3836" s="3">
        <v>6004</v>
      </c>
      <c r="BO3836" s="3">
        <v>6638</v>
      </c>
      <c r="BP3836" s="3">
        <v>6382</v>
      </c>
      <c r="BQ3836" s="3">
        <v>5455</v>
      </c>
      <c r="BR3836" s="3">
        <v>5367</v>
      </c>
      <c r="BS3836" s="3">
        <v>5044</v>
      </c>
      <c r="BT3836" s="3">
        <v>5959</v>
      </c>
      <c r="BU3836" s="3">
        <v>7201</v>
      </c>
      <c r="BV3836" s="3">
        <v>8679</v>
      </c>
      <c r="BW3836" s="3">
        <v>8720</v>
      </c>
      <c r="BX3836" s="3">
        <v>7342</v>
      </c>
      <c r="BY3836" s="3">
        <v>6344</v>
      </c>
      <c r="BZ3836" s="3">
        <v>6004</v>
      </c>
      <c r="CA3836" s="3">
        <v>6638</v>
      </c>
      <c r="CB3836" s="3">
        <v>518.70500000000004</v>
      </c>
      <c r="CC3836" s="3">
        <v>443.41500000000002</v>
      </c>
      <c r="CD3836" s="3">
        <v>436.286</v>
      </c>
      <c r="CE3836" s="3">
        <v>410.00799999999998</v>
      </c>
      <c r="CF3836" s="3">
        <v>484.40199999999999</v>
      </c>
      <c r="CG3836" s="3">
        <v>585.33399999999995</v>
      </c>
      <c r="CH3836" s="3">
        <v>705.495</v>
      </c>
      <c r="CI3836" s="3">
        <v>708.85900000000004</v>
      </c>
      <c r="CJ3836" s="3">
        <v>596.83199999999999</v>
      </c>
      <c r="CK3836" s="3">
        <v>515.70399999999995</v>
      </c>
      <c r="CL3836" s="3">
        <v>488.07499999999999</v>
      </c>
      <c r="CM3836" s="3">
        <v>539.56299999999999</v>
      </c>
      <c r="CN3836" s="3">
        <v>79135</v>
      </c>
      <c r="CO3836" s="3">
        <v>79135</v>
      </c>
      <c r="CP3836" s="3">
        <v>79135</v>
      </c>
      <c r="CQ3836" s="3">
        <v>79135</v>
      </c>
      <c r="CR3836" s="3">
        <v>6432.6779999999999</v>
      </c>
      <c r="CS3836" s="2">
        <v>2022</v>
      </c>
    </row>
    <row r="3837" spans="1:97" x14ac:dyDescent="0.25">
      <c r="A3837" s="2">
        <v>7485</v>
      </c>
      <c r="B3837" s="5" t="s">
        <v>8</v>
      </c>
      <c r="C3837" s="2" t="s">
        <v>0</v>
      </c>
      <c r="D3837" s="5" t="s">
        <v>13462</v>
      </c>
      <c r="E3837" s="5" t="s">
        <v>13458</v>
      </c>
      <c r="F3837" s="2">
        <v>26616</v>
      </c>
      <c r="G3837" s="5" t="s">
        <v>567</v>
      </c>
      <c r="H3837" s="5" t="s">
        <v>9</v>
      </c>
      <c r="I3837" s="5" t="s">
        <v>1</v>
      </c>
      <c r="J3837" s="5" t="s">
        <v>1</v>
      </c>
      <c r="K3837" s="2">
        <v>22</v>
      </c>
      <c r="L3837" s="2">
        <v>1</v>
      </c>
      <c r="M3837" s="5" t="s">
        <v>37</v>
      </c>
      <c r="N3837" s="5" t="s">
        <v>82</v>
      </c>
      <c r="O3837" s="5" t="s">
        <v>69</v>
      </c>
      <c r="P3837" s="5" t="s">
        <v>69</v>
      </c>
      <c r="Q3837" s="5" t="s">
        <v>1</v>
      </c>
      <c r="R3837" s="5" t="s">
        <v>101</v>
      </c>
      <c r="S3837" s="5" t="s">
        <v>19</v>
      </c>
      <c r="T3837" s="3">
        <v>1210</v>
      </c>
      <c r="U3837" s="3">
        <v>1000</v>
      </c>
      <c r="V3837" s="3">
        <v>1158</v>
      </c>
      <c r="W3837" s="3">
        <v>1029</v>
      </c>
      <c r="X3837" s="3">
        <v>964</v>
      </c>
      <c r="Y3837" s="3">
        <v>1175</v>
      </c>
      <c r="Z3837" s="3">
        <v>1070</v>
      </c>
      <c r="AA3837" s="3">
        <v>720</v>
      </c>
      <c r="AB3837" s="3">
        <v>843</v>
      </c>
      <c r="AC3837" s="3">
        <v>946</v>
      </c>
      <c r="AD3837" s="3">
        <v>898</v>
      </c>
      <c r="AE3837" s="3">
        <v>1222</v>
      </c>
      <c r="AF3837" s="3">
        <v>1210</v>
      </c>
      <c r="AG3837" s="3">
        <v>1000</v>
      </c>
      <c r="AH3837" s="3">
        <v>1158</v>
      </c>
      <c r="AI3837" s="3">
        <v>1029</v>
      </c>
      <c r="AJ3837" s="3">
        <v>964</v>
      </c>
      <c r="AK3837" s="3">
        <v>1175</v>
      </c>
      <c r="AL3837" s="3">
        <v>1070</v>
      </c>
      <c r="AM3837" s="3">
        <v>720</v>
      </c>
      <c r="AN3837" s="3">
        <v>843</v>
      </c>
      <c r="AO3837" s="3">
        <v>946</v>
      </c>
      <c r="AP3837" s="3">
        <v>898</v>
      </c>
      <c r="AQ3837" s="3">
        <v>1222</v>
      </c>
      <c r="AR3837" s="4">
        <v>5.84</v>
      </c>
      <c r="AS3837" s="4">
        <v>5.84</v>
      </c>
      <c r="AT3837" s="4">
        <v>5.84</v>
      </c>
      <c r="AU3837" s="4">
        <v>5.84</v>
      </c>
      <c r="AV3837" s="4">
        <v>5.84</v>
      </c>
      <c r="AW3837" s="4">
        <v>5.84</v>
      </c>
      <c r="AX3837" s="4">
        <v>5.84</v>
      </c>
      <c r="AY3837" s="4">
        <v>5.84</v>
      </c>
      <c r="AZ3837" s="4">
        <v>5.84</v>
      </c>
      <c r="BA3837" s="4">
        <v>5.84</v>
      </c>
      <c r="BB3837" s="4">
        <v>5.84</v>
      </c>
      <c r="BC3837" s="4">
        <v>5.84</v>
      </c>
      <c r="BD3837" s="3">
        <v>7066</v>
      </c>
      <c r="BE3837" s="3">
        <v>5840</v>
      </c>
      <c r="BF3837" s="3">
        <v>6763</v>
      </c>
      <c r="BG3837" s="3">
        <v>6009</v>
      </c>
      <c r="BH3837" s="3">
        <v>5630</v>
      </c>
      <c r="BI3837" s="3">
        <v>6862</v>
      </c>
      <c r="BJ3837" s="3">
        <v>6249</v>
      </c>
      <c r="BK3837" s="3">
        <v>4205</v>
      </c>
      <c r="BL3837" s="3">
        <v>4923</v>
      </c>
      <c r="BM3837" s="3">
        <v>5525</v>
      </c>
      <c r="BN3837" s="3">
        <v>5244</v>
      </c>
      <c r="BO3837" s="3">
        <v>7136</v>
      </c>
      <c r="BP3837" s="3">
        <v>7066</v>
      </c>
      <c r="BQ3837" s="3">
        <v>5840</v>
      </c>
      <c r="BR3837" s="3">
        <v>6763</v>
      </c>
      <c r="BS3837" s="3">
        <v>6009</v>
      </c>
      <c r="BT3837" s="3">
        <v>5630</v>
      </c>
      <c r="BU3837" s="3">
        <v>6862</v>
      </c>
      <c r="BV3837" s="3">
        <v>6249</v>
      </c>
      <c r="BW3837" s="3">
        <v>4205</v>
      </c>
      <c r="BX3837" s="3">
        <v>4923</v>
      </c>
      <c r="BY3837" s="3">
        <v>5525</v>
      </c>
      <c r="BZ3837" s="3">
        <v>5244</v>
      </c>
      <c r="CA3837" s="3">
        <v>7136</v>
      </c>
      <c r="CB3837" s="3">
        <v>630.995</v>
      </c>
      <c r="CC3837" s="3">
        <v>520.37800000000004</v>
      </c>
      <c r="CD3837" s="3">
        <v>602.61599999999999</v>
      </c>
      <c r="CE3837" s="3">
        <v>535.73599999999999</v>
      </c>
      <c r="CF3837" s="3">
        <v>502.05799999999999</v>
      </c>
      <c r="CG3837" s="3">
        <v>611.44000000000005</v>
      </c>
      <c r="CH3837" s="3">
        <v>556.90300000000002</v>
      </c>
      <c r="CI3837" s="3">
        <v>374.54399999999998</v>
      </c>
      <c r="CJ3837" s="3">
        <v>438.75799999999998</v>
      </c>
      <c r="CK3837" s="3">
        <v>492.291</v>
      </c>
      <c r="CL3837" s="3">
        <v>467.38200000000001</v>
      </c>
      <c r="CM3837" s="3">
        <v>635.899</v>
      </c>
      <c r="CN3837" s="3">
        <v>12235</v>
      </c>
      <c r="CO3837" s="3">
        <v>12235</v>
      </c>
      <c r="CP3837" s="3">
        <v>71452</v>
      </c>
      <c r="CQ3837" s="3">
        <v>71452</v>
      </c>
      <c r="CR3837" s="3">
        <v>6369</v>
      </c>
      <c r="CS3837" s="2">
        <v>2022</v>
      </c>
    </row>
    <row r="3838" spans="1:97" x14ac:dyDescent="0.25">
      <c r="A3838" s="2">
        <v>7485</v>
      </c>
      <c r="B3838" s="5" t="s">
        <v>8</v>
      </c>
      <c r="C3838" s="2" t="s">
        <v>0</v>
      </c>
      <c r="D3838" s="5" t="s">
        <v>13462</v>
      </c>
      <c r="E3838" s="5" t="s">
        <v>13458</v>
      </c>
      <c r="F3838" s="2">
        <v>26616</v>
      </c>
      <c r="G3838" s="5" t="s">
        <v>567</v>
      </c>
      <c r="H3838" s="5" t="s">
        <v>9</v>
      </c>
      <c r="I3838" s="5" t="s">
        <v>1</v>
      </c>
      <c r="J3838" s="5" t="s">
        <v>1</v>
      </c>
      <c r="K3838" s="2">
        <v>22</v>
      </c>
      <c r="L3838" s="2">
        <v>1</v>
      </c>
      <c r="M3838" s="5" t="s">
        <v>37</v>
      </c>
      <c r="N3838" s="5" t="s">
        <v>82</v>
      </c>
      <c r="O3838" s="5" t="s">
        <v>58</v>
      </c>
      <c r="P3838" s="5" t="s">
        <v>58</v>
      </c>
      <c r="Q3838" s="5" t="s">
        <v>1</v>
      </c>
      <c r="R3838" s="5" t="s">
        <v>101</v>
      </c>
      <c r="S3838" s="5" t="s">
        <v>51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0</v>
      </c>
      <c r="BI3838" s="3">
        <v>0</v>
      </c>
      <c r="BJ3838" s="3">
        <v>0</v>
      </c>
      <c r="BK3838" s="3">
        <v>0</v>
      </c>
      <c r="BL3838" s="3">
        <v>0</v>
      </c>
      <c r="BM3838" s="3">
        <v>0</v>
      </c>
      <c r="BN3838" s="3">
        <v>0</v>
      </c>
      <c r="BO3838" s="3">
        <v>0</v>
      </c>
      <c r="BP3838" s="3">
        <v>0</v>
      </c>
      <c r="BQ3838" s="3">
        <v>0</v>
      </c>
      <c r="BR3838" s="3">
        <v>0</v>
      </c>
      <c r="BS3838" s="3">
        <v>0</v>
      </c>
      <c r="BT3838" s="3">
        <v>0</v>
      </c>
      <c r="BU3838" s="3">
        <v>0</v>
      </c>
      <c r="BV3838" s="3">
        <v>0</v>
      </c>
      <c r="BW3838" s="3">
        <v>0</v>
      </c>
      <c r="BX3838" s="3">
        <v>0</v>
      </c>
      <c r="BY3838" s="3">
        <v>0</v>
      </c>
      <c r="BZ3838" s="3">
        <v>0</v>
      </c>
      <c r="CA3838" s="3">
        <v>0</v>
      </c>
      <c r="CB3838" s="3">
        <v>0</v>
      </c>
      <c r="CC3838" s="3">
        <v>0</v>
      </c>
      <c r="CD3838" s="3">
        <v>0</v>
      </c>
      <c r="CE3838" s="3">
        <v>0</v>
      </c>
      <c r="CF3838" s="3">
        <v>0</v>
      </c>
      <c r="CG3838" s="3">
        <v>0</v>
      </c>
      <c r="CH3838" s="3">
        <v>0</v>
      </c>
      <c r="CI3838" s="3">
        <v>0</v>
      </c>
      <c r="CJ3838" s="3">
        <v>0</v>
      </c>
      <c r="CK3838" s="3">
        <v>0</v>
      </c>
      <c r="CL3838" s="3">
        <v>0</v>
      </c>
      <c r="CM3838" s="3">
        <v>0</v>
      </c>
      <c r="CN3838" s="3">
        <v>0</v>
      </c>
      <c r="CO3838" s="3">
        <v>0</v>
      </c>
      <c r="CP3838" s="3">
        <v>0</v>
      </c>
      <c r="CQ3838" s="3">
        <v>0</v>
      </c>
      <c r="CR3838" s="3">
        <v>0</v>
      </c>
      <c r="CS3838" s="2">
        <v>2022</v>
      </c>
    </row>
    <row r="3839" spans="1:97" x14ac:dyDescent="0.25">
      <c r="A3839" s="2">
        <v>7486</v>
      </c>
      <c r="B3839" s="5" t="s">
        <v>8</v>
      </c>
      <c r="C3839" s="2" t="s">
        <v>0</v>
      </c>
      <c r="D3839" s="5" t="s">
        <v>13461</v>
      </c>
      <c r="E3839" s="5" t="s">
        <v>13458</v>
      </c>
      <c r="F3839" s="2">
        <v>26616</v>
      </c>
      <c r="G3839" s="5" t="s">
        <v>567</v>
      </c>
      <c r="H3839" s="5" t="s">
        <v>9</v>
      </c>
      <c r="I3839" s="5" t="s">
        <v>1</v>
      </c>
      <c r="J3839" s="5" t="s">
        <v>1</v>
      </c>
      <c r="K3839" s="2">
        <v>22</v>
      </c>
      <c r="L3839" s="2">
        <v>1</v>
      </c>
      <c r="M3839" s="5" t="s">
        <v>37</v>
      </c>
      <c r="N3839" s="5" t="s">
        <v>82</v>
      </c>
      <c r="O3839" s="5" t="s">
        <v>69</v>
      </c>
      <c r="P3839" s="5" t="s">
        <v>69</v>
      </c>
      <c r="Q3839" s="5" t="s">
        <v>1</v>
      </c>
      <c r="R3839" s="5" t="s">
        <v>101</v>
      </c>
      <c r="S3839" s="5" t="s">
        <v>19</v>
      </c>
      <c r="T3839" s="3">
        <v>676</v>
      </c>
      <c r="U3839" s="3">
        <v>558</v>
      </c>
      <c r="V3839" s="3">
        <v>646</v>
      </c>
      <c r="W3839" s="3">
        <v>574</v>
      </c>
      <c r="X3839" s="3">
        <v>538</v>
      </c>
      <c r="Y3839" s="3">
        <v>655</v>
      </c>
      <c r="Z3839" s="3">
        <v>597</v>
      </c>
      <c r="AA3839" s="3">
        <v>401</v>
      </c>
      <c r="AB3839" s="3">
        <v>470</v>
      </c>
      <c r="AC3839" s="3">
        <v>527</v>
      </c>
      <c r="AD3839" s="3">
        <v>501</v>
      </c>
      <c r="AE3839" s="3">
        <v>681</v>
      </c>
      <c r="AF3839" s="3">
        <v>676</v>
      </c>
      <c r="AG3839" s="3">
        <v>558</v>
      </c>
      <c r="AH3839" s="3">
        <v>646</v>
      </c>
      <c r="AI3839" s="3">
        <v>574</v>
      </c>
      <c r="AJ3839" s="3">
        <v>538</v>
      </c>
      <c r="AK3839" s="3">
        <v>655</v>
      </c>
      <c r="AL3839" s="3">
        <v>597</v>
      </c>
      <c r="AM3839" s="3">
        <v>401</v>
      </c>
      <c r="AN3839" s="3">
        <v>470</v>
      </c>
      <c r="AO3839" s="3">
        <v>527</v>
      </c>
      <c r="AP3839" s="3">
        <v>501</v>
      </c>
      <c r="AQ3839" s="3">
        <v>681</v>
      </c>
      <c r="AR3839" s="4">
        <v>5.84</v>
      </c>
      <c r="AS3839" s="4">
        <v>5.84</v>
      </c>
      <c r="AT3839" s="4">
        <v>5.84</v>
      </c>
      <c r="AU3839" s="4">
        <v>5.84</v>
      </c>
      <c r="AV3839" s="4">
        <v>5.84</v>
      </c>
      <c r="AW3839" s="4">
        <v>5.84</v>
      </c>
      <c r="AX3839" s="4">
        <v>5.84</v>
      </c>
      <c r="AY3839" s="4">
        <v>5.84</v>
      </c>
      <c r="AZ3839" s="4">
        <v>5.84</v>
      </c>
      <c r="BA3839" s="4">
        <v>5.84</v>
      </c>
      <c r="BB3839" s="4">
        <v>5.84</v>
      </c>
      <c r="BC3839" s="4">
        <v>5.84</v>
      </c>
      <c r="BD3839" s="3">
        <v>3948</v>
      </c>
      <c r="BE3839" s="3">
        <v>3259</v>
      </c>
      <c r="BF3839" s="3">
        <v>3773</v>
      </c>
      <c r="BG3839" s="3">
        <v>3352</v>
      </c>
      <c r="BH3839" s="3">
        <v>3142</v>
      </c>
      <c r="BI3839" s="3">
        <v>3825</v>
      </c>
      <c r="BJ3839" s="3">
        <v>3486</v>
      </c>
      <c r="BK3839" s="3">
        <v>2342</v>
      </c>
      <c r="BL3839" s="3">
        <v>2745</v>
      </c>
      <c r="BM3839" s="3">
        <v>3078</v>
      </c>
      <c r="BN3839" s="3">
        <v>2926</v>
      </c>
      <c r="BO3839" s="3">
        <v>3977</v>
      </c>
      <c r="BP3839" s="3">
        <v>3948</v>
      </c>
      <c r="BQ3839" s="3">
        <v>3259</v>
      </c>
      <c r="BR3839" s="3">
        <v>3773</v>
      </c>
      <c r="BS3839" s="3">
        <v>3352</v>
      </c>
      <c r="BT3839" s="3">
        <v>3142</v>
      </c>
      <c r="BU3839" s="3">
        <v>3825</v>
      </c>
      <c r="BV3839" s="3">
        <v>3486</v>
      </c>
      <c r="BW3839" s="3">
        <v>2342</v>
      </c>
      <c r="BX3839" s="3">
        <v>2745</v>
      </c>
      <c r="BY3839" s="3">
        <v>3078</v>
      </c>
      <c r="BZ3839" s="3">
        <v>2926</v>
      </c>
      <c r="CA3839" s="3">
        <v>3977</v>
      </c>
      <c r="CB3839" s="3">
        <v>349.42899999999997</v>
      </c>
      <c r="CC3839" s="3">
        <v>288.173</v>
      </c>
      <c r="CD3839" s="3">
        <v>333.714</v>
      </c>
      <c r="CE3839" s="3">
        <v>296.678</v>
      </c>
      <c r="CF3839" s="3">
        <v>278.02800000000002</v>
      </c>
      <c r="CG3839" s="3">
        <v>338.601</v>
      </c>
      <c r="CH3839" s="3">
        <v>308.39999999999998</v>
      </c>
      <c r="CI3839" s="3">
        <v>207.41300000000001</v>
      </c>
      <c r="CJ3839" s="3">
        <v>242.97399999999999</v>
      </c>
      <c r="CK3839" s="3">
        <v>272.61900000000003</v>
      </c>
      <c r="CL3839" s="3">
        <v>258.82499999999999</v>
      </c>
      <c r="CM3839" s="3">
        <v>352.14600000000002</v>
      </c>
      <c r="CN3839" s="3">
        <v>6824</v>
      </c>
      <c r="CO3839" s="3">
        <v>6824</v>
      </c>
      <c r="CP3839" s="3">
        <v>39853</v>
      </c>
      <c r="CQ3839" s="3">
        <v>39853</v>
      </c>
      <c r="CR3839" s="3">
        <v>3527</v>
      </c>
      <c r="CS3839" s="2">
        <v>2022</v>
      </c>
    </row>
    <row r="3840" spans="1:97" x14ac:dyDescent="0.25">
      <c r="A3840" s="2">
        <v>7487</v>
      </c>
      <c r="B3840" s="5" t="s">
        <v>8</v>
      </c>
      <c r="C3840" s="2" t="s">
        <v>0</v>
      </c>
      <c r="D3840" s="5" t="s">
        <v>13460</v>
      </c>
      <c r="E3840" s="5" t="s">
        <v>13458</v>
      </c>
      <c r="F3840" s="2">
        <v>26616</v>
      </c>
      <c r="G3840" s="5" t="s">
        <v>567</v>
      </c>
      <c r="H3840" s="5" t="s">
        <v>9</v>
      </c>
      <c r="I3840" s="5" t="s">
        <v>1</v>
      </c>
      <c r="J3840" s="5" t="s">
        <v>1</v>
      </c>
      <c r="K3840" s="2">
        <v>22</v>
      </c>
      <c r="L3840" s="2">
        <v>1</v>
      </c>
      <c r="M3840" s="5" t="s">
        <v>37</v>
      </c>
      <c r="N3840" s="5" t="s">
        <v>82</v>
      </c>
      <c r="O3840" s="5" t="s">
        <v>69</v>
      </c>
      <c r="P3840" s="5" t="s">
        <v>69</v>
      </c>
      <c r="Q3840" s="5" t="s">
        <v>1</v>
      </c>
      <c r="R3840" s="5" t="s">
        <v>101</v>
      </c>
      <c r="S3840" s="5" t="s">
        <v>19</v>
      </c>
      <c r="T3840" s="3">
        <v>752</v>
      </c>
      <c r="U3840" s="3">
        <v>620</v>
      </c>
      <c r="V3840" s="3">
        <v>717</v>
      </c>
      <c r="W3840" s="3">
        <v>638</v>
      </c>
      <c r="X3840" s="3">
        <v>598</v>
      </c>
      <c r="Y3840" s="3">
        <v>728</v>
      </c>
      <c r="Z3840" s="3">
        <v>663</v>
      </c>
      <c r="AA3840" s="3">
        <v>446</v>
      </c>
      <c r="AB3840" s="3">
        <v>522</v>
      </c>
      <c r="AC3840" s="3">
        <v>586</v>
      </c>
      <c r="AD3840" s="3">
        <v>556</v>
      </c>
      <c r="AE3840" s="3">
        <v>757</v>
      </c>
      <c r="AF3840" s="3">
        <v>752</v>
      </c>
      <c r="AG3840" s="3">
        <v>620</v>
      </c>
      <c r="AH3840" s="3">
        <v>717</v>
      </c>
      <c r="AI3840" s="3">
        <v>638</v>
      </c>
      <c r="AJ3840" s="3">
        <v>598</v>
      </c>
      <c r="AK3840" s="3">
        <v>728</v>
      </c>
      <c r="AL3840" s="3">
        <v>663</v>
      </c>
      <c r="AM3840" s="3">
        <v>446</v>
      </c>
      <c r="AN3840" s="3">
        <v>522</v>
      </c>
      <c r="AO3840" s="3">
        <v>586</v>
      </c>
      <c r="AP3840" s="3">
        <v>556</v>
      </c>
      <c r="AQ3840" s="3">
        <v>757</v>
      </c>
      <c r="AR3840" s="4">
        <v>5.84</v>
      </c>
      <c r="AS3840" s="4">
        <v>5.84</v>
      </c>
      <c r="AT3840" s="4">
        <v>5.84</v>
      </c>
      <c r="AU3840" s="4">
        <v>5.84</v>
      </c>
      <c r="AV3840" s="4">
        <v>5.84</v>
      </c>
      <c r="AW3840" s="4">
        <v>5.84</v>
      </c>
      <c r="AX3840" s="4">
        <v>5.84</v>
      </c>
      <c r="AY3840" s="4">
        <v>5.84</v>
      </c>
      <c r="AZ3840" s="4">
        <v>5.84</v>
      </c>
      <c r="BA3840" s="4">
        <v>5.84</v>
      </c>
      <c r="BB3840" s="4">
        <v>5.84</v>
      </c>
      <c r="BC3840" s="4">
        <v>5.84</v>
      </c>
      <c r="BD3840" s="3">
        <v>4392</v>
      </c>
      <c r="BE3840" s="3">
        <v>3621</v>
      </c>
      <c r="BF3840" s="3">
        <v>4187</v>
      </c>
      <c r="BG3840" s="3">
        <v>3726</v>
      </c>
      <c r="BH3840" s="3">
        <v>3492</v>
      </c>
      <c r="BI3840" s="3">
        <v>4252</v>
      </c>
      <c r="BJ3840" s="3">
        <v>3872</v>
      </c>
      <c r="BK3840" s="3">
        <v>2605</v>
      </c>
      <c r="BL3840" s="3">
        <v>3048</v>
      </c>
      <c r="BM3840" s="3">
        <v>3422</v>
      </c>
      <c r="BN3840" s="3">
        <v>3247</v>
      </c>
      <c r="BO3840" s="3">
        <v>4421</v>
      </c>
      <c r="BP3840" s="3">
        <v>4392</v>
      </c>
      <c r="BQ3840" s="3">
        <v>3621</v>
      </c>
      <c r="BR3840" s="3">
        <v>4187</v>
      </c>
      <c r="BS3840" s="3">
        <v>3726</v>
      </c>
      <c r="BT3840" s="3">
        <v>3492</v>
      </c>
      <c r="BU3840" s="3">
        <v>4252</v>
      </c>
      <c r="BV3840" s="3">
        <v>3872</v>
      </c>
      <c r="BW3840" s="3">
        <v>2605</v>
      </c>
      <c r="BX3840" s="3">
        <v>3048</v>
      </c>
      <c r="BY3840" s="3">
        <v>3422</v>
      </c>
      <c r="BZ3840" s="3">
        <v>3247</v>
      </c>
      <c r="CA3840" s="3">
        <v>4421</v>
      </c>
      <c r="CB3840" s="3">
        <v>382.322</v>
      </c>
      <c r="CC3840" s="3">
        <v>315.29899999999998</v>
      </c>
      <c r="CD3840" s="3">
        <v>365.12700000000001</v>
      </c>
      <c r="CE3840" s="3">
        <v>324.60399999999998</v>
      </c>
      <c r="CF3840" s="3">
        <v>304.19900000000001</v>
      </c>
      <c r="CG3840" s="3">
        <v>370.47399999999999</v>
      </c>
      <c r="CH3840" s="3">
        <v>337.43</v>
      </c>
      <c r="CI3840" s="3">
        <v>226.93700000000001</v>
      </c>
      <c r="CJ3840" s="3">
        <v>265.84500000000003</v>
      </c>
      <c r="CK3840" s="3">
        <v>298.28100000000001</v>
      </c>
      <c r="CL3840" s="3">
        <v>283.18799999999999</v>
      </c>
      <c r="CM3840" s="3">
        <v>385.29399999999998</v>
      </c>
      <c r="CN3840" s="3">
        <v>7583</v>
      </c>
      <c r="CO3840" s="3">
        <v>7583</v>
      </c>
      <c r="CP3840" s="3">
        <v>44285</v>
      </c>
      <c r="CQ3840" s="3">
        <v>44285</v>
      </c>
      <c r="CR3840" s="3">
        <v>3859</v>
      </c>
      <c r="CS3840" s="2">
        <v>2022</v>
      </c>
    </row>
    <row r="3841" spans="1:97" x14ac:dyDescent="0.25">
      <c r="A3841" s="2">
        <v>7488</v>
      </c>
      <c r="B3841" s="5" t="s">
        <v>8</v>
      </c>
      <c r="C3841" s="2" t="s">
        <v>0</v>
      </c>
      <c r="D3841" s="5" t="s">
        <v>13459</v>
      </c>
      <c r="E3841" s="5" t="s">
        <v>13458</v>
      </c>
      <c r="F3841" s="2">
        <v>26616</v>
      </c>
      <c r="G3841" s="5" t="s">
        <v>567</v>
      </c>
      <c r="H3841" s="5" t="s">
        <v>9</v>
      </c>
      <c r="I3841" s="5" t="s">
        <v>1</v>
      </c>
      <c r="J3841" s="5" t="s">
        <v>1</v>
      </c>
      <c r="K3841" s="2">
        <v>22</v>
      </c>
      <c r="L3841" s="2">
        <v>1</v>
      </c>
      <c r="M3841" s="5" t="s">
        <v>37</v>
      </c>
      <c r="N3841" s="5" t="s">
        <v>82</v>
      </c>
      <c r="O3841" s="5" t="s">
        <v>69</v>
      </c>
      <c r="P3841" s="5" t="s">
        <v>69</v>
      </c>
      <c r="Q3841" s="5" t="s">
        <v>1</v>
      </c>
      <c r="R3841" s="5" t="s">
        <v>101</v>
      </c>
      <c r="S3841" s="5" t="s">
        <v>19</v>
      </c>
      <c r="T3841" s="3">
        <v>1281</v>
      </c>
      <c r="U3841" s="3">
        <v>1058</v>
      </c>
      <c r="V3841" s="3">
        <v>1225</v>
      </c>
      <c r="W3841" s="3">
        <v>1089</v>
      </c>
      <c r="X3841" s="3">
        <v>1021</v>
      </c>
      <c r="Y3841" s="3">
        <v>1243</v>
      </c>
      <c r="Z3841" s="3">
        <v>1132</v>
      </c>
      <c r="AA3841" s="3">
        <v>761</v>
      </c>
      <c r="AB3841" s="3">
        <v>892</v>
      </c>
      <c r="AC3841" s="3">
        <v>1001</v>
      </c>
      <c r="AD3841" s="3">
        <v>950</v>
      </c>
      <c r="AE3841" s="3">
        <v>1293</v>
      </c>
      <c r="AF3841" s="3">
        <v>1281</v>
      </c>
      <c r="AG3841" s="3">
        <v>1058</v>
      </c>
      <c r="AH3841" s="3">
        <v>1225</v>
      </c>
      <c r="AI3841" s="3">
        <v>1089</v>
      </c>
      <c r="AJ3841" s="3">
        <v>1021</v>
      </c>
      <c r="AK3841" s="3">
        <v>1243</v>
      </c>
      <c r="AL3841" s="3">
        <v>1132</v>
      </c>
      <c r="AM3841" s="3">
        <v>761</v>
      </c>
      <c r="AN3841" s="3">
        <v>892</v>
      </c>
      <c r="AO3841" s="3">
        <v>1001</v>
      </c>
      <c r="AP3841" s="3">
        <v>950</v>
      </c>
      <c r="AQ3841" s="3">
        <v>1293</v>
      </c>
      <c r="AR3841" s="4">
        <v>5.84</v>
      </c>
      <c r="AS3841" s="4">
        <v>5.84</v>
      </c>
      <c r="AT3841" s="4">
        <v>5.84</v>
      </c>
      <c r="AU3841" s="4">
        <v>5.84</v>
      </c>
      <c r="AV3841" s="4">
        <v>5.84</v>
      </c>
      <c r="AW3841" s="4">
        <v>5.84</v>
      </c>
      <c r="AX3841" s="4">
        <v>5.84</v>
      </c>
      <c r="AY3841" s="4">
        <v>5.84</v>
      </c>
      <c r="AZ3841" s="4">
        <v>5.84</v>
      </c>
      <c r="BA3841" s="4">
        <v>5.84</v>
      </c>
      <c r="BB3841" s="4">
        <v>5.84</v>
      </c>
      <c r="BC3841" s="4">
        <v>5.84</v>
      </c>
      <c r="BD3841" s="3">
        <v>7481</v>
      </c>
      <c r="BE3841" s="3">
        <v>6179</v>
      </c>
      <c r="BF3841" s="3">
        <v>7154</v>
      </c>
      <c r="BG3841" s="3">
        <v>6360</v>
      </c>
      <c r="BH3841" s="3">
        <v>5963</v>
      </c>
      <c r="BI3841" s="3">
        <v>7259</v>
      </c>
      <c r="BJ3841" s="3">
        <v>6611</v>
      </c>
      <c r="BK3841" s="3">
        <v>4444</v>
      </c>
      <c r="BL3841" s="3">
        <v>5209</v>
      </c>
      <c r="BM3841" s="3">
        <v>5846</v>
      </c>
      <c r="BN3841" s="3">
        <v>5548</v>
      </c>
      <c r="BO3841" s="3">
        <v>7551</v>
      </c>
      <c r="BP3841" s="3">
        <v>7481</v>
      </c>
      <c r="BQ3841" s="3">
        <v>6179</v>
      </c>
      <c r="BR3841" s="3">
        <v>7154</v>
      </c>
      <c r="BS3841" s="3">
        <v>6360</v>
      </c>
      <c r="BT3841" s="3">
        <v>5963</v>
      </c>
      <c r="BU3841" s="3">
        <v>7259</v>
      </c>
      <c r="BV3841" s="3">
        <v>6611</v>
      </c>
      <c r="BW3841" s="3">
        <v>4444</v>
      </c>
      <c r="BX3841" s="3">
        <v>5209</v>
      </c>
      <c r="BY3841" s="3">
        <v>5846</v>
      </c>
      <c r="BZ3841" s="3">
        <v>5548</v>
      </c>
      <c r="CA3841" s="3">
        <v>7551</v>
      </c>
      <c r="CB3841" s="3">
        <v>688.952</v>
      </c>
      <c r="CC3841" s="3">
        <v>568.17499999999995</v>
      </c>
      <c r="CD3841" s="3">
        <v>657.96699999999998</v>
      </c>
      <c r="CE3841" s="3">
        <v>584.94399999999996</v>
      </c>
      <c r="CF3841" s="3">
        <v>548.173</v>
      </c>
      <c r="CG3841" s="3">
        <v>667.60199999999998</v>
      </c>
      <c r="CH3841" s="3">
        <v>608.05600000000004</v>
      </c>
      <c r="CI3841" s="3">
        <v>408.94600000000003</v>
      </c>
      <c r="CJ3841" s="3">
        <v>479.05799999999999</v>
      </c>
      <c r="CK3841" s="3">
        <v>537.50800000000004</v>
      </c>
      <c r="CL3841" s="3">
        <v>510.31200000000001</v>
      </c>
      <c r="CM3841" s="3">
        <v>694.30700000000002</v>
      </c>
      <c r="CN3841" s="3">
        <v>12946</v>
      </c>
      <c r="CO3841" s="3">
        <v>12946</v>
      </c>
      <c r="CP3841" s="3">
        <v>75605</v>
      </c>
      <c r="CQ3841" s="3">
        <v>75605</v>
      </c>
      <c r="CR3841" s="3">
        <v>6954</v>
      </c>
      <c r="CS3841" s="2">
        <v>2022</v>
      </c>
    </row>
    <row r="3842" spans="1:97" x14ac:dyDescent="0.25">
      <c r="A3842" s="2">
        <v>7489</v>
      </c>
      <c r="B3842" s="5" t="s">
        <v>8</v>
      </c>
      <c r="C3842" s="2" t="s">
        <v>0</v>
      </c>
      <c r="D3842" s="5" t="s">
        <v>13457</v>
      </c>
      <c r="E3842" s="5" t="s">
        <v>13456</v>
      </c>
      <c r="F3842" s="2">
        <v>19397</v>
      </c>
      <c r="G3842" s="5" t="s">
        <v>59</v>
      </c>
      <c r="H3842" s="5" t="s">
        <v>17</v>
      </c>
      <c r="I3842" s="5" t="s">
        <v>510</v>
      </c>
      <c r="J3842" s="5" t="s">
        <v>1</v>
      </c>
      <c r="K3842" s="2">
        <v>22</v>
      </c>
      <c r="L3842" s="2">
        <v>1</v>
      </c>
      <c r="M3842" s="5" t="s">
        <v>37</v>
      </c>
      <c r="N3842" s="5" t="s">
        <v>92</v>
      </c>
      <c r="O3842" s="5" t="s">
        <v>91</v>
      </c>
      <c r="P3842" s="5" t="s">
        <v>90</v>
      </c>
      <c r="Q3842" s="5" t="s">
        <v>107</v>
      </c>
      <c r="R3842" s="5" t="s">
        <v>101</v>
      </c>
      <c r="S3842" s="5" t="s">
        <v>1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514</v>
      </c>
      <c r="BE3842" s="3">
        <v>541</v>
      </c>
      <c r="BF3842" s="3">
        <v>737</v>
      </c>
      <c r="BG3842" s="3">
        <v>749</v>
      </c>
      <c r="BH3842" s="3">
        <v>838</v>
      </c>
      <c r="BI3842" s="3">
        <v>816</v>
      </c>
      <c r="BJ3842" s="3">
        <v>870</v>
      </c>
      <c r="BK3842" s="3">
        <v>793</v>
      </c>
      <c r="BL3842" s="3">
        <v>737</v>
      </c>
      <c r="BM3842" s="3">
        <v>440</v>
      </c>
      <c r="BN3842" s="3">
        <v>416</v>
      </c>
      <c r="BO3842" s="3">
        <v>602</v>
      </c>
      <c r="BP3842" s="3">
        <v>514</v>
      </c>
      <c r="BQ3842" s="3">
        <v>541</v>
      </c>
      <c r="BR3842" s="3">
        <v>737</v>
      </c>
      <c r="BS3842" s="3">
        <v>749</v>
      </c>
      <c r="BT3842" s="3">
        <v>838</v>
      </c>
      <c r="BU3842" s="3">
        <v>816</v>
      </c>
      <c r="BV3842" s="3">
        <v>870</v>
      </c>
      <c r="BW3842" s="3">
        <v>793</v>
      </c>
      <c r="BX3842" s="3">
        <v>737</v>
      </c>
      <c r="BY3842" s="3">
        <v>440</v>
      </c>
      <c r="BZ3842" s="3">
        <v>416</v>
      </c>
      <c r="CA3842" s="3">
        <v>602</v>
      </c>
      <c r="CB3842" s="3">
        <v>150.50399999999999</v>
      </c>
      <c r="CC3842" s="3">
        <v>158.65</v>
      </c>
      <c r="CD3842" s="3">
        <v>215.86699999999999</v>
      </c>
      <c r="CE3842" s="3">
        <v>219.661</v>
      </c>
      <c r="CF3842" s="3">
        <v>245.60599999999999</v>
      </c>
      <c r="CG3842" s="3">
        <v>239.19399999999999</v>
      </c>
      <c r="CH3842" s="3">
        <v>254.876</v>
      </c>
      <c r="CI3842" s="3">
        <v>232.376</v>
      </c>
      <c r="CJ3842" s="3">
        <v>215.90299999999999</v>
      </c>
      <c r="CK3842" s="3">
        <v>129.09</v>
      </c>
      <c r="CL3842" s="3">
        <v>121.976</v>
      </c>
      <c r="CM3842" s="3">
        <v>176.297</v>
      </c>
      <c r="CN3842" s="3">
        <v>0</v>
      </c>
      <c r="CO3842" s="3">
        <v>0</v>
      </c>
      <c r="CP3842" s="3">
        <v>8053</v>
      </c>
      <c r="CQ3842" s="3">
        <v>8053</v>
      </c>
      <c r="CR3842" s="3">
        <v>2360</v>
      </c>
      <c r="CS3842" s="2">
        <v>2022</v>
      </c>
    </row>
    <row r="3843" spans="1:97" x14ac:dyDescent="0.25">
      <c r="A3843" s="2">
        <v>7493</v>
      </c>
      <c r="B3843" s="5" t="s">
        <v>8</v>
      </c>
      <c r="C3843" s="2" t="s">
        <v>0</v>
      </c>
      <c r="D3843" s="5" t="s">
        <v>13455</v>
      </c>
      <c r="E3843" s="5" t="s">
        <v>13454</v>
      </c>
      <c r="F3843" s="2">
        <v>9897</v>
      </c>
      <c r="G3843" s="5" t="s">
        <v>567</v>
      </c>
      <c r="H3843" s="5" t="s">
        <v>9</v>
      </c>
      <c r="I3843" s="5" t="s">
        <v>1</v>
      </c>
      <c r="J3843" s="5" t="s">
        <v>1</v>
      </c>
      <c r="K3843" s="2">
        <v>22</v>
      </c>
      <c r="L3843" s="2">
        <v>1</v>
      </c>
      <c r="M3843" s="5" t="s">
        <v>37</v>
      </c>
      <c r="N3843" s="5" t="s">
        <v>92</v>
      </c>
      <c r="O3843" s="5" t="s">
        <v>91</v>
      </c>
      <c r="P3843" s="5" t="s">
        <v>90</v>
      </c>
      <c r="Q3843" s="5" t="s">
        <v>1</v>
      </c>
      <c r="R3843" s="5" t="s">
        <v>101</v>
      </c>
      <c r="S3843" s="5" t="s">
        <v>1</v>
      </c>
      <c r="T3843" s="3">
        <v>0</v>
      </c>
      <c r="U3843" s="3">
        <v>0</v>
      </c>
      <c r="V3843" s="3">
        <v>0</v>
      </c>
      <c r="W3843" s="3">
        <v>0</v>
      </c>
      <c r="X3843" s="3">
        <v>0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4">
        <v>0</v>
      </c>
      <c r="AS3843" s="4">
        <v>0</v>
      </c>
      <c r="AT3843" s="4">
        <v>0</v>
      </c>
      <c r="AU3843" s="4">
        <v>0</v>
      </c>
      <c r="AV3843" s="4">
        <v>0</v>
      </c>
      <c r="AW3843" s="4">
        <v>0</v>
      </c>
      <c r="AX3843" s="4">
        <v>0</v>
      </c>
      <c r="AY3843" s="4">
        <v>0</v>
      </c>
      <c r="AZ3843" s="4">
        <v>0</v>
      </c>
      <c r="BA3843" s="4">
        <v>0</v>
      </c>
      <c r="BB3843" s="4">
        <v>0</v>
      </c>
      <c r="BC3843" s="4">
        <v>0</v>
      </c>
      <c r="BD3843" s="3">
        <v>1290</v>
      </c>
      <c r="BE3843" s="3">
        <v>1110</v>
      </c>
      <c r="BF3843" s="3">
        <v>1209</v>
      </c>
      <c r="BG3843" s="3">
        <v>906</v>
      </c>
      <c r="BH3843" s="3">
        <v>1141</v>
      </c>
      <c r="BI3843" s="3">
        <v>1361</v>
      </c>
      <c r="BJ3843" s="3">
        <v>1300</v>
      </c>
      <c r="BK3843" s="3">
        <v>1091</v>
      </c>
      <c r="BL3843" s="3">
        <v>838</v>
      </c>
      <c r="BM3843" s="3">
        <v>728</v>
      </c>
      <c r="BN3843" s="3">
        <v>919</v>
      </c>
      <c r="BO3843" s="3">
        <v>1023</v>
      </c>
      <c r="BP3843" s="3">
        <v>1290</v>
      </c>
      <c r="BQ3843" s="3">
        <v>1110</v>
      </c>
      <c r="BR3843" s="3">
        <v>1209</v>
      </c>
      <c r="BS3843" s="3">
        <v>906</v>
      </c>
      <c r="BT3843" s="3">
        <v>1141</v>
      </c>
      <c r="BU3843" s="3">
        <v>1361</v>
      </c>
      <c r="BV3843" s="3">
        <v>1300</v>
      </c>
      <c r="BW3843" s="3">
        <v>1091</v>
      </c>
      <c r="BX3843" s="3">
        <v>838</v>
      </c>
      <c r="BY3843" s="3">
        <v>728</v>
      </c>
      <c r="BZ3843" s="3">
        <v>919</v>
      </c>
      <c r="CA3843" s="3">
        <v>1023</v>
      </c>
      <c r="CB3843" s="3">
        <v>377.96100000000001</v>
      </c>
      <c r="CC3843" s="3">
        <v>325.178</v>
      </c>
      <c r="CD3843" s="3">
        <v>354.23899999999998</v>
      </c>
      <c r="CE3843" s="3">
        <v>265.52</v>
      </c>
      <c r="CF3843" s="3">
        <v>334.26299999999998</v>
      </c>
      <c r="CG3843" s="3">
        <v>398.87299999999999</v>
      </c>
      <c r="CH3843" s="3">
        <v>381.01499999999999</v>
      </c>
      <c r="CI3843" s="3">
        <v>319.887</v>
      </c>
      <c r="CJ3843" s="3">
        <v>245.517</v>
      </c>
      <c r="CK3843" s="3">
        <v>213.39699999999999</v>
      </c>
      <c r="CL3843" s="3">
        <v>269.202</v>
      </c>
      <c r="CM3843" s="3">
        <v>299.94799999999998</v>
      </c>
      <c r="CN3843" s="3">
        <v>0</v>
      </c>
      <c r="CO3843" s="3">
        <v>0</v>
      </c>
      <c r="CP3843" s="3">
        <v>12916</v>
      </c>
      <c r="CQ3843" s="3">
        <v>12916</v>
      </c>
      <c r="CR3843" s="3">
        <v>3785</v>
      </c>
      <c r="CS3843" s="2">
        <v>2022</v>
      </c>
    </row>
    <row r="3844" spans="1:97" x14ac:dyDescent="0.25">
      <c r="A3844" s="2">
        <v>7493</v>
      </c>
      <c r="B3844" s="5" t="s">
        <v>8</v>
      </c>
      <c r="C3844" s="2" t="s">
        <v>0</v>
      </c>
      <c r="D3844" s="5" t="s">
        <v>13455</v>
      </c>
      <c r="E3844" s="5" t="s">
        <v>13454</v>
      </c>
      <c r="F3844" s="2">
        <v>9897</v>
      </c>
      <c r="G3844" s="5" t="s">
        <v>567</v>
      </c>
      <c r="H3844" s="5" t="s">
        <v>9</v>
      </c>
      <c r="I3844" s="5" t="s">
        <v>1</v>
      </c>
      <c r="J3844" s="5" t="s">
        <v>1</v>
      </c>
      <c r="K3844" s="2">
        <v>22</v>
      </c>
      <c r="L3844" s="2">
        <v>1</v>
      </c>
      <c r="M3844" s="5" t="s">
        <v>37</v>
      </c>
      <c r="N3844" s="5" t="s">
        <v>82</v>
      </c>
      <c r="O3844" s="5" t="s">
        <v>69</v>
      </c>
      <c r="P3844" s="5" t="s">
        <v>69</v>
      </c>
      <c r="Q3844" s="5" t="s">
        <v>1</v>
      </c>
      <c r="R3844" s="5" t="s">
        <v>101</v>
      </c>
      <c r="S3844" s="5" t="s">
        <v>19</v>
      </c>
      <c r="T3844" s="3">
        <v>160</v>
      </c>
      <c r="U3844" s="3">
        <v>133</v>
      </c>
      <c r="V3844" s="3">
        <v>154</v>
      </c>
      <c r="W3844" s="3">
        <v>137</v>
      </c>
      <c r="X3844" s="3">
        <v>128</v>
      </c>
      <c r="Y3844" s="3">
        <v>156</v>
      </c>
      <c r="Z3844" s="3">
        <v>142</v>
      </c>
      <c r="AA3844" s="3">
        <v>96</v>
      </c>
      <c r="AB3844" s="3">
        <v>112</v>
      </c>
      <c r="AC3844" s="3">
        <v>126</v>
      </c>
      <c r="AD3844" s="3">
        <v>119</v>
      </c>
      <c r="AE3844" s="3">
        <v>162</v>
      </c>
      <c r="AF3844" s="3">
        <v>160</v>
      </c>
      <c r="AG3844" s="3">
        <v>133</v>
      </c>
      <c r="AH3844" s="3">
        <v>154</v>
      </c>
      <c r="AI3844" s="3">
        <v>137</v>
      </c>
      <c r="AJ3844" s="3">
        <v>128</v>
      </c>
      <c r="AK3844" s="3">
        <v>156</v>
      </c>
      <c r="AL3844" s="3">
        <v>142</v>
      </c>
      <c r="AM3844" s="3">
        <v>96</v>
      </c>
      <c r="AN3844" s="3">
        <v>112</v>
      </c>
      <c r="AO3844" s="3">
        <v>126</v>
      </c>
      <c r="AP3844" s="3">
        <v>119</v>
      </c>
      <c r="AQ3844" s="3">
        <v>162</v>
      </c>
      <c r="AR3844" s="4">
        <v>5.6</v>
      </c>
      <c r="AS3844" s="4">
        <v>5.6</v>
      </c>
      <c r="AT3844" s="4">
        <v>5.6</v>
      </c>
      <c r="AU3844" s="4">
        <v>5.6</v>
      </c>
      <c r="AV3844" s="4">
        <v>5.6</v>
      </c>
      <c r="AW3844" s="4">
        <v>5.6</v>
      </c>
      <c r="AX3844" s="4">
        <v>5.6</v>
      </c>
      <c r="AY3844" s="4">
        <v>5.6</v>
      </c>
      <c r="AZ3844" s="4">
        <v>5.6</v>
      </c>
      <c r="BA3844" s="4">
        <v>5.6</v>
      </c>
      <c r="BB3844" s="4">
        <v>5.6</v>
      </c>
      <c r="BC3844" s="4">
        <v>5.6</v>
      </c>
      <c r="BD3844" s="3">
        <v>896</v>
      </c>
      <c r="BE3844" s="3">
        <v>745</v>
      </c>
      <c r="BF3844" s="3">
        <v>862</v>
      </c>
      <c r="BG3844" s="3">
        <v>767</v>
      </c>
      <c r="BH3844" s="3">
        <v>717</v>
      </c>
      <c r="BI3844" s="3">
        <v>874</v>
      </c>
      <c r="BJ3844" s="3">
        <v>795</v>
      </c>
      <c r="BK3844" s="3">
        <v>538</v>
      </c>
      <c r="BL3844" s="3">
        <v>627</v>
      </c>
      <c r="BM3844" s="3">
        <v>706</v>
      </c>
      <c r="BN3844" s="3">
        <v>666</v>
      </c>
      <c r="BO3844" s="3">
        <v>907</v>
      </c>
      <c r="BP3844" s="3">
        <v>896</v>
      </c>
      <c r="BQ3844" s="3">
        <v>745</v>
      </c>
      <c r="BR3844" s="3">
        <v>862</v>
      </c>
      <c r="BS3844" s="3">
        <v>767</v>
      </c>
      <c r="BT3844" s="3">
        <v>717</v>
      </c>
      <c r="BU3844" s="3">
        <v>874</v>
      </c>
      <c r="BV3844" s="3">
        <v>795</v>
      </c>
      <c r="BW3844" s="3">
        <v>538</v>
      </c>
      <c r="BX3844" s="3">
        <v>627</v>
      </c>
      <c r="BY3844" s="3">
        <v>706</v>
      </c>
      <c r="BZ3844" s="3">
        <v>666</v>
      </c>
      <c r="CA3844" s="3">
        <v>907</v>
      </c>
      <c r="CB3844" s="3">
        <v>67.468999999999994</v>
      </c>
      <c r="CC3844" s="3">
        <v>55.640999999999998</v>
      </c>
      <c r="CD3844" s="3">
        <v>64.433999999999997</v>
      </c>
      <c r="CE3844" s="3">
        <v>57.283000000000001</v>
      </c>
      <c r="CF3844" s="3">
        <v>53.682000000000002</v>
      </c>
      <c r="CG3844" s="3">
        <v>65.378</v>
      </c>
      <c r="CH3844" s="3">
        <v>59.545999999999999</v>
      </c>
      <c r="CI3844" s="3">
        <v>40.048000000000002</v>
      </c>
      <c r="CJ3844" s="3">
        <v>46.914000000000001</v>
      </c>
      <c r="CK3844" s="3">
        <v>52.637999999999998</v>
      </c>
      <c r="CL3844" s="3">
        <v>49.973999999999997</v>
      </c>
      <c r="CM3844" s="3">
        <v>67.992999999999995</v>
      </c>
      <c r="CN3844" s="3">
        <v>1625</v>
      </c>
      <c r="CO3844" s="3">
        <v>1625</v>
      </c>
      <c r="CP3844" s="3">
        <v>9100</v>
      </c>
      <c r="CQ3844" s="3">
        <v>9100</v>
      </c>
      <c r="CR3844" s="3">
        <v>681</v>
      </c>
      <c r="CS3844" s="2">
        <v>2022</v>
      </c>
    </row>
    <row r="3845" spans="1:97" x14ac:dyDescent="0.25">
      <c r="A3845" s="2">
        <v>7497</v>
      </c>
      <c r="B3845" s="5" t="s">
        <v>8</v>
      </c>
      <c r="C3845" s="2" t="s">
        <v>0</v>
      </c>
      <c r="D3845" s="5" t="s">
        <v>13453</v>
      </c>
      <c r="E3845" s="5" t="s">
        <v>13452</v>
      </c>
      <c r="F3845" s="2">
        <v>4562</v>
      </c>
      <c r="G3845" s="5" t="s">
        <v>66</v>
      </c>
      <c r="H3845" s="5" t="s">
        <v>29</v>
      </c>
      <c r="I3845" s="5" t="s">
        <v>504</v>
      </c>
      <c r="J3845" s="5" t="s">
        <v>1</v>
      </c>
      <c r="K3845" s="2">
        <v>22</v>
      </c>
      <c r="L3845" s="2">
        <v>1</v>
      </c>
      <c r="M3845" s="5" t="s">
        <v>37</v>
      </c>
      <c r="N3845" s="5" t="s">
        <v>82</v>
      </c>
      <c r="O3845" s="5" t="s">
        <v>69</v>
      </c>
      <c r="P3845" s="5" t="s">
        <v>69</v>
      </c>
      <c r="Q3845" s="5" t="s">
        <v>137</v>
      </c>
      <c r="R3845" s="5" t="s">
        <v>101</v>
      </c>
      <c r="S3845" s="5" t="s">
        <v>19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  <c r="BO3845" s="3">
        <v>0</v>
      </c>
      <c r="BP3845" s="3">
        <v>0</v>
      </c>
      <c r="BQ3845" s="3">
        <v>0</v>
      </c>
      <c r="BR3845" s="3">
        <v>0</v>
      </c>
      <c r="BS3845" s="3">
        <v>0</v>
      </c>
      <c r="BT3845" s="3">
        <v>0</v>
      </c>
      <c r="BU3845" s="3">
        <v>0</v>
      </c>
      <c r="BV3845" s="3">
        <v>0</v>
      </c>
      <c r="BW3845" s="3">
        <v>0</v>
      </c>
      <c r="BX3845" s="3">
        <v>0</v>
      </c>
      <c r="BY3845" s="3">
        <v>0</v>
      </c>
      <c r="BZ3845" s="3">
        <v>0</v>
      </c>
      <c r="CA3845" s="3">
        <v>0</v>
      </c>
      <c r="CB3845" s="3">
        <v>0</v>
      </c>
      <c r="CC3845" s="3">
        <v>0</v>
      </c>
      <c r="CD3845" s="3">
        <v>0</v>
      </c>
      <c r="CE3845" s="3">
        <v>0</v>
      </c>
      <c r="CF3845" s="3">
        <v>0</v>
      </c>
      <c r="CG3845" s="3">
        <v>0</v>
      </c>
      <c r="CH3845" s="3">
        <v>0</v>
      </c>
      <c r="CI3845" s="3">
        <v>0</v>
      </c>
      <c r="CJ3845" s="3">
        <v>0</v>
      </c>
      <c r="CK3845" s="3">
        <v>0</v>
      </c>
      <c r="CL3845" s="3">
        <v>0</v>
      </c>
      <c r="CM3845" s="3">
        <v>0</v>
      </c>
      <c r="CN3845" s="3">
        <v>0</v>
      </c>
      <c r="CO3845" s="3">
        <v>0</v>
      </c>
      <c r="CP3845" s="3">
        <v>0</v>
      </c>
      <c r="CQ3845" s="3">
        <v>0</v>
      </c>
      <c r="CR3845" s="3">
        <v>0</v>
      </c>
      <c r="CS3845" s="2">
        <v>2022</v>
      </c>
    </row>
    <row r="3846" spans="1:97" x14ac:dyDescent="0.25">
      <c r="A3846" s="2">
        <v>7497</v>
      </c>
      <c r="B3846" s="5" t="s">
        <v>8</v>
      </c>
      <c r="C3846" s="2" t="s">
        <v>0</v>
      </c>
      <c r="D3846" s="5" t="s">
        <v>13453</v>
      </c>
      <c r="E3846" s="5" t="s">
        <v>13452</v>
      </c>
      <c r="F3846" s="2">
        <v>4562</v>
      </c>
      <c r="G3846" s="5" t="s">
        <v>66</v>
      </c>
      <c r="H3846" s="5" t="s">
        <v>29</v>
      </c>
      <c r="I3846" s="5" t="s">
        <v>504</v>
      </c>
      <c r="J3846" s="5" t="s">
        <v>1</v>
      </c>
      <c r="K3846" s="2">
        <v>22</v>
      </c>
      <c r="L3846" s="2">
        <v>1</v>
      </c>
      <c r="M3846" s="5" t="s">
        <v>37</v>
      </c>
      <c r="N3846" s="5" t="s">
        <v>82</v>
      </c>
      <c r="O3846" s="5" t="s">
        <v>58</v>
      </c>
      <c r="P3846" s="5" t="s">
        <v>58</v>
      </c>
      <c r="Q3846" s="5" t="s">
        <v>137</v>
      </c>
      <c r="R3846" s="5" t="s">
        <v>101</v>
      </c>
      <c r="S3846" s="5" t="s">
        <v>51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4">
        <v>0</v>
      </c>
      <c r="AS3846" s="4">
        <v>0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>
        <v>0</v>
      </c>
      <c r="BB3846" s="4">
        <v>0</v>
      </c>
      <c r="BC3846" s="4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  <c r="BO3846" s="3">
        <v>0</v>
      </c>
      <c r="BP3846" s="3">
        <v>0</v>
      </c>
      <c r="BQ3846" s="3">
        <v>0</v>
      </c>
      <c r="BR3846" s="3">
        <v>0</v>
      </c>
      <c r="BS3846" s="3">
        <v>0</v>
      </c>
      <c r="BT3846" s="3">
        <v>0</v>
      </c>
      <c r="BU3846" s="3">
        <v>0</v>
      </c>
      <c r="BV3846" s="3">
        <v>0</v>
      </c>
      <c r="BW3846" s="3">
        <v>0</v>
      </c>
      <c r="BX3846" s="3">
        <v>0</v>
      </c>
      <c r="BY3846" s="3">
        <v>0</v>
      </c>
      <c r="BZ3846" s="3">
        <v>0</v>
      </c>
      <c r="CA3846" s="3">
        <v>0</v>
      </c>
      <c r="CB3846" s="3">
        <v>0</v>
      </c>
      <c r="CC3846" s="3">
        <v>0</v>
      </c>
      <c r="CD3846" s="3">
        <v>0</v>
      </c>
      <c r="CE3846" s="3">
        <v>0</v>
      </c>
      <c r="CF3846" s="3">
        <v>0</v>
      </c>
      <c r="CG3846" s="3">
        <v>0</v>
      </c>
      <c r="CH3846" s="3">
        <v>0</v>
      </c>
      <c r="CI3846" s="3">
        <v>0</v>
      </c>
      <c r="CJ3846" s="3">
        <v>0</v>
      </c>
      <c r="CK3846" s="3">
        <v>0</v>
      </c>
      <c r="CL3846" s="3">
        <v>0</v>
      </c>
      <c r="CM3846" s="3">
        <v>0</v>
      </c>
      <c r="CN3846" s="3">
        <v>0</v>
      </c>
      <c r="CO3846" s="3">
        <v>0</v>
      </c>
      <c r="CP3846" s="3">
        <v>0</v>
      </c>
      <c r="CQ3846" s="3">
        <v>0</v>
      </c>
      <c r="CR3846" s="3">
        <v>0</v>
      </c>
      <c r="CS3846" s="2">
        <v>2022</v>
      </c>
    </row>
    <row r="3847" spans="1:97" x14ac:dyDescent="0.25">
      <c r="A3847" s="2">
        <v>7501</v>
      </c>
      <c r="B3847" s="5" t="s">
        <v>8</v>
      </c>
      <c r="C3847" s="2" t="s">
        <v>0</v>
      </c>
      <c r="D3847" s="5" t="s">
        <v>13451</v>
      </c>
      <c r="E3847" s="5" t="s">
        <v>13450</v>
      </c>
      <c r="F3847" s="2">
        <v>15371</v>
      </c>
      <c r="G3847" s="5" t="s">
        <v>42</v>
      </c>
      <c r="H3847" s="5" t="s">
        <v>6</v>
      </c>
      <c r="I3847" s="5" t="s">
        <v>500</v>
      </c>
      <c r="J3847" s="5" t="s">
        <v>1</v>
      </c>
      <c r="K3847" s="2">
        <v>22</v>
      </c>
      <c r="L3847" s="2">
        <v>1</v>
      </c>
      <c r="M3847" s="5" t="s">
        <v>37</v>
      </c>
      <c r="N3847" s="5" t="s">
        <v>4</v>
      </c>
      <c r="O3847" s="5" t="s">
        <v>3</v>
      </c>
      <c r="P3847" s="5" t="s">
        <v>3</v>
      </c>
      <c r="Q3847" s="5" t="s">
        <v>102</v>
      </c>
      <c r="R3847" s="5" t="s">
        <v>101</v>
      </c>
      <c r="S3847" s="5" t="s">
        <v>1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4">
        <v>0</v>
      </c>
      <c r="AS3847" s="4">
        <v>0</v>
      </c>
      <c r="AT3847" s="4">
        <v>0</v>
      </c>
      <c r="AU3847" s="4">
        <v>0</v>
      </c>
      <c r="AV3847" s="4">
        <v>0</v>
      </c>
      <c r="AW3847" s="4">
        <v>0</v>
      </c>
      <c r="AX3847" s="4">
        <v>0</v>
      </c>
      <c r="AY3847" s="4">
        <v>0</v>
      </c>
      <c r="AZ3847" s="4">
        <v>0</v>
      </c>
      <c r="BA3847" s="4">
        <v>0</v>
      </c>
      <c r="BB3847" s="4">
        <v>0</v>
      </c>
      <c r="BC3847" s="4">
        <v>0</v>
      </c>
      <c r="BD3847" s="3">
        <v>570</v>
      </c>
      <c r="BE3847" s="3">
        <v>645</v>
      </c>
      <c r="BF3847" s="3">
        <v>955</v>
      </c>
      <c r="BG3847" s="3">
        <v>934</v>
      </c>
      <c r="BH3847" s="3">
        <v>668</v>
      </c>
      <c r="BI3847" s="3">
        <v>678</v>
      </c>
      <c r="BJ3847" s="3">
        <v>549</v>
      </c>
      <c r="BK3847" s="3">
        <v>369</v>
      </c>
      <c r="BL3847" s="3">
        <v>641</v>
      </c>
      <c r="BM3847" s="3">
        <v>754</v>
      </c>
      <c r="BN3847" s="3">
        <v>972</v>
      </c>
      <c r="BO3847" s="3">
        <v>617</v>
      </c>
      <c r="BP3847" s="3">
        <v>570</v>
      </c>
      <c r="BQ3847" s="3">
        <v>645</v>
      </c>
      <c r="BR3847" s="3">
        <v>955</v>
      </c>
      <c r="BS3847" s="3">
        <v>934</v>
      </c>
      <c r="BT3847" s="3">
        <v>668</v>
      </c>
      <c r="BU3847" s="3">
        <v>678</v>
      </c>
      <c r="BV3847" s="3">
        <v>549</v>
      </c>
      <c r="BW3847" s="3">
        <v>369</v>
      </c>
      <c r="BX3847" s="3">
        <v>641</v>
      </c>
      <c r="BY3847" s="3">
        <v>754</v>
      </c>
      <c r="BZ3847" s="3">
        <v>972</v>
      </c>
      <c r="CA3847" s="3">
        <v>617</v>
      </c>
      <c r="CB3847" s="3">
        <v>167.07599999999999</v>
      </c>
      <c r="CC3847" s="3">
        <v>189.1</v>
      </c>
      <c r="CD3847" s="3">
        <v>280.02</v>
      </c>
      <c r="CE3847" s="3">
        <v>273.613</v>
      </c>
      <c r="CF3847" s="3">
        <v>195.64</v>
      </c>
      <c r="CG3847" s="3">
        <v>198.77699999999999</v>
      </c>
      <c r="CH3847" s="3">
        <v>160.86699999999999</v>
      </c>
      <c r="CI3847" s="3">
        <v>108.24</v>
      </c>
      <c r="CJ3847" s="3">
        <v>187.982</v>
      </c>
      <c r="CK3847" s="3">
        <v>221.053</v>
      </c>
      <c r="CL3847" s="3">
        <v>284.80900000000003</v>
      </c>
      <c r="CM3847" s="3">
        <v>180.82300000000001</v>
      </c>
      <c r="CN3847" s="3">
        <v>0</v>
      </c>
      <c r="CO3847" s="3">
        <v>0</v>
      </c>
      <c r="CP3847" s="3">
        <v>8352</v>
      </c>
      <c r="CQ3847" s="3">
        <v>8352</v>
      </c>
      <c r="CR3847" s="3">
        <v>2448</v>
      </c>
      <c r="CS3847" s="2">
        <v>2022</v>
      </c>
    </row>
    <row r="3848" spans="1:97" x14ac:dyDescent="0.25">
      <c r="A3848" s="2">
        <v>7502</v>
      </c>
      <c r="B3848" s="5" t="s">
        <v>8</v>
      </c>
      <c r="C3848" s="2" t="s">
        <v>0</v>
      </c>
      <c r="D3848" s="5" t="s">
        <v>13449</v>
      </c>
      <c r="E3848" s="5" t="s">
        <v>13447</v>
      </c>
      <c r="F3848" s="2">
        <v>19454</v>
      </c>
      <c r="G3848" s="5" t="s">
        <v>567</v>
      </c>
      <c r="H3848" s="5" t="s">
        <v>9</v>
      </c>
      <c r="I3848" s="5" t="s">
        <v>1</v>
      </c>
      <c r="J3848" s="5" t="s">
        <v>1</v>
      </c>
      <c r="K3848" s="2">
        <v>22</v>
      </c>
      <c r="L3848" s="2">
        <v>1</v>
      </c>
      <c r="M3848" s="5" t="s">
        <v>37</v>
      </c>
      <c r="N3848" s="5" t="s">
        <v>82</v>
      </c>
      <c r="O3848" s="5" t="s">
        <v>69</v>
      </c>
      <c r="P3848" s="5" t="s">
        <v>69</v>
      </c>
      <c r="Q3848" s="5" t="s">
        <v>1</v>
      </c>
      <c r="R3848" s="5" t="s">
        <v>177</v>
      </c>
      <c r="S3848" s="5" t="s">
        <v>19</v>
      </c>
      <c r="T3848" s="3">
        <v>3700</v>
      </c>
      <c r="U3848" s="3">
        <v>5387</v>
      </c>
      <c r="V3848" s="3">
        <v>6213</v>
      </c>
      <c r="W3848" s="3">
        <v>5693</v>
      </c>
      <c r="X3848" s="3">
        <v>5565</v>
      </c>
      <c r="Y3848" s="3">
        <v>5553</v>
      </c>
      <c r="Z3848" s="3">
        <v>6848</v>
      </c>
      <c r="AA3848" s="3">
        <v>7324</v>
      </c>
      <c r="AB3848" s="3">
        <v>5602</v>
      </c>
      <c r="AC3848" s="3">
        <v>5158</v>
      </c>
      <c r="AD3848" s="3">
        <v>4853</v>
      </c>
      <c r="AE3848" s="3">
        <v>4663</v>
      </c>
      <c r="AF3848" s="3">
        <v>3700</v>
      </c>
      <c r="AG3848" s="3">
        <v>5387</v>
      </c>
      <c r="AH3848" s="3">
        <v>6213</v>
      </c>
      <c r="AI3848" s="3">
        <v>5693</v>
      </c>
      <c r="AJ3848" s="3">
        <v>5565</v>
      </c>
      <c r="AK3848" s="3">
        <v>5553</v>
      </c>
      <c r="AL3848" s="3">
        <v>6848</v>
      </c>
      <c r="AM3848" s="3">
        <v>7324</v>
      </c>
      <c r="AN3848" s="3">
        <v>5602</v>
      </c>
      <c r="AO3848" s="3">
        <v>5158</v>
      </c>
      <c r="AP3848" s="3">
        <v>4853</v>
      </c>
      <c r="AQ3848" s="3">
        <v>4663</v>
      </c>
      <c r="AR3848" s="4">
        <v>5.7290000000000001</v>
      </c>
      <c r="AS3848" s="4">
        <v>5.7949999999999999</v>
      </c>
      <c r="AT3848" s="4">
        <v>5.782</v>
      </c>
      <c r="AU3848" s="4">
        <v>5.7649999999999997</v>
      </c>
      <c r="AV3848" s="4">
        <v>5.74</v>
      </c>
      <c r="AW3848" s="4">
        <v>5.74</v>
      </c>
      <c r="AX3848" s="4">
        <v>5.79</v>
      </c>
      <c r="AY3848" s="4">
        <v>5.7409999999999997</v>
      </c>
      <c r="AZ3848" s="4">
        <v>5.8120000000000003</v>
      </c>
      <c r="BA3848" s="4">
        <v>5.8120000000000003</v>
      </c>
      <c r="BB3848" s="4">
        <v>5.7690000000000001</v>
      </c>
      <c r="BC3848" s="4">
        <v>5.7629999999999999</v>
      </c>
      <c r="BD3848" s="3">
        <v>21197</v>
      </c>
      <c r="BE3848" s="3">
        <v>31218</v>
      </c>
      <c r="BF3848" s="3">
        <v>35924</v>
      </c>
      <c r="BG3848" s="3">
        <v>32820</v>
      </c>
      <c r="BH3848" s="3">
        <v>31943</v>
      </c>
      <c r="BI3848" s="3">
        <v>31874</v>
      </c>
      <c r="BJ3848" s="3">
        <v>39650</v>
      </c>
      <c r="BK3848" s="3">
        <v>42047</v>
      </c>
      <c r="BL3848" s="3">
        <v>32559</v>
      </c>
      <c r="BM3848" s="3">
        <v>29978</v>
      </c>
      <c r="BN3848" s="3">
        <v>27997</v>
      </c>
      <c r="BO3848" s="3">
        <v>26873</v>
      </c>
      <c r="BP3848" s="3">
        <v>21197</v>
      </c>
      <c r="BQ3848" s="3">
        <v>31218</v>
      </c>
      <c r="BR3848" s="3">
        <v>35924</v>
      </c>
      <c r="BS3848" s="3">
        <v>32820</v>
      </c>
      <c r="BT3848" s="3">
        <v>31943</v>
      </c>
      <c r="BU3848" s="3">
        <v>31874</v>
      </c>
      <c r="BV3848" s="3">
        <v>39650</v>
      </c>
      <c r="BW3848" s="3">
        <v>42047</v>
      </c>
      <c r="BX3848" s="3">
        <v>32559</v>
      </c>
      <c r="BY3848" s="3">
        <v>29978</v>
      </c>
      <c r="BZ3848" s="3">
        <v>27997</v>
      </c>
      <c r="CA3848" s="3">
        <v>26873</v>
      </c>
      <c r="CB3848" s="3">
        <v>2346</v>
      </c>
      <c r="CC3848" s="3">
        <v>3473</v>
      </c>
      <c r="CD3848" s="3">
        <v>3961</v>
      </c>
      <c r="CE3848" s="3">
        <v>3653</v>
      </c>
      <c r="CF3848" s="3">
        <v>3550</v>
      </c>
      <c r="CG3848" s="3">
        <v>3477</v>
      </c>
      <c r="CH3848" s="3">
        <v>4411</v>
      </c>
      <c r="CI3848" s="3">
        <v>4658</v>
      </c>
      <c r="CJ3848" s="3">
        <v>3489</v>
      </c>
      <c r="CK3848" s="3">
        <v>3277</v>
      </c>
      <c r="CL3848" s="3">
        <v>3143</v>
      </c>
      <c r="CM3848" s="3">
        <v>3049</v>
      </c>
      <c r="CN3848" s="3">
        <v>66559</v>
      </c>
      <c r="CO3848" s="3">
        <v>66559</v>
      </c>
      <c r="CP3848" s="3">
        <v>384080</v>
      </c>
      <c r="CQ3848" s="3">
        <v>384080</v>
      </c>
      <c r="CR3848" s="3">
        <v>42487</v>
      </c>
      <c r="CS3848" s="2">
        <v>2022</v>
      </c>
    </row>
    <row r="3849" spans="1:97" x14ac:dyDescent="0.25">
      <c r="A3849" s="2">
        <v>7503</v>
      </c>
      <c r="B3849" s="5" t="s">
        <v>8</v>
      </c>
      <c r="C3849" s="2" t="s">
        <v>0</v>
      </c>
      <c r="D3849" s="5" t="s">
        <v>13448</v>
      </c>
      <c r="E3849" s="5" t="s">
        <v>13447</v>
      </c>
      <c r="F3849" s="2">
        <v>19454</v>
      </c>
      <c r="G3849" s="5" t="s">
        <v>567</v>
      </c>
      <c r="H3849" s="5" t="s">
        <v>9</v>
      </c>
      <c r="I3849" s="5" t="s">
        <v>1</v>
      </c>
      <c r="J3849" s="5" t="s">
        <v>1</v>
      </c>
      <c r="K3849" s="2">
        <v>22</v>
      </c>
      <c r="L3849" s="2">
        <v>1</v>
      </c>
      <c r="M3849" s="5" t="s">
        <v>37</v>
      </c>
      <c r="N3849" s="5" t="s">
        <v>82</v>
      </c>
      <c r="O3849" s="5" t="s">
        <v>69</v>
      </c>
      <c r="P3849" s="5" t="s">
        <v>69</v>
      </c>
      <c r="Q3849" s="5" t="s">
        <v>1</v>
      </c>
      <c r="R3849" s="5" t="s">
        <v>101</v>
      </c>
      <c r="S3849" s="5" t="s">
        <v>19</v>
      </c>
      <c r="T3849" s="3">
        <v>113</v>
      </c>
      <c r="U3849" s="3">
        <v>93</v>
      </c>
      <c r="V3849" s="3">
        <v>107</v>
      </c>
      <c r="W3849" s="3">
        <v>96</v>
      </c>
      <c r="X3849" s="3">
        <v>90</v>
      </c>
      <c r="Y3849" s="3">
        <v>109</v>
      </c>
      <c r="Z3849" s="3">
        <v>99</v>
      </c>
      <c r="AA3849" s="3">
        <v>67</v>
      </c>
      <c r="AB3849" s="3">
        <v>78</v>
      </c>
      <c r="AC3849" s="3">
        <v>88</v>
      </c>
      <c r="AD3849" s="3">
        <v>83</v>
      </c>
      <c r="AE3849" s="3">
        <v>113</v>
      </c>
      <c r="AF3849" s="3">
        <v>113</v>
      </c>
      <c r="AG3849" s="3">
        <v>93</v>
      </c>
      <c r="AH3849" s="3">
        <v>107</v>
      </c>
      <c r="AI3849" s="3">
        <v>96</v>
      </c>
      <c r="AJ3849" s="3">
        <v>90</v>
      </c>
      <c r="AK3849" s="3">
        <v>109</v>
      </c>
      <c r="AL3849" s="3">
        <v>99</v>
      </c>
      <c r="AM3849" s="3">
        <v>67</v>
      </c>
      <c r="AN3849" s="3">
        <v>78</v>
      </c>
      <c r="AO3849" s="3">
        <v>88</v>
      </c>
      <c r="AP3849" s="3">
        <v>83</v>
      </c>
      <c r="AQ3849" s="3">
        <v>113</v>
      </c>
      <c r="AR3849" s="4">
        <v>5.8040000000000003</v>
      </c>
      <c r="AS3849" s="4">
        <v>5.8040000000000003</v>
      </c>
      <c r="AT3849" s="4">
        <v>5.8040000000000003</v>
      </c>
      <c r="AU3849" s="4">
        <v>5.8040000000000003</v>
      </c>
      <c r="AV3849" s="4">
        <v>5.8040000000000003</v>
      </c>
      <c r="AW3849" s="4">
        <v>5.8040000000000003</v>
      </c>
      <c r="AX3849" s="4">
        <v>5.8040000000000003</v>
      </c>
      <c r="AY3849" s="4">
        <v>5.8040000000000003</v>
      </c>
      <c r="AZ3849" s="4">
        <v>5.8040000000000003</v>
      </c>
      <c r="BA3849" s="4">
        <v>5.8040000000000003</v>
      </c>
      <c r="BB3849" s="4">
        <v>5.8040000000000003</v>
      </c>
      <c r="BC3849" s="4">
        <v>5.8040000000000003</v>
      </c>
      <c r="BD3849" s="3">
        <v>656</v>
      </c>
      <c r="BE3849" s="3">
        <v>540</v>
      </c>
      <c r="BF3849" s="3">
        <v>621</v>
      </c>
      <c r="BG3849" s="3">
        <v>557</v>
      </c>
      <c r="BH3849" s="3">
        <v>522</v>
      </c>
      <c r="BI3849" s="3">
        <v>633</v>
      </c>
      <c r="BJ3849" s="3">
        <v>575</v>
      </c>
      <c r="BK3849" s="3">
        <v>389</v>
      </c>
      <c r="BL3849" s="3">
        <v>453</v>
      </c>
      <c r="BM3849" s="3">
        <v>511</v>
      </c>
      <c r="BN3849" s="3">
        <v>482</v>
      </c>
      <c r="BO3849" s="3">
        <v>656</v>
      </c>
      <c r="BP3849" s="3">
        <v>656</v>
      </c>
      <c r="BQ3849" s="3">
        <v>540</v>
      </c>
      <c r="BR3849" s="3">
        <v>621</v>
      </c>
      <c r="BS3849" s="3">
        <v>557</v>
      </c>
      <c r="BT3849" s="3">
        <v>522</v>
      </c>
      <c r="BU3849" s="3">
        <v>633</v>
      </c>
      <c r="BV3849" s="3">
        <v>575</v>
      </c>
      <c r="BW3849" s="3">
        <v>389</v>
      </c>
      <c r="BX3849" s="3">
        <v>453</v>
      </c>
      <c r="BY3849" s="3">
        <v>511</v>
      </c>
      <c r="BZ3849" s="3">
        <v>482</v>
      </c>
      <c r="CA3849" s="3">
        <v>656</v>
      </c>
      <c r="CB3849" s="3">
        <v>64.397000000000006</v>
      </c>
      <c r="CC3849" s="3">
        <v>53.107999999999997</v>
      </c>
      <c r="CD3849" s="3">
        <v>61.500999999999998</v>
      </c>
      <c r="CE3849" s="3">
        <v>54.674999999999997</v>
      </c>
      <c r="CF3849" s="3">
        <v>51.238</v>
      </c>
      <c r="CG3849" s="3">
        <v>62.402000000000001</v>
      </c>
      <c r="CH3849" s="3">
        <v>56.835999999999999</v>
      </c>
      <c r="CI3849" s="3">
        <v>38.225000000000001</v>
      </c>
      <c r="CJ3849" s="3">
        <v>44.777999999999999</v>
      </c>
      <c r="CK3849" s="3">
        <v>50.241999999999997</v>
      </c>
      <c r="CL3849" s="3">
        <v>47.7</v>
      </c>
      <c r="CM3849" s="3">
        <v>64.897999999999996</v>
      </c>
      <c r="CN3849" s="3">
        <v>1136</v>
      </c>
      <c r="CO3849" s="3">
        <v>1136</v>
      </c>
      <c r="CP3849" s="3">
        <v>6595</v>
      </c>
      <c r="CQ3849" s="3">
        <v>6595</v>
      </c>
      <c r="CR3849" s="3">
        <v>650</v>
      </c>
      <c r="CS3849" s="2">
        <v>2022</v>
      </c>
    </row>
    <row r="3850" spans="1:97" x14ac:dyDescent="0.25">
      <c r="A3850" s="2">
        <v>7504</v>
      </c>
      <c r="B3850" s="5" t="s">
        <v>8</v>
      </c>
      <c r="C3850" s="2" t="s">
        <v>0</v>
      </c>
      <c r="D3850" s="5" t="s">
        <v>13446</v>
      </c>
      <c r="E3850" s="5" t="s">
        <v>10079</v>
      </c>
      <c r="F3850" s="2">
        <v>19545</v>
      </c>
      <c r="G3850" s="5" t="s">
        <v>38</v>
      </c>
      <c r="H3850" s="5" t="s">
        <v>13</v>
      </c>
      <c r="I3850" s="5" t="s">
        <v>510</v>
      </c>
      <c r="J3850" s="5" t="s">
        <v>1</v>
      </c>
      <c r="K3850" s="2">
        <v>22</v>
      </c>
      <c r="L3850" s="2">
        <v>1</v>
      </c>
      <c r="M3850" s="5" t="s">
        <v>37</v>
      </c>
      <c r="N3850" s="5" t="s">
        <v>93</v>
      </c>
      <c r="O3850" s="5" t="s">
        <v>58</v>
      </c>
      <c r="P3850" s="5" t="s">
        <v>58</v>
      </c>
      <c r="Q3850" s="5" t="s">
        <v>389</v>
      </c>
      <c r="R3850" s="5" t="s">
        <v>101</v>
      </c>
      <c r="S3850" s="5" t="s">
        <v>51</v>
      </c>
      <c r="T3850" s="3">
        <v>26701</v>
      </c>
      <c r="U3850" s="3">
        <v>19239</v>
      </c>
      <c r="V3850" s="3">
        <v>22274</v>
      </c>
      <c r="W3850" s="3">
        <v>36972</v>
      </c>
      <c r="X3850" s="3">
        <v>45789</v>
      </c>
      <c r="Y3850" s="3">
        <v>39496</v>
      </c>
      <c r="Z3850" s="3">
        <v>53110</v>
      </c>
      <c r="AA3850" s="3">
        <v>55874</v>
      </c>
      <c r="AB3850" s="3">
        <v>40509</v>
      </c>
      <c r="AC3850" s="3">
        <v>54219</v>
      </c>
      <c r="AD3850" s="3">
        <v>48653</v>
      </c>
      <c r="AE3850" s="3">
        <v>57656</v>
      </c>
      <c r="AF3850" s="3">
        <v>26701</v>
      </c>
      <c r="AG3850" s="3">
        <v>19239</v>
      </c>
      <c r="AH3850" s="3">
        <v>22274</v>
      </c>
      <c r="AI3850" s="3">
        <v>36972</v>
      </c>
      <c r="AJ3850" s="3">
        <v>45789</v>
      </c>
      <c r="AK3850" s="3">
        <v>39496</v>
      </c>
      <c r="AL3850" s="3">
        <v>53110</v>
      </c>
      <c r="AM3850" s="3">
        <v>55874</v>
      </c>
      <c r="AN3850" s="3">
        <v>40509</v>
      </c>
      <c r="AO3850" s="3">
        <v>54219</v>
      </c>
      <c r="AP3850" s="3">
        <v>48653</v>
      </c>
      <c r="AQ3850" s="3">
        <v>57656</v>
      </c>
      <c r="AR3850" s="4">
        <v>1.08</v>
      </c>
      <c r="AS3850" s="4">
        <v>1.08</v>
      </c>
      <c r="AT3850" s="4">
        <v>1.08</v>
      </c>
      <c r="AU3850" s="4">
        <v>1.08</v>
      </c>
      <c r="AV3850" s="4">
        <v>1.08</v>
      </c>
      <c r="AW3850" s="4">
        <v>1.08</v>
      </c>
      <c r="AX3850" s="4">
        <v>1.08</v>
      </c>
      <c r="AY3850" s="4">
        <v>1.08</v>
      </c>
      <c r="AZ3850" s="4">
        <v>1.08</v>
      </c>
      <c r="BA3850" s="4">
        <v>1.08</v>
      </c>
      <c r="BB3850" s="4">
        <v>1.08</v>
      </c>
      <c r="BC3850" s="4">
        <v>1.08</v>
      </c>
      <c r="BD3850" s="3">
        <v>28837</v>
      </c>
      <c r="BE3850" s="3">
        <v>20778</v>
      </c>
      <c r="BF3850" s="3">
        <v>24056</v>
      </c>
      <c r="BG3850" s="3">
        <v>39930</v>
      </c>
      <c r="BH3850" s="3">
        <v>49452</v>
      </c>
      <c r="BI3850" s="3">
        <v>42656</v>
      </c>
      <c r="BJ3850" s="3">
        <v>57359</v>
      </c>
      <c r="BK3850" s="3">
        <v>60344</v>
      </c>
      <c r="BL3850" s="3">
        <v>43750</v>
      </c>
      <c r="BM3850" s="3">
        <v>58557</v>
      </c>
      <c r="BN3850" s="3">
        <v>52545</v>
      </c>
      <c r="BO3850" s="3">
        <v>62268</v>
      </c>
      <c r="BP3850" s="3">
        <v>28837</v>
      </c>
      <c r="BQ3850" s="3">
        <v>20778</v>
      </c>
      <c r="BR3850" s="3">
        <v>24056</v>
      </c>
      <c r="BS3850" s="3">
        <v>39930</v>
      </c>
      <c r="BT3850" s="3">
        <v>49452</v>
      </c>
      <c r="BU3850" s="3">
        <v>42656</v>
      </c>
      <c r="BV3850" s="3">
        <v>57359</v>
      </c>
      <c r="BW3850" s="3">
        <v>60344</v>
      </c>
      <c r="BX3850" s="3">
        <v>43750</v>
      </c>
      <c r="BY3850" s="3">
        <v>58557</v>
      </c>
      <c r="BZ3850" s="3">
        <v>52545</v>
      </c>
      <c r="CA3850" s="3">
        <v>62268</v>
      </c>
      <c r="CB3850" s="3">
        <v>2807.857</v>
      </c>
      <c r="CC3850" s="3">
        <v>2023.1590000000001</v>
      </c>
      <c r="CD3850" s="3">
        <v>2342.3820000000001</v>
      </c>
      <c r="CE3850" s="3">
        <v>3887.9989999999998</v>
      </c>
      <c r="CF3850" s="3">
        <v>4815.2039999999997</v>
      </c>
      <c r="CG3850" s="3">
        <v>4153.433</v>
      </c>
      <c r="CH3850" s="3">
        <v>5585.1</v>
      </c>
      <c r="CI3850" s="3">
        <v>5875.7860000000001</v>
      </c>
      <c r="CJ3850" s="3">
        <v>4259.9040000000005</v>
      </c>
      <c r="CK3850" s="3">
        <v>5701.6540000000005</v>
      </c>
      <c r="CL3850" s="3">
        <v>5116.4189999999999</v>
      </c>
      <c r="CM3850" s="3">
        <v>6063.1030000000001</v>
      </c>
      <c r="CN3850" s="3">
        <v>500492</v>
      </c>
      <c r="CO3850" s="3">
        <v>500492</v>
      </c>
      <c r="CP3850" s="3">
        <v>540532</v>
      </c>
      <c r="CQ3850" s="3">
        <v>540532</v>
      </c>
      <c r="CR3850" s="3">
        <v>52632</v>
      </c>
      <c r="CS3850" s="2">
        <v>2022</v>
      </c>
    </row>
    <row r="3851" spans="1:97" x14ac:dyDescent="0.25">
      <c r="A3851" s="2">
        <v>7504</v>
      </c>
      <c r="B3851" s="5" t="s">
        <v>8</v>
      </c>
      <c r="C3851" s="2" t="s">
        <v>0</v>
      </c>
      <c r="D3851" s="5" t="s">
        <v>13446</v>
      </c>
      <c r="E3851" s="5" t="s">
        <v>10079</v>
      </c>
      <c r="F3851" s="2">
        <v>19545</v>
      </c>
      <c r="G3851" s="5" t="s">
        <v>38</v>
      </c>
      <c r="H3851" s="5" t="s">
        <v>13</v>
      </c>
      <c r="I3851" s="5" t="s">
        <v>510</v>
      </c>
      <c r="J3851" s="5" t="s">
        <v>1</v>
      </c>
      <c r="K3851" s="2">
        <v>22</v>
      </c>
      <c r="L3851" s="2">
        <v>1</v>
      </c>
      <c r="M3851" s="5" t="s">
        <v>37</v>
      </c>
      <c r="N3851" s="5" t="s">
        <v>22</v>
      </c>
      <c r="O3851" s="5" t="s">
        <v>69</v>
      </c>
      <c r="P3851" s="5" t="s">
        <v>69</v>
      </c>
      <c r="Q3851" s="5" t="s">
        <v>389</v>
      </c>
      <c r="R3851" s="5" t="s">
        <v>1748</v>
      </c>
      <c r="S3851" s="5" t="s">
        <v>19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4">
        <v>0</v>
      </c>
      <c r="AS3851" s="4">
        <v>0</v>
      </c>
      <c r="AT3851" s="4">
        <v>0</v>
      </c>
      <c r="AU3851" s="4">
        <v>0</v>
      </c>
      <c r="AV3851" s="4">
        <v>0</v>
      </c>
      <c r="AW3851" s="4">
        <v>0</v>
      </c>
      <c r="AX3851" s="4">
        <v>0</v>
      </c>
      <c r="AY3851" s="4">
        <v>0</v>
      </c>
      <c r="AZ3851" s="4">
        <v>0</v>
      </c>
      <c r="BA3851" s="4">
        <v>0</v>
      </c>
      <c r="BB3851" s="4">
        <v>0</v>
      </c>
      <c r="BC3851" s="4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  <c r="BO3851" s="3">
        <v>0</v>
      </c>
      <c r="BP3851" s="3">
        <v>0</v>
      </c>
      <c r="BQ3851" s="3">
        <v>0</v>
      </c>
      <c r="BR3851" s="3">
        <v>0</v>
      </c>
      <c r="BS3851" s="3">
        <v>0</v>
      </c>
      <c r="BT3851" s="3">
        <v>0</v>
      </c>
      <c r="BU3851" s="3">
        <v>0</v>
      </c>
      <c r="BV3851" s="3">
        <v>0</v>
      </c>
      <c r="BW3851" s="3">
        <v>0</v>
      </c>
      <c r="BX3851" s="3">
        <v>0</v>
      </c>
      <c r="BY3851" s="3">
        <v>0</v>
      </c>
      <c r="BZ3851" s="3">
        <v>0</v>
      </c>
      <c r="CA3851" s="3">
        <v>0</v>
      </c>
      <c r="CB3851" s="3">
        <v>0</v>
      </c>
      <c r="CC3851" s="3">
        <v>0</v>
      </c>
      <c r="CD3851" s="3">
        <v>0</v>
      </c>
      <c r="CE3851" s="3">
        <v>0</v>
      </c>
      <c r="CF3851" s="3">
        <v>0</v>
      </c>
      <c r="CG3851" s="3">
        <v>0</v>
      </c>
      <c r="CH3851" s="3">
        <v>0</v>
      </c>
      <c r="CI3851" s="3">
        <v>0</v>
      </c>
      <c r="CJ3851" s="3">
        <v>0</v>
      </c>
      <c r="CK3851" s="3">
        <v>0</v>
      </c>
      <c r="CL3851" s="3">
        <v>0</v>
      </c>
      <c r="CM3851" s="3">
        <v>0</v>
      </c>
      <c r="CN3851" s="3">
        <v>0</v>
      </c>
      <c r="CO3851" s="3">
        <v>0</v>
      </c>
      <c r="CP3851" s="3">
        <v>0</v>
      </c>
      <c r="CQ3851" s="3">
        <v>0</v>
      </c>
      <c r="CR3851" s="3">
        <v>0</v>
      </c>
      <c r="CS3851" s="2">
        <v>2022</v>
      </c>
    </row>
    <row r="3852" spans="1:97" x14ac:dyDescent="0.25">
      <c r="A3852" s="2">
        <v>7504</v>
      </c>
      <c r="B3852" s="5" t="s">
        <v>8</v>
      </c>
      <c r="C3852" s="2" t="s">
        <v>0</v>
      </c>
      <c r="D3852" s="5" t="s">
        <v>13446</v>
      </c>
      <c r="E3852" s="5" t="s">
        <v>10079</v>
      </c>
      <c r="F3852" s="2">
        <v>19545</v>
      </c>
      <c r="G3852" s="5" t="s">
        <v>38</v>
      </c>
      <c r="H3852" s="5" t="s">
        <v>13</v>
      </c>
      <c r="I3852" s="5" t="s">
        <v>510</v>
      </c>
      <c r="J3852" s="5" t="s">
        <v>1</v>
      </c>
      <c r="K3852" s="2">
        <v>22</v>
      </c>
      <c r="L3852" s="2">
        <v>1</v>
      </c>
      <c r="M3852" s="5" t="s">
        <v>37</v>
      </c>
      <c r="N3852" s="5" t="s">
        <v>22</v>
      </c>
      <c r="O3852" s="5" t="s">
        <v>58</v>
      </c>
      <c r="P3852" s="5" t="s">
        <v>58</v>
      </c>
      <c r="Q3852" s="5" t="s">
        <v>389</v>
      </c>
      <c r="R3852" s="5" t="s">
        <v>1748</v>
      </c>
      <c r="S3852" s="5" t="s">
        <v>51</v>
      </c>
      <c r="T3852" s="3">
        <v>2801</v>
      </c>
      <c r="U3852" s="3">
        <v>84</v>
      </c>
      <c r="V3852" s="3">
        <v>53</v>
      </c>
      <c r="W3852" s="3">
        <v>4462</v>
      </c>
      <c r="X3852" s="3">
        <v>2831</v>
      </c>
      <c r="Y3852" s="3">
        <v>3941</v>
      </c>
      <c r="Z3852" s="3">
        <v>973</v>
      </c>
      <c r="AA3852" s="3">
        <v>77</v>
      </c>
      <c r="AB3852" s="3">
        <v>55</v>
      </c>
      <c r="AC3852" s="3">
        <v>397</v>
      </c>
      <c r="AD3852" s="3">
        <v>3783</v>
      </c>
      <c r="AE3852" s="3">
        <v>964</v>
      </c>
      <c r="AF3852" s="3">
        <v>2801</v>
      </c>
      <c r="AG3852" s="3">
        <v>84</v>
      </c>
      <c r="AH3852" s="3">
        <v>53</v>
      </c>
      <c r="AI3852" s="3">
        <v>4462</v>
      </c>
      <c r="AJ3852" s="3">
        <v>2831</v>
      </c>
      <c r="AK3852" s="3">
        <v>3941</v>
      </c>
      <c r="AL3852" s="3">
        <v>973</v>
      </c>
      <c r="AM3852" s="3">
        <v>77</v>
      </c>
      <c r="AN3852" s="3">
        <v>55</v>
      </c>
      <c r="AO3852" s="3">
        <v>397</v>
      </c>
      <c r="AP3852" s="3">
        <v>3783</v>
      </c>
      <c r="AQ3852" s="3">
        <v>964</v>
      </c>
      <c r="AR3852" s="4">
        <v>1.1000000000000001</v>
      </c>
      <c r="AS3852" s="4">
        <v>1.07</v>
      </c>
      <c r="AT3852" s="4">
        <v>1.07</v>
      </c>
      <c r="AU3852" s="4">
        <v>1.07</v>
      </c>
      <c r="AV3852" s="4">
        <v>1.06</v>
      </c>
      <c r="AW3852" s="4">
        <v>1.05</v>
      </c>
      <c r="AX3852" s="4">
        <v>1.07</v>
      </c>
      <c r="AY3852" s="4">
        <v>1.08</v>
      </c>
      <c r="AZ3852" s="4">
        <v>1.08</v>
      </c>
      <c r="BA3852" s="4">
        <v>1.07</v>
      </c>
      <c r="BB3852" s="4">
        <v>1.0900000000000001</v>
      </c>
      <c r="BC3852" s="4">
        <v>1.0900000000000001</v>
      </c>
      <c r="BD3852" s="3">
        <v>3081</v>
      </c>
      <c r="BE3852" s="3">
        <v>90</v>
      </c>
      <c r="BF3852" s="3">
        <v>57</v>
      </c>
      <c r="BG3852" s="3">
        <v>4774</v>
      </c>
      <c r="BH3852" s="3">
        <v>3001</v>
      </c>
      <c r="BI3852" s="3">
        <v>4138</v>
      </c>
      <c r="BJ3852" s="3">
        <v>1041</v>
      </c>
      <c r="BK3852" s="3">
        <v>83</v>
      </c>
      <c r="BL3852" s="3">
        <v>59</v>
      </c>
      <c r="BM3852" s="3">
        <v>425</v>
      </c>
      <c r="BN3852" s="3">
        <v>4123</v>
      </c>
      <c r="BO3852" s="3">
        <v>1051</v>
      </c>
      <c r="BP3852" s="3">
        <v>3081</v>
      </c>
      <c r="BQ3852" s="3">
        <v>90</v>
      </c>
      <c r="BR3852" s="3">
        <v>57</v>
      </c>
      <c r="BS3852" s="3">
        <v>4774</v>
      </c>
      <c r="BT3852" s="3">
        <v>3001</v>
      </c>
      <c r="BU3852" s="3">
        <v>4138</v>
      </c>
      <c r="BV3852" s="3">
        <v>1041</v>
      </c>
      <c r="BW3852" s="3">
        <v>83</v>
      </c>
      <c r="BX3852" s="3">
        <v>59</v>
      </c>
      <c r="BY3852" s="3">
        <v>425</v>
      </c>
      <c r="BZ3852" s="3">
        <v>4123</v>
      </c>
      <c r="CA3852" s="3">
        <v>1051</v>
      </c>
      <c r="CB3852" s="3">
        <v>248.12700000000001</v>
      </c>
      <c r="CC3852" s="3">
        <v>7.2539999999999996</v>
      </c>
      <c r="CD3852" s="3">
        <v>4.5890000000000004</v>
      </c>
      <c r="CE3852" s="3">
        <v>374.39499999999998</v>
      </c>
      <c r="CF3852" s="3">
        <v>244.285</v>
      </c>
      <c r="CG3852" s="3">
        <v>331.27199999999999</v>
      </c>
      <c r="CH3852" s="3">
        <v>84.849000000000004</v>
      </c>
      <c r="CI3852" s="3">
        <v>6.7439999999999998</v>
      </c>
      <c r="CJ3852" s="3">
        <v>4.8739999999999997</v>
      </c>
      <c r="CK3852" s="3">
        <v>34.597000000000001</v>
      </c>
      <c r="CL3852" s="3">
        <v>322.89999999999998</v>
      </c>
      <c r="CM3852" s="3">
        <v>84.748999999999995</v>
      </c>
      <c r="CN3852" s="3">
        <v>20421</v>
      </c>
      <c r="CO3852" s="3">
        <v>20421</v>
      </c>
      <c r="CP3852" s="3">
        <v>21923</v>
      </c>
      <c r="CQ3852" s="3">
        <v>21923</v>
      </c>
      <c r="CR3852" s="3">
        <v>1748.635</v>
      </c>
      <c r="CS3852" s="2">
        <v>2022</v>
      </c>
    </row>
    <row r="3853" spans="1:97" x14ac:dyDescent="0.25">
      <c r="A3853" s="2">
        <v>7504</v>
      </c>
      <c r="B3853" s="5" t="s">
        <v>8</v>
      </c>
      <c r="C3853" s="2" t="s">
        <v>0</v>
      </c>
      <c r="D3853" s="5" t="s">
        <v>13446</v>
      </c>
      <c r="E3853" s="5" t="s">
        <v>10079</v>
      </c>
      <c r="F3853" s="2">
        <v>19545</v>
      </c>
      <c r="G3853" s="5" t="s">
        <v>38</v>
      </c>
      <c r="H3853" s="5" t="s">
        <v>13</v>
      </c>
      <c r="I3853" s="5" t="s">
        <v>510</v>
      </c>
      <c r="J3853" s="5" t="s">
        <v>1</v>
      </c>
      <c r="K3853" s="2">
        <v>22</v>
      </c>
      <c r="L3853" s="2">
        <v>1</v>
      </c>
      <c r="M3853" s="5" t="s">
        <v>37</v>
      </c>
      <c r="N3853" s="5" t="s">
        <v>22</v>
      </c>
      <c r="O3853" s="5" t="s">
        <v>36</v>
      </c>
      <c r="P3853" s="5" t="s">
        <v>35</v>
      </c>
      <c r="Q3853" s="5" t="s">
        <v>389</v>
      </c>
      <c r="R3853" s="5" t="s">
        <v>1748</v>
      </c>
      <c r="S3853" s="5" t="s">
        <v>26</v>
      </c>
      <c r="T3853" s="3">
        <v>42585</v>
      </c>
      <c r="U3853" s="3">
        <v>40229</v>
      </c>
      <c r="V3853" s="3">
        <v>45522</v>
      </c>
      <c r="W3853" s="3">
        <v>16862</v>
      </c>
      <c r="X3853" s="3">
        <v>37046</v>
      </c>
      <c r="Y3853" s="3">
        <v>37282</v>
      </c>
      <c r="Z3853" s="3">
        <v>42887</v>
      </c>
      <c r="AA3853" s="3">
        <v>45667</v>
      </c>
      <c r="AB3853" s="3">
        <v>44209</v>
      </c>
      <c r="AC3853" s="3">
        <v>42235</v>
      </c>
      <c r="AD3853" s="3">
        <v>34337</v>
      </c>
      <c r="AE3853" s="3">
        <v>42789</v>
      </c>
      <c r="AF3853" s="3">
        <v>42585</v>
      </c>
      <c r="AG3853" s="3">
        <v>40229</v>
      </c>
      <c r="AH3853" s="3">
        <v>45522</v>
      </c>
      <c r="AI3853" s="3">
        <v>16862</v>
      </c>
      <c r="AJ3853" s="3">
        <v>37046</v>
      </c>
      <c r="AK3853" s="3">
        <v>37282</v>
      </c>
      <c r="AL3853" s="3">
        <v>42887</v>
      </c>
      <c r="AM3853" s="3">
        <v>45667</v>
      </c>
      <c r="AN3853" s="3">
        <v>44209</v>
      </c>
      <c r="AO3853" s="3">
        <v>42235</v>
      </c>
      <c r="AP3853" s="3">
        <v>34337</v>
      </c>
      <c r="AQ3853" s="3">
        <v>42789</v>
      </c>
      <c r="AR3853" s="4">
        <v>16.02</v>
      </c>
      <c r="AS3853" s="4">
        <v>15.89</v>
      </c>
      <c r="AT3853" s="4">
        <v>16.059999999999999</v>
      </c>
      <c r="AU3853" s="4">
        <v>16</v>
      </c>
      <c r="AV3853" s="4">
        <v>16</v>
      </c>
      <c r="AW3853" s="4">
        <v>16.010000000000002</v>
      </c>
      <c r="AX3853" s="4">
        <v>15.94</v>
      </c>
      <c r="AY3853" s="4">
        <v>16.04</v>
      </c>
      <c r="AZ3853" s="4">
        <v>16.010000000000002</v>
      </c>
      <c r="BA3853" s="4">
        <v>15.98</v>
      </c>
      <c r="BB3853" s="4">
        <v>16.05</v>
      </c>
      <c r="BC3853" s="4">
        <v>16.04</v>
      </c>
      <c r="BD3853" s="3">
        <v>682212</v>
      </c>
      <c r="BE3853" s="3">
        <v>639239</v>
      </c>
      <c r="BF3853" s="3">
        <v>731083</v>
      </c>
      <c r="BG3853" s="3">
        <v>269792</v>
      </c>
      <c r="BH3853" s="3">
        <v>592736</v>
      </c>
      <c r="BI3853" s="3">
        <v>596885</v>
      </c>
      <c r="BJ3853" s="3">
        <v>683619</v>
      </c>
      <c r="BK3853" s="3">
        <v>732499</v>
      </c>
      <c r="BL3853" s="3">
        <v>707786</v>
      </c>
      <c r="BM3853" s="3">
        <v>674915</v>
      </c>
      <c r="BN3853" s="3">
        <v>551109</v>
      </c>
      <c r="BO3853" s="3">
        <v>686336</v>
      </c>
      <c r="BP3853" s="3">
        <v>682212</v>
      </c>
      <c r="BQ3853" s="3">
        <v>639239</v>
      </c>
      <c r="BR3853" s="3">
        <v>731083</v>
      </c>
      <c r="BS3853" s="3">
        <v>269792</v>
      </c>
      <c r="BT3853" s="3">
        <v>592736</v>
      </c>
      <c r="BU3853" s="3">
        <v>596885</v>
      </c>
      <c r="BV3853" s="3">
        <v>683619</v>
      </c>
      <c r="BW3853" s="3">
        <v>732499</v>
      </c>
      <c r="BX3853" s="3">
        <v>707786</v>
      </c>
      <c r="BY3853" s="3">
        <v>674915</v>
      </c>
      <c r="BZ3853" s="3">
        <v>551109</v>
      </c>
      <c r="CA3853" s="3">
        <v>686336</v>
      </c>
      <c r="CB3853" s="3">
        <v>54939.873</v>
      </c>
      <c r="CC3853" s="3">
        <v>51591.745999999999</v>
      </c>
      <c r="CD3853" s="3">
        <v>59159.411</v>
      </c>
      <c r="CE3853" s="3">
        <v>21156.605</v>
      </c>
      <c r="CF3853" s="3">
        <v>48251.714999999997</v>
      </c>
      <c r="CG3853" s="3">
        <v>47783.728000000003</v>
      </c>
      <c r="CH3853" s="3">
        <v>55714.150999999998</v>
      </c>
      <c r="CI3853" s="3">
        <v>59405.256000000001</v>
      </c>
      <c r="CJ3853" s="3">
        <v>58079.125999999997</v>
      </c>
      <c r="CK3853" s="3">
        <v>54968.402999999998</v>
      </c>
      <c r="CL3853" s="3">
        <v>43156.1</v>
      </c>
      <c r="CM3853" s="3">
        <v>55356.250999999997</v>
      </c>
      <c r="CN3853" s="3">
        <v>471650</v>
      </c>
      <c r="CO3853" s="3">
        <v>471650</v>
      </c>
      <c r="CP3853" s="3">
        <v>7548211</v>
      </c>
      <c r="CQ3853" s="3">
        <v>7548211</v>
      </c>
      <c r="CR3853" s="3">
        <v>609562.37</v>
      </c>
      <c r="CS3853" s="2">
        <v>2022</v>
      </c>
    </row>
    <row r="3854" spans="1:97" x14ac:dyDescent="0.25">
      <c r="A3854" s="2">
        <v>7507</v>
      </c>
      <c r="B3854" s="5" t="s">
        <v>8</v>
      </c>
      <c r="C3854" s="2" t="s">
        <v>0</v>
      </c>
      <c r="D3854" s="5" t="s">
        <v>13445</v>
      </c>
      <c r="E3854" s="5" t="s">
        <v>13444</v>
      </c>
      <c r="F3854" s="2">
        <v>61958</v>
      </c>
      <c r="G3854" s="5" t="s">
        <v>59</v>
      </c>
      <c r="H3854" s="5" t="s">
        <v>17</v>
      </c>
      <c r="I3854" s="5" t="s">
        <v>510</v>
      </c>
      <c r="J3854" s="5" t="s">
        <v>1</v>
      </c>
      <c r="K3854" s="2">
        <v>22</v>
      </c>
      <c r="L3854" s="2">
        <v>2</v>
      </c>
      <c r="M3854" s="5" t="s">
        <v>5</v>
      </c>
      <c r="N3854" s="5" t="s">
        <v>92</v>
      </c>
      <c r="O3854" s="5" t="s">
        <v>91</v>
      </c>
      <c r="P3854" s="5" t="s">
        <v>90</v>
      </c>
      <c r="Q3854" s="5" t="s">
        <v>107</v>
      </c>
      <c r="R3854" s="5" t="s">
        <v>101</v>
      </c>
      <c r="S3854" s="5" t="s">
        <v>1</v>
      </c>
      <c r="T3854" s="3">
        <v>0</v>
      </c>
      <c r="U3854" s="3">
        <v>0</v>
      </c>
      <c r="V3854" s="3">
        <v>0</v>
      </c>
      <c r="W3854" s="3">
        <v>0</v>
      </c>
      <c r="X3854" s="3">
        <v>0</v>
      </c>
      <c r="Y3854" s="3">
        <v>0</v>
      </c>
      <c r="Z3854" s="3">
        <v>0</v>
      </c>
      <c r="AA3854" s="3">
        <v>0</v>
      </c>
      <c r="AB3854" s="3">
        <v>0</v>
      </c>
      <c r="AC3854" s="3">
        <v>0</v>
      </c>
      <c r="AD3854" s="3">
        <v>0</v>
      </c>
      <c r="AE3854" s="3">
        <v>0</v>
      </c>
      <c r="AF3854" s="3">
        <v>0</v>
      </c>
      <c r="AG3854" s="3">
        <v>0</v>
      </c>
      <c r="AH3854" s="3">
        <v>0</v>
      </c>
      <c r="AI3854" s="3">
        <v>0</v>
      </c>
      <c r="AJ3854" s="3">
        <v>0</v>
      </c>
      <c r="AK3854" s="3">
        <v>0</v>
      </c>
      <c r="AL3854" s="3">
        <v>0</v>
      </c>
      <c r="AM3854" s="3">
        <v>0</v>
      </c>
      <c r="AN3854" s="3">
        <v>0</v>
      </c>
      <c r="AO3854" s="3">
        <v>0</v>
      </c>
      <c r="AP3854" s="3">
        <v>0</v>
      </c>
      <c r="AQ3854" s="3">
        <v>0</v>
      </c>
      <c r="AR3854" s="4">
        <v>0</v>
      </c>
      <c r="AS3854" s="4">
        <v>0</v>
      </c>
      <c r="AT3854" s="4">
        <v>0</v>
      </c>
      <c r="AU3854" s="4">
        <v>0</v>
      </c>
      <c r="AV3854" s="4">
        <v>0</v>
      </c>
      <c r="AW3854" s="4">
        <v>0</v>
      </c>
      <c r="AX3854" s="4">
        <v>0</v>
      </c>
      <c r="AY3854" s="4">
        <v>0</v>
      </c>
      <c r="AZ3854" s="4">
        <v>0</v>
      </c>
      <c r="BA3854" s="4">
        <v>0</v>
      </c>
      <c r="BB3854" s="4">
        <v>0</v>
      </c>
      <c r="BC3854" s="4">
        <v>0</v>
      </c>
      <c r="BD3854" s="3">
        <v>0</v>
      </c>
      <c r="BE3854" s="3">
        <v>0</v>
      </c>
      <c r="BF3854" s="3">
        <v>0</v>
      </c>
      <c r="BG3854" s="3">
        <v>0</v>
      </c>
      <c r="BH3854" s="3">
        <v>0</v>
      </c>
      <c r="BI3854" s="3">
        <v>0</v>
      </c>
      <c r="BJ3854" s="3">
        <v>0</v>
      </c>
      <c r="BK3854" s="3">
        <v>0</v>
      </c>
      <c r="BL3854" s="3">
        <v>0</v>
      </c>
      <c r="BM3854" s="3">
        <v>0</v>
      </c>
      <c r="BN3854" s="3">
        <v>0</v>
      </c>
      <c r="BO3854" s="3">
        <v>0</v>
      </c>
      <c r="BP3854" s="3">
        <v>0</v>
      </c>
      <c r="BQ3854" s="3">
        <v>0</v>
      </c>
      <c r="BR3854" s="3">
        <v>0</v>
      </c>
      <c r="BS3854" s="3">
        <v>0</v>
      </c>
      <c r="BT3854" s="3">
        <v>0</v>
      </c>
      <c r="BU3854" s="3">
        <v>0</v>
      </c>
      <c r="BV3854" s="3">
        <v>0</v>
      </c>
      <c r="BW3854" s="3">
        <v>0</v>
      </c>
      <c r="BX3854" s="3">
        <v>0</v>
      </c>
      <c r="BY3854" s="3">
        <v>0</v>
      </c>
      <c r="BZ3854" s="3">
        <v>0</v>
      </c>
      <c r="CA3854" s="3">
        <v>0</v>
      </c>
      <c r="CB3854" s="3">
        <v>0</v>
      </c>
      <c r="CC3854" s="3">
        <v>0</v>
      </c>
      <c r="CD3854" s="3">
        <v>0</v>
      </c>
      <c r="CE3854" s="3">
        <v>0</v>
      </c>
      <c r="CF3854" s="3">
        <v>0</v>
      </c>
      <c r="CG3854" s="3">
        <v>0</v>
      </c>
      <c r="CH3854" s="3">
        <v>0</v>
      </c>
      <c r="CI3854" s="3">
        <v>0</v>
      </c>
      <c r="CJ3854" s="3">
        <v>0</v>
      </c>
      <c r="CK3854" s="3">
        <v>0</v>
      </c>
      <c r="CL3854" s="3">
        <v>0</v>
      </c>
      <c r="CM3854" s="3">
        <v>0</v>
      </c>
      <c r="CN3854" s="3">
        <v>0</v>
      </c>
      <c r="CO3854" s="3">
        <v>0</v>
      </c>
      <c r="CP3854" s="3">
        <v>0</v>
      </c>
      <c r="CQ3854" s="3">
        <v>0</v>
      </c>
      <c r="CR3854" s="3">
        <v>0</v>
      </c>
      <c r="CS3854" s="2">
        <v>2022</v>
      </c>
    </row>
    <row r="3855" spans="1:97" x14ac:dyDescent="0.25">
      <c r="A3855" s="2">
        <v>7508</v>
      </c>
      <c r="B3855" s="5" t="s">
        <v>8</v>
      </c>
      <c r="C3855" s="2" t="s">
        <v>0</v>
      </c>
      <c r="D3855" s="5" t="s">
        <v>13443</v>
      </c>
      <c r="E3855" s="5" t="s">
        <v>13442</v>
      </c>
      <c r="F3855" s="2">
        <v>6013</v>
      </c>
      <c r="G3855" s="5" t="s">
        <v>18</v>
      </c>
      <c r="H3855" s="5" t="s">
        <v>17</v>
      </c>
      <c r="I3855" s="5" t="s">
        <v>510</v>
      </c>
      <c r="J3855" s="5" t="s">
        <v>1</v>
      </c>
      <c r="K3855" s="2">
        <v>22</v>
      </c>
      <c r="L3855" s="2">
        <v>1</v>
      </c>
      <c r="M3855" s="5" t="s">
        <v>37</v>
      </c>
      <c r="N3855" s="5" t="s">
        <v>92</v>
      </c>
      <c r="O3855" s="5" t="s">
        <v>91</v>
      </c>
      <c r="P3855" s="5" t="s">
        <v>90</v>
      </c>
      <c r="Q3855" s="5" t="s">
        <v>310</v>
      </c>
      <c r="R3855" s="5" t="s">
        <v>101</v>
      </c>
      <c r="S3855" s="5" t="s">
        <v>1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4">
        <v>0</v>
      </c>
      <c r="AS3855" s="4">
        <v>0</v>
      </c>
      <c r="AT3855" s="4">
        <v>0</v>
      </c>
      <c r="AU3855" s="4">
        <v>0</v>
      </c>
      <c r="AV3855" s="4">
        <v>0</v>
      </c>
      <c r="AW3855" s="4">
        <v>0</v>
      </c>
      <c r="AX3855" s="4">
        <v>0</v>
      </c>
      <c r="AY3855" s="4">
        <v>0</v>
      </c>
      <c r="AZ3855" s="4">
        <v>0</v>
      </c>
      <c r="BA3855" s="4">
        <v>0</v>
      </c>
      <c r="BB3855" s="4">
        <v>0</v>
      </c>
      <c r="BC3855" s="4">
        <v>0</v>
      </c>
      <c r="BD3855" s="3">
        <v>17793</v>
      </c>
      <c r="BE3855" s="3">
        <v>14942</v>
      </c>
      <c r="BF3855" s="3">
        <v>15817</v>
      </c>
      <c r="BG3855" s="3">
        <v>11089</v>
      </c>
      <c r="BH3855" s="3">
        <v>15360</v>
      </c>
      <c r="BI3855" s="3">
        <v>19611</v>
      </c>
      <c r="BJ3855" s="3">
        <v>18483</v>
      </c>
      <c r="BK3855" s="3">
        <v>14853</v>
      </c>
      <c r="BL3855" s="3">
        <v>10555</v>
      </c>
      <c r="BM3855" s="3">
        <v>8915</v>
      </c>
      <c r="BN3855" s="3">
        <v>12038</v>
      </c>
      <c r="BO3855" s="3">
        <v>13082</v>
      </c>
      <c r="BP3855" s="3">
        <v>17793</v>
      </c>
      <c r="BQ3855" s="3">
        <v>14942</v>
      </c>
      <c r="BR3855" s="3">
        <v>15817</v>
      </c>
      <c r="BS3855" s="3">
        <v>11089</v>
      </c>
      <c r="BT3855" s="3">
        <v>15360</v>
      </c>
      <c r="BU3855" s="3">
        <v>19611</v>
      </c>
      <c r="BV3855" s="3">
        <v>18483</v>
      </c>
      <c r="BW3855" s="3">
        <v>14853</v>
      </c>
      <c r="BX3855" s="3">
        <v>10555</v>
      </c>
      <c r="BY3855" s="3">
        <v>8915</v>
      </c>
      <c r="BZ3855" s="3">
        <v>12038</v>
      </c>
      <c r="CA3855" s="3">
        <v>13082</v>
      </c>
      <c r="CB3855" s="3">
        <v>5214.8230000000003</v>
      </c>
      <c r="CC3855" s="3">
        <v>4379.2780000000002</v>
      </c>
      <c r="CD3855" s="3">
        <v>4635.5659999999998</v>
      </c>
      <c r="CE3855" s="3">
        <v>3249.8850000000002</v>
      </c>
      <c r="CF3855" s="3">
        <v>4501.7830000000004</v>
      </c>
      <c r="CG3855" s="3">
        <v>5747.7150000000001</v>
      </c>
      <c r="CH3855" s="3">
        <v>5417.0429999999997</v>
      </c>
      <c r="CI3855" s="3">
        <v>4353.0770000000002</v>
      </c>
      <c r="CJ3855" s="3">
        <v>3093.549</v>
      </c>
      <c r="CK3855" s="3">
        <v>2612.9769999999999</v>
      </c>
      <c r="CL3855" s="3">
        <v>3528.2530000000002</v>
      </c>
      <c r="CM3855" s="3">
        <v>3834.0509999999999</v>
      </c>
      <c r="CN3855" s="3">
        <v>0</v>
      </c>
      <c r="CO3855" s="3">
        <v>0</v>
      </c>
      <c r="CP3855" s="3">
        <v>172538</v>
      </c>
      <c r="CQ3855" s="3">
        <v>172538</v>
      </c>
      <c r="CR3855" s="3">
        <v>50568</v>
      </c>
      <c r="CS3855" s="2">
        <v>2022</v>
      </c>
    </row>
    <row r="3856" spans="1:97" x14ac:dyDescent="0.25">
      <c r="A3856" s="2">
        <v>7511</v>
      </c>
      <c r="B3856" s="5" t="s">
        <v>8</v>
      </c>
      <c r="C3856" s="2" t="s">
        <v>0</v>
      </c>
      <c r="D3856" s="5" t="s">
        <v>13441</v>
      </c>
      <c r="E3856" s="5" t="s">
        <v>13440</v>
      </c>
      <c r="F3856" s="2">
        <v>13788</v>
      </c>
      <c r="G3856" s="5" t="s">
        <v>25</v>
      </c>
      <c r="H3856" s="5" t="s">
        <v>17</v>
      </c>
      <c r="I3856" s="5" t="s">
        <v>510</v>
      </c>
      <c r="J3856" s="5" t="s">
        <v>1</v>
      </c>
      <c r="K3856" s="2">
        <v>22</v>
      </c>
      <c r="L3856" s="2">
        <v>1</v>
      </c>
      <c r="M3856" s="5" t="s">
        <v>37</v>
      </c>
      <c r="N3856" s="5" t="s">
        <v>92</v>
      </c>
      <c r="O3856" s="5" t="s">
        <v>91</v>
      </c>
      <c r="P3856" s="5" t="s">
        <v>90</v>
      </c>
      <c r="Q3856" s="5" t="s">
        <v>1639</v>
      </c>
      <c r="R3856" s="5" t="s">
        <v>101</v>
      </c>
      <c r="S3856" s="5" t="s">
        <v>1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4">
        <v>0</v>
      </c>
      <c r="AS3856" s="4">
        <v>0</v>
      </c>
      <c r="AT3856" s="4">
        <v>0</v>
      </c>
      <c r="AU3856" s="4">
        <v>0</v>
      </c>
      <c r="AV3856" s="4">
        <v>0</v>
      </c>
      <c r="AW3856" s="4">
        <v>0</v>
      </c>
      <c r="AX3856" s="4">
        <v>0</v>
      </c>
      <c r="AY3856" s="4">
        <v>0</v>
      </c>
      <c r="AZ3856" s="4">
        <v>0</v>
      </c>
      <c r="BA3856" s="4">
        <v>0</v>
      </c>
      <c r="BB3856" s="4">
        <v>0</v>
      </c>
      <c r="BC3856" s="4">
        <v>0</v>
      </c>
      <c r="BD3856" s="3">
        <v>21860</v>
      </c>
      <c r="BE3856" s="3">
        <v>17948</v>
      </c>
      <c r="BF3856" s="3">
        <v>18323</v>
      </c>
      <c r="BG3856" s="3">
        <v>13225</v>
      </c>
      <c r="BH3856" s="3">
        <v>19521</v>
      </c>
      <c r="BI3856" s="3">
        <v>24775</v>
      </c>
      <c r="BJ3856" s="3">
        <v>23479</v>
      </c>
      <c r="BK3856" s="3">
        <v>18679</v>
      </c>
      <c r="BL3856" s="3">
        <v>11959</v>
      </c>
      <c r="BM3856" s="3">
        <v>10694</v>
      </c>
      <c r="BN3856" s="3">
        <v>14709</v>
      </c>
      <c r="BO3856" s="3">
        <v>15463</v>
      </c>
      <c r="BP3856" s="3">
        <v>21860</v>
      </c>
      <c r="BQ3856" s="3">
        <v>17948</v>
      </c>
      <c r="BR3856" s="3">
        <v>18323</v>
      </c>
      <c r="BS3856" s="3">
        <v>13225</v>
      </c>
      <c r="BT3856" s="3">
        <v>19521</v>
      </c>
      <c r="BU3856" s="3">
        <v>24775</v>
      </c>
      <c r="BV3856" s="3">
        <v>23479</v>
      </c>
      <c r="BW3856" s="3">
        <v>18679</v>
      </c>
      <c r="BX3856" s="3">
        <v>11959</v>
      </c>
      <c r="BY3856" s="3">
        <v>10694</v>
      </c>
      <c r="BZ3856" s="3">
        <v>14709</v>
      </c>
      <c r="CA3856" s="3">
        <v>15463</v>
      </c>
      <c r="CB3856" s="3">
        <v>6406.9059999999999</v>
      </c>
      <c r="CC3856" s="3">
        <v>5260.3450000000003</v>
      </c>
      <c r="CD3856" s="3">
        <v>5370.2160000000003</v>
      </c>
      <c r="CE3856" s="3">
        <v>3875.895</v>
      </c>
      <c r="CF3856" s="3">
        <v>5721.3450000000003</v>
      </c>
      <c r="CG3856" s="3">
        <v>7261.1279999999997</v>
      </c>
      <c r="CH3856" s="3">
        <v>6881.268</v>
      </c>
      <c r="CI3856" s="3">
        <v>5474.4139999999998</v>
      </c>
      <c r="CJ3856" s="3">
        <v>3505.03</v>
      </c>
      <c r="CK3856" s="3">
        <v>3134.3530000000001</v>
      </c>
      <c r="CL3856" s="3">
        <v>4311.0829999999996</v>
      </c>
      <c r="CM3856" s="3">
        <v>4532.0169999999998</v>
      </c>
      <c r="CN3856" s="3">
        <v>0</v>
      </c>
      <c r="CO3856" s="3">
        <v>0</v>
      </c>
      <c r="CP3856" s="3">
        <v>210635</v>
      </c>
      <c r="CQ3856" s="3">
        <v>210635</v>
      </c>
      <c r="CR3856" s="3">
        <v>61734</v>
      </c>
      <c r="CS3856" s="2">
        <v>2022</v>
      </c>
    </row>
    <row r="3857" spans="1:97" x14ac:dyDescent="0.25">
      <c r="A3857" s="2">
        <v>7512</v>
      </c>
      <c r="B3857" s="5" t="s">
        <v>8</v>
      </c>
      <c r="C3857" s="2" t="s">
        <v>0</v>
      </c>
      <c r="D3857" s="5" t="s">
        <v>13439</v>
      </c>
      <c r="E3857" s="5" t="s">
        <v>3639</v>
      </c>
      <c r="F3857" s="2">
        <v>16604</v>
      </c>
      <c r="G3857" s="5" t="s">
        <v>16</v>
      </c>
      <c r="H3857" s="5" t="s">
        <v>15</v>
      </c>
      <c r="I3857" s="5" t="s">
        <v>502</v>
      </c>
      <c r="J3857" s="5" t="s">
        <v>1</v>
      </c>
      <c r="K3857" s="2">
        <v>22</v>
      </c>
      <c r="L3857" s="2">
        <v>1</v>
      </c>
      <c r="M3857" s="5" t="s">
        <v>37</v>
      </c>
      <c r="N3857" s="5" t="s">
        <v>59</v>
      </c>
      <c r="O3857" s="5" t="s">
        <v>58</v>
      </c>
      <c r="P3857" s="5" t="s">
        <v>58</v>
      </c>
      <c r="Q3857" s="5" t="s">
        <v>186</v>
      </c>
      <c r="R3857" s="5" t="s">
        <v>177</v>
      </c>
      <c r="S3857" s="5" t="s">
        <v>51</v>
      </c>
      <c r="T3857" s="3">
        <v>400</v>
      </c>
      <c r="U3857" s="3">
        <v>707</v>
      </c>
      <c r="V3857" s="3">
        <v>0</v>
      </c>
      <c r="W3857" s="3">
        <v>0</v>
      </c>
      <c r="X3857" s="3">
        <v>0</v>
      </c>
      <c r="Y3857" s="3">
        <v>0</v>
      </c>
      <c r="Z3857" s="3">
        <v>0</v>
      </c>
      <c r="AA3857" s="3">
        <v>7257</v>
      </c>
      <c r="AB3857" s="3">
        <v>1811</v>
      </c>
      <c r="AC3857" s="3">
        <v>1163</v>
      </c>
      <c r="AD3857" s="3">
        <v>736</v>
      </c>
      <c r="AE3857" s="3">
        <v>782362</v>
      </c>
      <c r="AF3857" s="3">
        <v>400</v>
      </c>
      <c r="AG3857" s="3">
        <v>707</v>
      </c>
      <c r="AH3857" s="3">
        <v>0</v>
      </c>
      <c r="AI3857" s="3">
        <v>0</v>
      </c>
      <c r="AJ3857" s="3">
        <v>0</v>
      </c>
      <c r="AK3857" s="3">
        <v>0</v>
      </c>
      <c r="AL3857" s="3">
        <v>0</v>
      </c>
      <c r="AM3857" s="3">
        <v>7257</v>
      </c>
      <c r="AN3857" s="3">
        <v>1811</v>
      </c>
      <c r="AO3857" s="3">
        <v>1163</v>
      </c>
      <c r="AP3857" s="3">
        <v>736</v>
      </c>
      <c r="AQ3857" s="3">
        <v>782362</v>
      </c>
      <c r="AR3857" s="4">
        <v>1.0129999999999999</v>
      </c>
      <c r="AS3857" s="4">
        <v>1.0209999999999999</v>
      </c>
      <c r="AT3857" s="4">
        <v>0</v>
      </c>
      <c r="AU3857" s="4">
        <v>0</v>
      </c>
      <c r="AV3857" s="4">
        <v>0</v>
      </c>
      <c r="AW3857" s="4">
        <v>0</v>
      </c>
      <c r="AX3857" s="4">
        <v>0</v>
      </c>
      <c r="AY3857" s="4">
        <v>1.0209999999999999</v>
      </c>
      <c r="AZ3857" s="4">
        <v>1.0129999999999999</v>
      </c>
      <c r="BA3857" s="4">
        <v>1.01</v>
      </c>
      <c r="BB3857" s="4">
        <v>1.014</v>
      </c>
      <c r="BC3857" s="4">
        <v>1.02</v>
      </c>
      <c r="BD3857" s="3">
        <v>405</v>
      </c>
      <c r="BE3857" s="3">
        <v>722</v>
      </c>
      <c r="BF3857" s="3">
        <v>0</v>
      </c>
      <c r="BG3857" s="3">
        <v>0</v>
      </c>
      <c r="BH3857" s="3">
        <v>0</v>
      </c>
      <c r="BI3857" s="3">
        <v>0</v>
      </c>
      <c r="BJ3857" s="3">
        <v>0</v>
      </c>
      <c r="BK3857" s="3">
        <v>7409</v>
      </c>
      <c r="BL3857" s="3">
        <v>1835</v>
      </c>
      <c r="BM3857" s="3">
        <v>1175</v>
      </c>
      <c r="BN3857" s="3">
        <v>746</v>
      </c>
      <c r="BO3857" s="3">
        <v>798009</v>
      </c>
      <c r="BP3857" s="3">
        <v>405</v>
      </c>
      <c r="BQ3857" s="3">
        <v>722</v>
      </c>
      <c r="BR3857" s="3">
        <v>0</v>
      </c>
      <c r="BS3857" s="3">
        <v>0</v>
      </c>
      <c r="BT3857" s="3">
        <v>0</v>
      </c>
      <c r="BU3857" s="3">
        <v>0</v>
      </c>
      <c r="BV3857" s="3">
        <v>0</v>
      </c>
      <c r="BW3857" s="3">
        <v>7409</v>
      </c>
      <c r="BX3857" s="3">
        <v>1835</v>
      </c>
      <c r="BY3857" s="3">
        <v>1175</v>
      </c>
      <c r="BZ3857" s="3">
        <v>746</v>
      </c>
      <c r="CA3857" s="3">
        <v>798009</v>
      </c>
      <c r="CB3857" s="3">
        <v>94982</v>
      </c>
      <c r="CC3857" s="3">
        <v>92315</v>
      </c>
      <c r="CD3857" s="3">
        <v>11044</v>
      </c>
      <c r="CE3857" s="3">
        <v>0</v>
      </c>
      <c r="CF3857" s="3">
        <v>52258</v>
      </c>
      <c r="CG3857" s="3">
        <v>117454</v>
      </c>
      <c r="CH3857" s="3">
        <v>123060</v>
      </c>
      <c r="CI3857" s="3">
        <v>122400</v>
      </c>
      <c r="CJ3857" s="3">
        <v>117129</v>
      </c>
      <c r="CK3857" s="3">
        <v>103031</v>
      </c>
      <c r="CL3857" s="3">
        <v>109040</v>
      </c>
      <c r="CM3857" s="3">
        <v>44488</v>
      </c>
      <c r="CN3857" s="3">
        <v>794436</v>
      </c>
      <c r="CO3857" s="3">
        <v>794436</v>
      </c>
      <c r="CP3857" s="3">
        <v>810301</v>
      </c>
      <c r="CQ3857" s="3">
        <v>810301</v>
      </c>
      <c r="CR3857" s="3">
        <v>987201</v>
      </c>
      <c r="CS3857" s="2">
        <v>2022</v>
      </c>
    </row>
    <row r="3858" spans="1:97" x14ac:dyDescent="0.25">
      <c r="A3858" s="2">
        <v>7512</v>
      </c>
      <c r="B3858" s="5" t="s">
        <v>8</v>
      </c>
      <c r="C3858" s="2" t="s">
        <v>0</v>
      </c>
      <c r="D3858" s="5" t="s">
        <v>13439</v>
      </c>
      <c r="E3858" s="5" t="s">
        <v>3639</v>
      </c>
      <c r="F3858" s="2">
        <v>16604</v>
      </c>
      <c r="G3858" s="5" t="s">
        <v>16</v>
      </c>
      <c r="H3858" s="5" t="s">
        <v>15</v>
      </c>
      <c r="I3858" s="5" t="s">
        <v>502</v>
      </c>
      <c r="J3858" s="5" t="s">
        <v>1</v>
      </c>
      <c r="K3858" s="2">
        <v>22</v>
      </c>
      <c r="L3858" s="2">
        <v>1</v>
      </c>
      <c r="M3858" s="5" t="s">
        <v>37</v>
      </c>
      <c r="N3858" s="5" t="s">
        <v>7</v>
      </c>
      <c r="O3858" s="5" t="s">
        <v>58</v>
      </c>
      <c r="P3858" s="5" t="s">
        <v>58</v>
      </c>
      <c r="Q3858" s="5" t="s">
        <v>186</v>
      </c>
      <c r="R3858" s="5" t="s">
        <v>177</v>
      </c>
      <c r="S3858" s="5" t="s">
        <v>51</v>
      </c>
      <c r="T3858" s="3">
        <v>1747040</v>
      </c>
      <c r="U3858" s="3">
        <v>1652724</v>
      </c>
      <c r="V3858" s="3">
        <v>199889</v>
      </c>
      <c r="W3858" s="3">
        <v>69</v>
      </c>
      <c r="X3858" s="3">
        <v>996845</v>
      </c>
      <c r="Y3858" s="3">
        <v>2212093</v>
      </c>
      <c r="Z3858" s="3">
        <v>2336226</v>
      </c>
      <c r="AA3858" s="3">
        <v>2293111</v>
      </c>
      <c r="AB3858" s="3">
        <v>2210425</v>
      </c>
      <c r="AC3858" s="3">
        <v>1905124</v>
      </c>
      <c r="AD3858" s="3">
        <v>1996525</v>
      </c>
      <c r="AE3858" s="3">
        <v>1656</v>
      </c>
      <c r="AF3858" s="3">
        <v>1747040</v>
      </c>
      <c r="AG3858" s="3">
        <v>1652724</v>
      </c>
      <c r="AH3858" s="3">
        <v>199889</v>
      </c>
      <c r="AI3858" s="3">
        <v>69</v>
      </c>
      <c r="AJ3858" s="3">
        <v>996845</v>
      </c>
      <c r="AK3858" s="3">
        <v>2212093</v>
      </c>
      <c r="AL3858" s="3">
        <v>2336226</v>
      </c>
      <c r="AM3858" s="3">
        <v>2293111</v>
      </c>
      <c r="AN3858" s="3">
        <v>2210425</v>
      </c>
      <c r="AO3858" s="3">
        <v>1905124</v>
      </c>
      <c r="AP3858" s="3">
        <v>1996525</v>
      </c>
      <c r="AQ3858" s="3">
        <v>1656</v>
      </c>
      <c r="AR3858" s="4">
        <v>1.0129999999999999</v>
      </c>
      <c r="AS3858" s="4">
        <v>1.0209999999999999</v>
      </c>
      <c r="AT3858" s="4">
        <v>1.01</v>
      </c>
      <c r="AU3858" s="4">
        <v>1.0069999999999999</v>
      </c>
      <c r="AV3858" s="4">
        <v>1.008</v>
      </c>
      <c r="AW3858" s="4">
        <v>1.016</v>
      </c>
      <c r="AX3858" s="4">
        <v>1.016</v>
      </c>
      <c r="AY3858" s="4">
        <v>1.0209999999999999</v>
      </c>
      <c r="AZ3858" s="4">
        <v>1.0129999999999999</v>
      </c>
      <c r="BA3858" s="4">
        <v>1.01</v>
      </c>
      <c r="BB3858" s="4">
        <v>1.014</v>
      </c>
      <c r="BC3858" s="4">
        <v>1.02</v>
      </c>
      <c r="BD3858" s="3">
        <v>1769752</v>
      </c>
      <c r="BE3858" s="3">
        <v>1687431</v>
      </c>
      <c r="BF3858" s="3">
        <v>201888</v>
      </c>
      <c r="BG3858" s="3">
        <v>69</v>
      </c>
      <c r="BH3858" s="3">
        <v>1004820</v>
      </c>
      <c r="BI3858" s="3">
        <v>2247486</v>
      </c>
      <c r="BJ3858" s="3">
        <v>2373606</v>
      </c>
      <c r="BK3858" s="3">
        <v>2341266</v>
      </c>
      <c r="BL3858" s="3">
        <v>2239161</v>
      </c>
      <c r="BM3858" s="3">
        <v>1924175</v>
      </c>
      <c r="BN3858" s="3">
        <v>2024476</v>
      </c>
      <c r="BO3858" s="3">
        <v>1689</v>
      </c>
      <c r="BP3858" s="3">
        <v>1769752</v>
      </c>
      <c r="BQ3858" s="3">
        <v>1687431</v>
      </c>
      <c r="BR3858" s="3">
        <v>201888</v>
      </c>
      <c r="BS3858" s="3">
        <v>69</v>
      </c>
      <c r="BT3858" s="3">
        <v>1004820</v>
      </c>
      <c r="BU3858" s="3">
        <v>2247486</v>
      </c>
      <c r="BV3858" s="3">
        <v>2373606</v>
      </c>
      <c r="BW3858" s="3">
        <v>2341266</v>
      </c>
      <c r="BX3858" s="3">
        <v>2239161</v>
      </c>
      <c r="BY3858" s="3">
        <v>1924175</v>
      </c>
      <c r="BZ3858" s="3">
        <v>2024476</v>
      </c>
      <c r="CA3858" s="3">
        <v>1689</v>
      </c>
      <c r="CB3858" s="3">
        <v>156569</v>
      </c>
      <c r="CC3858" s="3">
        <v>143933</v>
      </c>
      <c r="CD3858" s="3">
        <v>17234</v>
      </c>
      <c r="CE3858" s="3">
        <v>-173</v>
      </c>
      <c r="CF3858" s="3">
        <v>86945</v>
      </c>
      <c r="CG3858" s="3">
        <v>204229</v>
      </c>
      <c r="CH3858" s="3">
        <v>216981</v>
      </c>
      <c r="CI3858" s="3">
        <v>214702</v>
      </c>
      <c r="CJ3858" s="3">
        <v>203873</v>
      </c>
      <c r="CK3858" s="3">
        <v>174461</v>
      </c>
      <c r="CL3858" s="3">
        <v>185796</v>
      </c>
      <c r="CM3858" s="3">
        <v>67274</v>
      </c>
      <c r="CN3858" s="3">
        <v>17551727</v>
      </c>
      <c r="CO3858" s="3">
        <v>17551727</v>
      </c>
      <c r="CP3858" s="3">
        <v>17815819</v>
      </c>
      <c r="CQ3858" s="3">
        <v>17815819</v>
      </c>
      <c r="CR3858" s="3">
        <v>1671824</v>
      </c>
      <c r="CS3858" s="2">
        <v>2022</v>
      </c>
    </row>
    <row r="3859" spans="1:97" x14ac:dyDescent="0.25">
      <c r="A3859" s="2">
        <v>7515</v>
      </c>
      <c r="B3859" s="5" t="s">
        <v>8</v>
      </c>
      <c r="C3859" s="2" t="s">
        <v>0</v>
      </c>
      <c r="D3859" s="5" t="s">
        <v>13438</v>
      </c>
      <c r="E3859" s="5" t="s">
        <v>13437</v>
      </c>
      <c r="F3859" s="2">
        <v>12208</v>
      </c>
      <c r="G3859" s="5" t="s">
        <v>83</v>
      </c>
      <c r="H3859" s="5" t="s">
        <v>11</v>
      </c>
      <c r="I3859" s="5" t="s">
        <v>507</v>
      </c>
      <c r="J3859" s="5" t="s">
        <v>1</v>
      </c>
      <c r="K3859" s="2">
        <v>22</v>
      </c>
      <c r="L3859" s="2">
        <v>1</v>
      </c>
      <c r="M3859" s="5" t="s">
        <v>37</v>
      </c>
      <c r="N3859" s="5" t="s">
        <v>93</v>
      </c>
      <c r="O3859" s="5" t="s">
        <v>69</v>
      </c>
      <c r="P3859" s="5" t="s">
        <v>69</v>
      </c>
      <c r="Q3859" s="5" t="s">
        <v>141</v>
      </c>
      <c r="R3859" s="5" t="s">
        <v>101</v>
      </c>
      <c r="S3859" s="5" t="s">
        <v>19</v>
      </c>
      <c r="T3859" s="3">
        <v>156</v>
      </c>
      <c r="U3859" s="3">
        <v>47</v>
      </c>
      <c r="V3859" s="3">
        <v>0</v>
      </c>
      <c r="W3859" s="3">
        <v>76</v>
      </c>
      <c r="X3859" s="3">
        <v>657</v>
      </c>
      <c r="Y3859" s="3">
        <v>720</v>
      </c>
      <c r="Z3859" s="3">
        <v>1892</v>
      </c>
      <c r="AA3859" s="3">
        <v>2036</v>
      </c>
      <c r="AB3859" s="3">
        <v>1105</v>
      </c>
      <c r="AC3859" s="3">
        <v>632</v>
      </c>
      <c r="AD3859" s="3">
        <v>996</v>
      </c>
      <c r="AE3859" s="3">
        <v>854</v>
      </c>
      <c r="AF3859" s="3">
        <v>156</v>
      </c>
      <c r="AG3859" s="3">
        <v>47</v>
      </c>
      <c r="AH3859" s="3">
        <v>0</v>
      </c>
      <c r="AI3859" s="3">
        <v>76</v>
      </c>
      <c r="AJ3859" s="3">
        <v>657</v>
      </c>
      <c r="AK3859" s="3">
        <v>720</v>
      </c>
      <c r="AL3859" s="3">
        <v>1892</v>
      </c>
      <c r="AM3859" s="3">
        <v>2036</v>
      </c>
      <c r="AN3859" s="3">
        <v>1105</v>
      </c>
      <c r="AO3859" s="3">
        <v>632</v>
      </c>
      <c r="AP3859" s="3">
        <v>996</v>
      </c>
      <c r="AQ3859" s="3">
        <v>854</v>
      </c>
      <c r="AR3859" s="4">
        <v>5.88</v>
      </c>
      <c r="AS3859" s="4">
        <v>5.88</v>
      </c>
      <c r="AT3859" s="4">
        <v>0</v>
      </c>
      <c r="AU3859" s="4">
        <v>5.88</v>
      </c>
      <c r="AV3859" s="4">
        <v>5.88</v>
      </c>
      <c r="AW3859" s="4">
        <v>5.88</v>
      </c>
      <c r="AX3859" s="4">
        <v>5.88</v>
      </c>
      <c r="AY3859" s="4">
        <v>5.88</v>
      </c>
      <c r="AZ3859" s="4">
        <v>5.88</v>
      </c>
      <c r="BA3859" s="4">
        <v>5.88</v>
      </c>
      <c r="BB3859" s="4">
        <v>5.88</v>
      </c>
      <c r="BC3859" s="4">
        <v>5.88</v>
      </c>
      <c r="BD3859" s="3">
        <v>917</v>
      </c>
      <c r="BE3859" s="3">
        <v>276</v>
      </c>
      <c r="BF3859" s="3">
        <v>0</v>
      </c>
      <c r="BG3859" s="3">
        <v>447</v>
      </c>
      <c r="BH3859" s="3">
        <v>3863</v>
      </c>
      <c r="BI3859" s="3">
        <v>4234</v>
      </c>
      <c r="BJ3859" s="3">
        <v>11125</v>
      </c>
      <c r="BK3859" s="3">
        <v>11972</v>
      </c>
      <c r="BL3859" s="3">
        <v>6497</v>
      </c>
      <c r="BM3859" s="3">
        <v>3716</v>
      </c>
      <c r="BN3859" s="3">
        <v>5856</v>
      </c>
      <c r="BO3859" s="3">
        <v>5022</v>
      </c>
      <c r="BP3859" s="3">
        <v>917</v>
      </c>
      <c r="BQ3859" s="3">
        <v>276</v>
      </c>
      <c r="BR3859" s="3">
        <v>0</v>
      </c>
      <c r="BS3859" s="3">
        <v>447</v>
      </c>
      <c r="BT3859" s="3">
        <v>3863</v>
      </c>
      <c r="BU3859" s="3">
        <v>4234</v>
      </c>
      <c r="BV3859" s="3">
        <v>11125</v>
      </c>
      <c r="BW3859" s="3">
        <v>11972</v>
      </c>
      <c r="BX3859" s="3">
        <v>6497</v>
      </c>
      <c r="BY3859" s="3">
        <v>3716</v>
      </c>
      <c r="BZ3859" s="3">
        <v>5856</v>
      </c>
      <c r="CA3859" s="3">
        <v>5022</v>
      </c>
      <c r="CB3859" s="3">
        <v>55.558999999999997</v>
      </c>
      <c r="CC3859" s="3">
        <v>16.850999999999999</v>
      </c>
      <c r="CD3859" s="3">
        <v>0</v>
      </c>
      <c r="CE3859" s="3">
        <v>27.106999999999999</v>
      </c>
      <c r="CF3859" s="3">
        <v>233.923</v>
      </c>
      <c r="CG3859" s="3">
        <v>256.15499999999997</v>
      </c>
      <c r="CH3859" s="3">
        <v>673.37900000000002</v>
      </c>
      <c r="CI3859" s="3">
        <v>724.65899999999999</v>
      </c>
      <c r="CJ3859" s="3">
        <v>393.47199999999998</v>
      </c>
      <c r="CK3859" s="3">
        <v>225.06299999999999</v>
      </c>
      <c r="CL3859" s="3">
        <v>354.41</v>
      </c>
      <c r="CM3859" s="3">
        <v>304.10899999999998</v>
      </c>
      <c r="CN3859" s="3">
        <v>9171</v>
      </c>
      <c r="CO3859" s="3">
        <v>9171</v>
      </c>
      <c r="CP3859" s="3">
        <v>53925</v>
      </c>
      <c r="CQ3859" s="3">
        <v>53925</v>
      </c>
      <c r="CR3859" s="3">
        <v>3264.6869999999999</v>
      </c>
      <c r="CS3859" s="2">
        <v>2022</v>
      </c>
    </row>
    <row r="3860" spans="1:97" x14ac:dyDescent="0.25">
      <c r="A3860" s="2">
        <v>7515</v>
      </c>
      <c r="B3860" s="5" t="s">
        <v>8</v>
      </c>
      <c r="C3860" s="2" t="s">
        <v>0</v>
      </c>
      <c r="D3860" s="5" t="s">
        <v>13438</v>
      </c>
      <c r="E3860" s="5" t="s">
        <v>13437</v>
      </c>
      <c r="F3860" s="2">
        <v>12208</v>
      </c>
      <c r="G3860" s="5" t="s">
        <v>83</v>
      </c>
      <c r="H3860" s="5" t="s">
        <v>11</v>
      </c>
      <c r="I3860" s="5" t="s">
        <v>507</v>
      </c>
      <c r="J3860" s="5" t="s">
        <v>1</v>
      </c>
      <c r="K3860" s="2">
        <v>22</v>
      </c>
      <c r="L3860" s="2">
        <v>1</v>
      </c>
      <c r="M3860" s="5" t="s">
        <v>37</v>
      </c>
      <c r="N3860" s="5" t="s">
        <v>93</v>
      </c>
      <c r="O3860" s="5" t="s">
        <v>58</v>
      </c>
      <c r="P3860" s="5" t="s">
        <v>58</v>
      </c>
      <c r="Q3860" s="5" t="s">
        <v>141</v>
      </c>
      <c r="R3860" s="5" t="s">
        <v>101</v>
      </c>
      <c r="S3860" s="5" t="s">
        <v>51</v>
      </c>
      <c r="T3860" s="3">
        <v>5910</v>
      </c>
      <c r="U3860" s="3">
        <v>1793</v>
      </c>
      <c r="V3860" s="3">
        <v>0</v>
      </c>
      <c r="W3860" s="3">
        <v>2884</v>
      </c>
      <c r="X3860" s="3">
        <v>24885</v>
      </c>
      <c r="Y3860" s="3">
        <v>27250</v>
      </c>
      <c r="Z3860" s="3">
        <v>71635</v>
      </c>
      <c r="AA3860" s="3">
        <v>77091</v>
      </c>
      <c r="AB3860" s="3">
        <v>41858</v>
      </c>
      <c r="AC3860" s="3">
        <v>23943</v>
      </c>
      <c r="AD3860" s="3">
        <v>37703</v>
      </c>
      <c r="AE3860" s="3">
        <v>32352</v>
      </c>
      <c r="AF3860" s="3">
        <v>5910</v>
      </c>
      <c r="AG3860" s="3">
        <v>1793</v>
      </c>
      <c r="AH3860" s="3">
        <v>0</v>
      </c>
      <c r="AI3860" s="3">
        <v>2884</v>
      </c>
      <c r="AJ3860" s="3">
        <v>24885</v>
      </c>
      <c r="AK3860" s="3">
        <v>27250</v>
      </c>
      <c r="AL3860" s="3">
        <v>71635</v>
      </c>
      <c r="AM3860" s="3">
        <v>77091</v>
      </c>
      <c r="AN3860" s="3">
        <v>41858</v>
      </c>
      <c r="AO3860" s="3">
        <v>23943</v>
      </c>
      <c r="AP3860" s="3">
        <v>37703</v>
      </c>
      <c r="AQ3860" s="3">
        <v>32352</v>
      </c>
      <c r="AR3860" s="4">
        <v>1.0109999999999999</v>
      </c>
      <c r="AS3860" s="4">
        <v>1.0109999999999999</v>
      </c>
      <c r="AT3860" s="4">
        <v>0</v>
      </c>
      <c r="AU3860" s="4">
        <v>1.0109999999999999</v>
      </c>
      <c r="AV3860" s="4">
        <v>1.0109999999999999</v>
      </c>
      <c r="AW3860" s="4">
        <v>1.0109999999999999</v>
      </c>
      <c r="AX3860" s="4">
        <v>1.0109999999999999</v>
      </c>
      <c r="AY3860" s="4">
        <v>1.0109999999999999</v>
      </c>
      <c r="AZ3860" s="4">
        <v>1.0109999999999999</v>
      </c>
      <c r="BA3860" s="4">
        <v>1.0109999999999999</v>
      </c>
      <c r="BB3860" s="4">
        <v>1.0109999999999999</v>
      </c>
      <c r="BC3860" s="4">
        <v>1.0109999999999999</v>
      </c>
      <c r="BD3860" s="3">
        <v>5975</v>
      </c>
      <c r="BE3860" s="3">
        <v>1813</v>
      </c>
      <c r="BF3860" s="3">
        <v>0</v>
      </c>
      <c r="BG3860" s="3">
        <v>2916</v>
      </c>
      <c r="BH3860" s="3">
        <v>25159</v>
      </c>
      <c r="BI3860" s="3">
        <v>27550</v>
      </c>
      <c r="BJ3860" s="3">
        <v>72423</v>
      </c>
      <c r="BK3860" s="3">
        <v>77939</v>
      </c>
      <c r="BL3860" s="3">
        <v>42318</v>
      </c>
      <c r="BM3860" s="3">
        <v>24206</v>
      </c>
      <c r="BN3860" s="3">
        <v>38118</v>
      </c>
      <c r="BO3860" s="3">
        <v>32708</v>
      </c>
      <c r="BP3860" s="3">
        <v>5975</v>
      </c>
      <c r="BQ3860" s="3">
        <v>1813</v>
      </c>
      <c r="BR3860" s="3">
        <v>0</v>
      </c>
      <c r="BS3860" s="3">
        <v>2916</v>
      </c>
      <c r="BT3860" s="3">
        <v>25159</v>
      </c>
      <c r="BU3860" s="3">
        <v>27550</v>
      </c>
      <c r="BV3860" s="3">
        <v>72423</v>
      </c>
      <c r="BW3860" s="3">
        <v>77939</v>
      </c>
      <c r="BX3860" s="3">
        <v>42318</v>
      </c>
      <c r="BY3860" s="3">
        <v>24206</v>
      </c>
      <c r="BZ3860" s="3">
        <v>38118</v>
      </c>
      <c r="CA3860" s="3">
        <v>32708</v>
      </c>
      <c r="CB3860" s="3">
        <v>361.75900000000001</v>
      </c>
      <c r="CC3860" s="3">
        <v>109.72</v>
      </c>
      <c r="CD3860" s="3">
        <v>0</v>
      </c>
      <c r="CE3860" s="3">
        <v>176.501</v>
      </c>
      <c r="CF3860" s="3">
        <v>1523.1389999999999</v>
      </c>
      <c r="CG3860" s="3">
        <v>1667.896</v>
      </c>
      <c r="CH3860" s="3">
        <v>4384.5649999999996</v>
      </c>
      <c r="CI3860" s="3">
        <v>4718.4620000000004</v>
      </c>
      <c r="CJ3860" s="3">
        <v>2562.0100000000002</v>
      </c>
      <c r="CK3860" s="3">
        <v>1465.453</v>
      </c>
      <c r="CL3860" s="3">
        <v>2307.6660000000002</v>
      </c>
      <c r="CM3860" s="3">
        <v>1980.1420000000001</v>
      </c>
      <c r="CN3860" s="3">
        <v>347304</v>
      </c>
      <c r="CO3860" s="3">
        <v>347304</v>
      </c>
      <c r="CP3860" s="3">
        <v>351125</v>
      </c>
      <c r="CQ3860" s="3">
        <v>351125</v>
      </c>
      <c r="CR3860" s="3">
        <v>21257.312999999998</v>
      </c>
      <c r="CS3860" s="2">
        <v>2022</v>
      </c>
    </row>
    <row r="3861" spans="1:97" x14ac:dyDescent="0.25">
      <c r="A3861" s="2">
        <v>7526</v>
      </c>
      <c r="B3861" s="5" t="s">
        <v>8</v>
      </c>
      <c r="C3861" s="2" t="s">
        <v>0</v>
      </c>
      <c r="D3861" s="5" t="s">
        <v>13436</v>
      </c>
      <c r="E3861" s="5" t="s">
        <v>10654</v>
      </c>
      <c r="F3861" s="2">
        <v>16534</v>
      </c>
      <c r="G3861" s="5" t="s">
        <v>59</v>
      </c>
      <c r="H3861" s="5" t="s">
        <v>17</v>
      </c>
      <c r="I3861" s="5" t="s">
        <v>510</v>
      </c>
      <c r="J3861" s="5" t="s">
        <v>1</v>
      </c>
      <c r="K3861" s="2">
        <v>22</v>
      </c>
      <c r="L3861" s="2">
        <v>1</v>
      </c>
      <c r="M3861" s="5" t="s">
        <v>37</v>
      </c>
      <c r="N3861" s="5" t="s">
        <v>4</v>
      </c>
      <c r="O3861" s="5" t="s">
        <v>3</v>
      </c>
      <c r="P3861" s="5" t="s">
        <v>3</v>
      </c>
      <c r="Q3861" s="5" t="s">
        <v>107</v>
      </c>
      <c r="R3861" s="5" t="s">
        <v>177</v>
      </c>
      <c r="S3861" s="5" t="s">
        <v>1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29203</v>
      </c>
      <c r="BE3861" s="3">
        <v>88361</v>
      </c>
      <c r="BF3861" s="3">
        <v>132597</v>
      </c>
      <c r="BG3861" s="3">
        <v>167096</v>
      </c>
      <c r="BH3861" s="3">
        <v>265372</v>
      </c>
      <c r="BI3861" s="3">
        <v>222148</v>
      </c>
      <c r="BJ3861" s="3">
        <v>320892</v>
      </c>
      <c r="BK3861" s="3">
        <v>284793</v>
      </c>
      <c r="BL3861" s="3">
        <v>167509</v>
      </c>
      <c r="BM3861" s="3">
        <v>169423</v>
      </c>
      <c r="BN3861" s="3">
        <v>50644</v>
      </c>
      <c r="BO3861" s="3">
        <v>45086</v>
      </c>
      <c r="BP3861" s="3">
        <v>29203</v>
      </c>
      <c r="BQ3861" s="3">
        <v>88361</v>
      </c>
      <c r="BR3861" s="3">
        <v>132597</v>
      </c>
      <c r="BS3861" s="3">
        <v>167096</v>
      </c>
      <c r="BT3861" s="3">
        <v>265372</v>
      </c>
      <c r="BU3861" s="3">
        <v>222148</v>
      </c>
      <c r="BV3861" s="3">
        <v>320892</v>
      </c>
      <c r="BW3861" s="3">
        <v>284793</v>
      </c>
      <c r="BX3861" s="3">
        <v>167509</v>
      </c>
      <c r="BY3861" s="3">
        <v>169423</v>
      </c>
      <c r="BZ3861" s="3">
        <v>50644</v>
      </c>
      <c r="CA3861" s="3">
        <v>45086</v>
      </c>
      <c r="CB3861" s="3">
        <v>8559</v>
      </c>
      <c r="CC3861" s="3">
        <v>25897</v>
      </c>
      <c r="CD3861" s="3">
        <v>38862</v>
      </c>
      <c r="CE3861" s="3">
        <v>48973</v>
      </c>
      <c r="CF3861" s="3">
        <v>77776</v>
      </c>
      <c r="CG3861" s="3">
        <v>65108</v>
      </c>
      <c r="CH3861" s="3">
        <v>94048</v>
      </c>
      <c r="CI3861" s="3">
        <v>83468</v>
      </c>
      <c r="CJ3861" s="3">
        <v>49094</v>
      </c>
      <c r="CK3861" s="3">
        <v>49655</v>
      </c>
      <c r="CL3861" s="3">
        <v>14843</v>
      </c>
      <c r="CM3861" s="3">
        <v>13214</v>
      </c>
      <c r="CN3861" s="3">
        <v>0</v>
      </c>
      <c r="CO3861" s="3">
        <v>0</v>
      </c>
      <c r="CP3861" s="3">
        <v>1943124</v>
      </c>
      <c r="CQ3861" s="3">
        <v>1943124</v>
      </c>
      <c r="CR3861" s="3">
        <v>569497</v>
      </c>
      <c r="CS3861" s="2">
        <v>2022</v>
      </c>
    </row>
    <row r="3862" spans="1:97" x14ac:dyDescent="0.25">
      <c r="A3862" s="2">
        <v>7527</v>
      </c>
      <c r="B3862" s="5" t="s">
        <v>24</v>
      </c>
      <c r="C3862" s="2" t="s">
        <v>0</v>
      </c>
      <c r="D3862" s="5" t="s">
        <v>13435</v>
      </c>
      <c r="E3862" s="5" t="s">
        <v>10654</v>
      </c>
      <c r="F3862" s="2">
        <v>16534</v>
      </c>
      <c r="G3862" s="5" t="s">
        <v>59</v>
      </c>
      <c r="H3862" s="5" t="s">
        <v>17</v>
      </c>
      <c r="I3862" s="5" t="s">
        <v>510</v>
      </c>
      <c r="J3862" s="5" t="s">
        <v>1</v>
      </c>
      <c r="K3862" s="2">
        <v>22</v>
      </c>
      <c r="L3862" s="2">
        <v>1</v>
      </c>
      <c r="M3862" s="5" t="s">
        <v>37</v>
      </c>
      <c r="N3862" s="5" t="s">
        <v>59</v>
      </c>
      <c r="O3862" s="5" t="s">
        <v>58</v>
      </c>
      <c r="P3862" s="5" t="s">
        <v>58</v>
      </c>
      <c r="Q3862" s="5" t="s">
        <v>884</v>
      </c>
      <c r="R3862" s="5" t="s">
        <v>177</v>
      </c>
      <c r="S3862" s="5" t="s">
        <v>51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4">
        <v>0</v>
      </c>
      <c r="AS3862" s="4">
        <v>0</v>
      </c>
      <c r="AT3862" s="4">
        <v>0</v>
      </c>
      <c r="AU3862" s="4">
        <v>0</v>
      </c>
      <c r="AV3862" s="4">
        <v>0</v>
      </c>
      <c r="AW3862" s="4">
        <v>0</v>
      </c>
      <c r="AX3862" s="4">
        <v>0</v>
      </c>
      <c r="AY3862" s="4">
        <v>0</v>
      </c>
      <c r="AZ3862" s="4">
        <v>0</v>
      </c>
      <c r="BA3862" s="4">
        <v>0</v>
      </c>
      <c r="BB3862" s="4">
        <v>0</v>
      </c>
      <c r="BC3862" s="4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0</v>
      </c>
      <c r="BN3862" s="3">
        <v>0</v>
      </c>
      <c r="BO3862" s="3">
        <v>0</v>
      </c>
      <c r="BP3862" s="3">
        <v>0</v>
      </c>
      <c r="BQ3862" s="3">
        <v>0</v>
      </c>
      <c r="BR3862" s="3">
        <v>0</v>
      </c>
      <c r="BS3862" s="3">
        <v>0</v>
      </c>
      <c r="BT3862" s="3">
        <v>0</v>
      </c>
      <c r="BU3862" s="3">
        <v>0</v>
      </c>
      <c r="BV3862" s="3">
        <v>0</v>
      </c>
      <c r="BW3862" s="3">
        <v>0</v>
      </c>
      <c r="BX3862" s="3">
        <v>0</v>
      </c>
      <c r="BY3862" s="3">
        <v>0</v>
      </c>
      <c r="BZ3862" s="3">
        <v>0</v>
      </c>
      <c r="CA3862" s="3">
        <v>0</v>
      </c>
      <c r="CB3862" s="3">
        <v>3990</v>
      </c>
      <c r="CC3862" s="3">
        <v>2442</v>
      </c>
      <c r="CD3862" s="3">
        <v>13934</v>
      </c>
      <c r="CE3862" s="3">
        <v>19859</v>
      </c>
      <c r="CF3862" s="3">
        <v>11323</v>
      </c>
      <c r="CG3862" s="3">
        <v>20315</v>
      </c>
      <c r="CH3862" s="3">
        <v>22298</v>
      </c>
      <c r="CI3862" s="3">
        <v>24689</v>
      </c>
      <c r="CJ3862" s="3">
        <v>15461</v>
      </c>
      <c r="CK3862" s="3">
        <v>13504.108</v>
      </c>
      <c r="CL3862" s="3">
        <v>12120.768</v>
      </c>
      <c r="CM3862" s="3">
        <v>4656.8029999999999</v>
      </c>
      <c r="CN3862" s="3">
        <v>0</v>
      </c>
      <c r="CO3862" s="3">
        <v>0</v>
      </c>
      <c r="CP3862" s="3">
        <v>0</v>
      </c>
      <c r="CQ3862" s="3">
        <v>0</v>
      </c>
      <c r="CR3862" s="3">
        <v>164592.68</v>
      </c>
      <c r="CS3862" s="2">
        <v>2022</v>
      </c>
    </row>
    <row r="3863" spans="1:97" x14ac:dyDescent="0.25">
      <c r="A3863" s="2">
        <v>7527</v>
      </c>
      <c r="B3863" s="5" t="s">
        <v>24</v>
      </c>
      <c r="C3863" s="2" t="s">
        <v>0</v>
      </c>
      <c r="D3863" s="5" t="s">
        <v>13435</v>
      </c>
      <c r="E3863" s="5" t="s">
        <v>10654</v>
      </c>
      <c r="F3863" s="2">
        <v>16534</v>
      </c>
      <c r="G3863" s="5" t="s">
        <v>59</v>
      </c>
      <c r="H3863" s="5" t="s">
        <v>17</v>
      </c>
      <c r="I3863" s="5" t="s">
        <v>510</v>
      </c>
      <c r="J3863" s="5" t="s">
        <v>1</v>
      </c>
      <c r="K3863" s="2">
        <v>22</v>
      </c>
      <c r="L3863" s="2">
        <v>1</v>
      </c>
      <c r="M3863" s="5" t="s">
        <v>37</v>
      </c>
      <c r="N3863" s="5" t="s">
        <v>59</v>
      </c>
      <c r="O3863" s="5" t="s">
        <v>1480</v>
      </c>
      <c r="P3863" s="5" t="s">
        <v>39</v>
      </c>
      <c r="Q3863" s="5" t="s">
        <v>884</v>
      </c>
      <c r="R3863" s="5" t="s">
        <v>177</v>
      </c>
      <c r="S3863" s="5" t="s">
        <v>1479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4">
        <v>0</v>
      </c>
      <c r="AS3863" s="4">
        <v>0</v>
      </c>
      <c r="AT3863" s="4">
        <v>0</v>
      </c>
      <c r="AU3863" s="4">
        <v>0</v>
      </c>
      <c r="AV3863" s="4">
        <v>0</v>
      </c>
      <c r="AW3863" s="4">
        <v>0</v>
      </c>
      <c r="AX3863" s="4">
        <v>0</v>
      </c>
      <c r="AY3863" s="4">
        <v>0</v>
      </c>
      <c r="AZ3863" s="4">
        <v>0</v>
      </c>
      <c r="BA3863" s="4">
        <v>0</v>
      </c>
      <c r="BB3863" s="4">
        <v>0</v>
      </c>
      <c r="BC3863" s="4">
        <v>0</v>
      </c>
      <c r="BD3863" s="3">
        <v>0</v>
      </c>
      <c r="BE3863" s="3">
        <v>0</v>
      </c>
      <c r="BF3863" s="3">
        <v>0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  <c r="BO3863" s="3">
        <v>0</v>
      </c>
      <c r="BP3863" s="3">
        <v>0</v>
      </c>
      <c r="BQ3863" s="3">
        <v>0</v>
      </c>
      <c r="BR3863" s="3">
        <v>0</v>
      </c>
      <c r="BS3863" s="3">
        <v>0</v>
      </c>
      <c r="BT3863" s="3">
        <v>0</v>
      </c>
      <c r="BU3863" s="3">
        <v>0</v>
      </c>
      <c r="BV3863" s="3">
        <v>0</v>
      </c>
      <c r="BW3863" s="3">
        <v>0</v>
      </c>
      <c r="BX3863" s="3">
        <v>0</v>
      </c>
      <c r="BY3863" s="3">
        <v>0</v>
      </c>
      <c r="BZ3863" s="3">
        <v>0</v>
      </c>
      <c r="CA3863" s="3">
        <v>0</v>
      </c>
      <c r="CB3863" s="3">
        <v>0</v>
      </c>
      <c r="CC3863" s="3">
        <v>0</v>
      </c>
      <c r="CD3863" s="3">
        <v>0</v>
      </c>
      <c r="CE3863" s="3">
        <v>0</v>
      </c>
      <c r="CF3863" s="3">
        <v>0</v>
      </c>
      <c r="CG3863" s="3">
        <v>0</v>
      </c>
      <c r="CH3863" s="3">
        <v>0</v>
      </c>
      <c r="CI3863" s="3">
        <v>0</v>
      </c>
      <c r="CJ3863" s="3">
        <v>738</v>
      </c>
      <c r="CK3863" s="3">
        <v>1732.8920000000001</v>
      </c>
      <c r="CL3863" s="3">
        <v>1424.232</v>
      </c>
      <c r="CM3863" s="3">
        <v>782.197</v>
      </c>
      <c r="CN3863" s="3">
        <v>0</v>
      </c>
      <c r="CO3863" s="3">
        <v>0</v>
      </c>
      <c r="CP3863" s="3">
        <v>0</v>
      </c>
      <c r="CQ3863" s="3">
        <v>0</v>
      </c>
      <c r="CR3863" s="3">
        <v>4677.3209999999999</v>
      </c>
      <c r="CS3863" s="2">
        <v>2022</v>
      </c>
    </row>
    <row r="3864" spans="1:97" x14ac:dyDescent="0.25">
      <c r="A3864" s="2">
        <v>7527</v>
      </c>
      <c r="B3864" s="5" t="s">
        <v>24</v>
      </c>
      <c r="C3864" s="2" t="s">
        <v>0</v>
      </c>
      <c r="D3864" s="5" t="s">
        <v>13435</v>
      </c>
      <c r="E3864" s="5" t="s">
        <v>10654</v>
      </c>
      <c r="F3864" s="2">
        <v>16534</v>
      </c>
      <c r="G3864" s="5" t="s">
        <v>59</v>
      </c>
      <c r="H3864" s="5" t="s">
        <v>17</v>
      </c>
      <c r="I3864" s="5" t="s">
        <v>510</v>
      </c>
      <c r="J3864" s="5" t="s">
        <v>1</v>
      </c>
      <c r="K3864" s="2">
        <v>22</v>
      </c>
      <c r="L3864" s="2">
        <v>1</v>
      </c>
      <c r="M3864" s="5" t="s">
        <v>37</v>
      </c>
      <c r="N3864" s="5" t="s">
        <v>7</v>
      </c>
      <c r="O3864" s="5" t="s">
        <v>58</v>
      </c>
      <c r="P3864" s="5" t="s">
        <v>58</v>
      </c>
      <c r="Q3864" s="5" t="s">
        <v>884</v>
      </c>
      <c r="R3864" s="5" t="s">
        <v>177</v>
      </c>
      <c r="S3864" s="5" t="s">
        <v>51</v>
      </c>
      <c r="T3864" s="3">
        <v>45174</v>
      </c>
      <c r="U3864" s="3">
        <v>28607</v>
      </c>
      <c r="V3864" s="3">
        <v>150216</v>
      </c>
      <c r="W3864" s="3">
        <v>207353</v>
      </c>
      <c r="X3864" s="3">
        <v>120222</v>
      </c>
      <c r="Y3864" s="3">
        <v>214960</v>
      </c>
      <c r="Z3864" s="3">
        <v>239489</v>
      </c>
      <c r="AA3864" s="3">
        <v>258168</v>
      </c>
      <c r="AB3864" s="3">
        <v>172461</v>
      </c>
      <c r="AC3864" s="3">
        <v>164293</v>
      </c>
      <c r="AD3864" s="3">
        <v>144810</v>
      </c>
      <c r="AE3864" s="3">
        <v>62283</v>
      </c>
      <c r="AF3864" s="3">
        <v>39068</v>
      </c>
      <c r="AG3864" s="3">
        <v>24202</v>
      </c>
      <c r="AH3864" s="3">
        <v>128763</v>
      </c>
      <c r="AI3864" s="3">
        <v>183342</v>
      </c>
      <c r="AJ3864" s="3">
        <v>105759</v>
      </c>
      <c r="AK3864" s="3">
        <v>189862</v>
      </c>
      <c r="AL3864" s="3">
        <v>208330</v>
      </c>
      <c r="AM3864" s="3">
        <v>229675</v>
      </c>
      <c r="AN3864" s="3">
        <v>151015</v>
      </c>
      <c r="AO3864" s="3">
        <v>142125</v>
      </c>
      <c r="AP3864" s="3">
        <v>125958</v>
      </c>
      <c r="AQ3864" s="3">
        <v>51985</v>
      </c>
      <c r="AR3864" s="4">
        <v>1.02</v>
      </c>
      <c r="AS3864" s="4">
        <v>1.02</v>
      </c>
      <c r="AT3864" s="4">
        <v>1.02</v>
      </c>
      <c r="AU3864" s="4">
        <v>1.02</v>
      </c>
      <c r="AV3864" s="4">
        <v>1.02</v>
      </c>
      <c r="AW3864" s="4">
        <v>1.02</v>
      </c>
      <c r="AX3864" s="4">
        <v>1.02</v>
      </c>
      <c r="AY3864" s="4">
        <v>1.02</v>
      </c>
      <c r="AZ3864" s="4">
        <v>1.02</v>
      </c>
      <c r="BA3864" s="4">
        <v>1.02</v>
      </c>
      <c r="BB3864" s="4">
        <v>1.02</v>
      </c>
      <c r="BC3864" s="4">
        <v>1.02</v>
      </c>
      <c r="BD3864" s="3">
        <v>46077</v>
      </c>
      <c r="BE3864" s="3">
        <v>29179</v>
      </c>
      <c r="BF3864" s="3">
        <v>153220</v>
      </c>
      <c r="BG3864" s="3">
        <v>211500</v>
      </c>
      <c r="BH3864" s="3">
        <v>122626</v>
      </c>
      <c r="BI3864" s="3">
        <v>219259</v>
      </c>
      <c r="BJ3864" s="3">
        <v>244279</v>
      </c>
      <c r="BK3864" s="3">
        <v>263331</v>
      </c>
      <c r="BL3864" s="3">
        <v>175910</v>
      </c>
      <c r="BM3864" s="3">
        <v>167579</v>
      </c>
      <c r="BN3864" s="3">
        <v>147706</v>
      </c>
      <c r="BO3864" s="3">
        <v>63529</v>
      </c>
      <c r="BP3864" s="3">
        <v>39849</v>
      </c>
      <c r="BQ3864" s="3">
        <v>24686</v>
      </c>
      <c r="BR3864" s="3">
        <v>131338</v>
      </c>
      <c r="BS3864" s="3">
        <v>187009</v>
      </c>
      <c r="BT3864" s="3">
        <v>107874</v>
      </c>
      <c r="BU3864" s="3">
        <v>193659</v>
      </c>
      <c r="BV3864" s="3">
        <v>212497</v>
      </c>
      <c r="BW3864" s="3">
        <v>234269</v>
      </c>
      <c r="BX3864" s="3">
        <v>154035</v>
      </c>
      <c r="BY3864" s="3">
        <v>144967</v>
      </c>
      <c r="BZ3864" s="3">
        <v>128477</v>
      </c>
      <c r="CA3864" s="3">
        <v>53025</v>
      </c>
      <c r="CB3864" s="3">
        <v>706</v>
      </c>
      <c r="CC3864" s="3">
        <v>413</v>
      </c>
      <c r="CD3864" s="3">
        <v>2517</v>
      </c>
      <c r="CE3864" s="3">
        <v>3664</v>
      </c>
      <c r="CF3864" s="3">
        <v>2069</v>
      </c>
      <c r="CG3864" s="3">
        <v>4043</v>
      </c>
      <c r="CH3864" s="3">
        <v>4474</v>
      </c>
      <c r="CI3864" s="3">
        <v>4835</v>
      </c>
      <c r="CJ3864" s="3">
        <v>3847.3539999999998</v>
      </c>
      <c r="CK3864" s="3">
        <v>4652.0349999999999</v>
      </c>
      <c r="CL3864" s="3">
        <v>3950.7710000000002</v>
      </c>
      <c r="CM3864" s="3">
        <v>1755.184</v>
      </c>
      <c r="CN3864" s="3">
        <v>1808036</v>
      </c>
      <c r="CO3864" s="3">
        <v>1580084</v>
      </c>
      <c r="CP3864" s="3">
        <v>1844195</v>
      </c>
      <c r="CQ3864" s="3">
        <v>1611685</v>
      </c>
      <c r="CR3864" s="3">
        <v>36926.343999999997</v>
      </c>
      <c r="CS3864" s="2">
        <v>2022</v>
      </c>
    </row>
    <row r="3865" spans="1:97" x14ac:dyDescent="0.25">
      <c r="A3865" s="2">
        <v>7527</v>
      </c>
      <c r="B3865" s="5" t="s">
        <v>24</v>
      </c>
      <c r="C3865" s="2" t="s">
        <v>0</v>
      </c>
      <c r="D3865" s="5" t="s">
        <v>13435</v>
      </c>
      <c r="E3865" s="5" t="s">
        <v>10654</v>
      </c>
      <c r="F3865" s="2">
        <v>16534</v>
      </c>
      <c r="G3865" s="5" t="s">
        <v>59</v>
      </c>
      <c r="H3865" s="5" t="s">
        <v>17</v>
      </c>
      <c r="I3865" s="5" t="s">
        <v>510</v>
      </c>
      <c r="J3865" s="5" t="s">
        <v>1</v>
      </c>
      <c r="K3865" s="2">
        <v>22</v>
      </c>
      <c r="L3865" s="2">
        <v>1</v>
      </c>
      <c r="M3865" s="5" t="s">
        <v>37</v>
      </c>
      <c r="N3865" s="5" t="s">
        <v>7</v>
      </c>
      <c r="O3865" s="5" t="s">
        <v>1480</v>
      </c>
      <c r="P3865" s="5" t="s">
        <v>39</v>
      </c>
      <c r="Q3865" s="5" t="s">
        <v>884</v>
      </c>
      <c r="R3865" s="5" t="s">
        <v>177</v>
      </c>
      <c r="S3865" s="5" t="s">
        <v>1479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13079</v>
      </c>
      <c r="AC3865" s="3">
        <v>33972</v>
      </c>
      <c r="AD3865" s="3">
        <v>27681</v>
      </c>
      <c r="AE3865" s="3">
        <v>17211</v>
      </c>
      <c r="AF3865" s="3">
        <v>0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0</v>
      </c>
      <c r="AN3865" s="3">
        <v>11453</v>
      </c>
      <c r="AO3865" s="3">
        <v>29389</v>
      </c>
      <c r="AP3865" s="3">
        <v>24077</v>
      </c>
      <c r="AQ3865" s="3">
        <v>14366</v>
      </c>
      <c r="AR3865" s="4">
        <v>0</v>
      </c>
      <c r="AS3865" s="4">
        <v>0</v>
      </c>
      <c r="AT3865" s="4">
        <v>0</v>
      </c>
      <c r="AU3865" s="4">
        <v>0</v>
      </c>
      <c r="AV3865" s="4">
        <v>0</v>
      </c>
      <c r="AW3865" s="4">
        <v>0</v>
      </c>
      <c r="AX3865" s="4">
        <v>0</v>
      </c>
      <c r="AY3865" s="4">
        <v>0</v>
      </c>
      <c r="AZ3865" s="4">
        <v>0.64200000000000002</v>
      </c>
      <c r="BA3865" s="4">
        <v>0.63300000000000001</v>
      </c>
      <c r="BB3865" s="4">
        <v>0.627</v>
      </c>
      <c r="BC3865" s="4">
        <v>0.62</v>
      </c>
      <c r="BD3865" s="3">
        <v>0</v>
      </c>
      <c r="BE3865" s="3">
        <v>0</v>
      </c>
      <c r="BF3865" s="3">
        <v>0</v>
      </c>
      <c r="BG3865" s="3">
        <v>0</v>
      </c>
      <c r="BH3865" s="3">
        <v>0</v>
      </c>
      <c r="BI3865" s="3">
        <v>0</v>
      </c>
      <c r="BJ3865" s="3">
        <v>0</v>
      </c>
      <c r="BK3865" s="3">
        <v>0</v>
      </c>
      <c r="BL3865" s="3">
        <v>8397</v>
      </c>
      <c r="BM3865" s="3">
        <v>21504</v>
      </c>
      <c r="BN3865" s="3">
        <v>17356</v>
      </c>
      <c r="BO3865" s="3">
        <v>10671</v>
      </c>
      <c r="BP3865" s="3">
        <v>0</v>
      </c>
      <c r="BQ3865" s="3">
        <v>0</v>
      </c>
      <c r="BR3865" s="3">
        <v>0</v>
      </c>
      <c r="BS3865" s="3">
        <v>0</v>
      </c>
      <c r="BT3865" s="3">
        <v>0</v>
      </c>
      <c r="BU3865" s="3">
        <v>0</v>
      </c>
      <c r="BV3865" s="3">
        <v>0</v>
      </c>
      <c r="BW3865" s="3">
        <v>0</v>
      </c>
      <c r="BX3865" s="3">
        <v>7353</v>
      </c>
      <c r="BY3865" s="3">
        <v>18603</v>
      </c>
      <c r="BZ3865" s="3">
        <v>15096</v>
      </c>
      <c r="CA3865" s="3">
        <v>8907</v>
      </c>
      <c r="CB3865" s="3">
        <v>0</v>
      </c>
      <c r="CC3865" s="3">
        <v>0</v>
      </c>
      <c r="CD3865" s="3">
        <v>0</v>
      </c>
      <c r="CE3865" s="3">
        <v>0</v>
      </c>
      <c r="CF3865" s="3">
        <v>0</v>
      </c>
      <c r="CG3865" s="3">
        <v>0</v>
      </c>
      <c r="CH3865" s="3">
        <v>0</v>
      </c>
      <c r="CI3865" s="3">
        <v>0</v>
      </c>
      <c r="CJ3865" s="3">
        <v>183.64599999999999</v>
      </c>
      <c r="CK3865" s="3">
        <v>596.96500000000003</v>
      </c>
      <c r="CL3865" s="3">
        <v>464.22899999999998</v>
      </c>
      <c r="CM3865" s="3">
        <v>294.81599999999997</v>
      </c>
      <c r="CN3865" s="3">
        <v>91943</v>
      </c>
      <c r="CO3865" s="3">
        <v>79285</v>
      </c>
      <c r="CP3865" s="3">
        <v>57928</v>
      </c>
      <c r="CQ3865" s="3">
        <v>49959</v>
      </c>
      <c r="CR3865" s="3">
        <v>1539.6559999999999</v>
      </c>
      <c r="CS3865" s="2">
        <v>2022</v>
      </c>
    </row>
    <row r="3866" spans="1:97" x14ac:dyDescent="0.25">
      <c r="A3866" s="2">
        <v>7527</v>
      </c>
      <c r="B3866" s="5" t="s">
        <v>24</v>
      </c>
      <c r="C3866" s="2" t="s">
        <v>0</v>
      </c>
      <c r="D3866" s="5" t="s">
        <v>13435</v>
      </c>
      <c r="E3866" s="5" t="s">
        <v>10654</v>
      </c>
      <c r="F3866" s="2">
        <v>16534</v>
      </c>
      <c r="G3866" s="5" t="s">
        <v>59</v>
      </c>
      <c r="H3866" s="5" t="s">
        <v>17</v>
      </c>
      <c r="I3866" s="5" t="s">
        <v>510</v>
      </c>
      <c r="J3866" s="5" t="s">
        <v>1</v>
      </c>
      <c r="K3866" s="2">
        <v>22</v>
      </c>
      <c r="L3866" s="2">
        <v>1</v>
      </c>
      <c r="M3866" s="5" t="s">
        <v>37</v>
      </c>
      <c r="N3866" s="5" t="s">
        <v>93</v>
      </c>
      <c r="O3866" s="5" t="s">
        <v>58</v>
      </c>
      <c r="P3866" s="5" t="s">
        <v>58</v>
      </c>
      <c r="Q3866" s="5" t="s">
        <v>884</v>
      </c>
      <c r="R3866" s="5" t="s">
        <v>177</v>
      </c>
      <c r="S3866" s="5" t="s">
        <v>51</v>
      </c>
      <c r="T3866" s="3">
        <v>152</v>
      </c>
      <c r="U3866" s="3">
        <v>4588</v>
      </c>
      <c r="V3866" s="3">
        <v>4029</v>
      </c>
      <c r="W3866" s="3">
        <v>3439</v>
      </c>
      <c r="X3866" s="3">
        <v>5703</v>
      </c>
      <c r="Y3866" s="3">
        <v>12088</v>
      </c>
      <c r="Z3866" s="3">
        <v>7789</v>
      </c>
      <c r="AA3866" s="3">
        <v>20532</v>
      </c>
      <c r="AB3866" s="3">
        <v>21608</v>
      </c>
      <c r="AC3866" s="3">
        <v>1581</v>
      </c>
      <c r="AD3866" s="3">
        <v>3342</v>
      </c>
      <c r="AE3866" s="3">
        <v>2071</v>
      </c>
      <c r="AF3866" s="3">
        <v>109</v>
      </c>
      <c r="AG3866" s="3">
        <v>3322</v>
      </c>
      <c r="AH3866" s="3">
        <v>2925</v>
      </c>
      <c r="AI3866" s="3">
        <v>2568</v>
      </c>
      <c r="AJ3866" s="3">
        <v>4240</v>
      </c>
      <c r="AK3866" s="3">
        <v>8907</v>
      </c>
      <c r="AL3866" s="3">
        <v>5640</v>
      </c>
      <c r="AM3866" s="3">
        <v>15278</v>
      </c>
      <c r="AN3866" s="3">
        <v>15877</v>
      </c>
      <c r="AO3866" s="3">
        <v>1151</v>
      </c>
      <c r="AP3866" s="3">
        <v>2450</v>
      </c>
      <c r="AQ3866" s="3">
        <v>1463</v>
      </c>
      <c r="AR3866" s="4">
        <v>1.02</v>
      </c>
      <c r="AS3866" s="4">
        <v>1.02</v>
      </c>
      <c r="AT3866" s="4">
        <v>1.02</v>
      </c>
      <c r="AU3866" s="4">
        <v>1.02</v>
      </c>
      <c r="AV3866" s="4">
        <v>1.02</v>
      </c>
      <c r="AW3866" s="4">
        <v>1.02</v>
      </c>
      <c r="AX3866" s="4">
        <v>1.02</v>
      </c>
      <c r="AY3866" s="4">
        <v>1.02</v>
      </c>
      <c r="AZ3866" s="4">
        <v>1.02</v>
      </c>
      <c r="BA3866" s="4">
        <v>1.02</v>
      </c>
      <c r="BB3866" s="4">
        <v>1.02</v>
      </c>
      <c r="BC3866" s="4">
        <v>1.02</v>
      </c>
      <c r="BD3866" s="3">
        <v>155</v>
      </c>
      <c r="BE3866" s="3">
        <v>4680</v>
      </c>
      <c r="BF3866" s="3">
        <v>4110</v>
      </c>
      <c r="BG3866" s="3">
        <v>3508</v>
      </c>
      <c r="BH3866" s="3">
        <v>5817</v>
      </c>
      <c r="BI3866" s="3">
        <v>12330</v>
      </c>
      <c r="BJ3866" s="3">
        <v>7945</v>
      </c>
      <c r="BK3866" s="3">
        <v>20943</v>
      </c>
      <c r="BL3866" s="3">
        <v>22040</v>
      </c>
      <c r="BM3866" s="3">
        <v>1613</v>
      </c>
      <c r="BN3866" s="3">
        <v>3409</v>
      </c>
      <c r="BO3866" s="3">
        <v>2112</v>
      </c>
      <c r="BP3866" s="3">
        <v>111</v>
      </c>
      <c r="BQ3866" s="3">
        <v>3388</v>
      </c>
      <c r="BR3866" s="3">
        <v>2984</v>
      </c>
      <c r="BS3866" s="3">
        <v>2619</v>
      </c>
      <c r="BT3866" s="3">
        <v>4325</v>
      </c>
      <c r="BU3866" s="3">
        <v>9085</v>
      </c>
      <c r="BV3866" s="3">
        <v>5753</v>
      </c>
      <c r="BW3866" s="3">
        <v>15584</v>
      </c>
      <c r="BX3866" s="3">
        <v>16195</v>
      </c>
      <c r="BY3866" s="3">
        <v>1174</v>
      </c>
      <c r="BZ3866" s="3">
        <v>2499</v>
      </c>
      <c r="CA3866" s="3">
        <v>1492</v>
      </c>
      <c r="CB3866" s="3">
        <v>1</v>
      </c>
      <c r="CC3866" s="3">
        <v>416</v>
      </c>
      <c r="CD3866" s="3">
        <v>363</v>
      </c>
      <c r="CE3866" s="3">
        <v>317</v>
      </c>
      <c r="CF3866" s="3">
        <v>532</v>
      </c>
      <c r="CG3866" s="3">
        <v>1132</v>
      </c>
      <c r="CH3866" s="3">
        <v>712</v>
      </c>
      <c r="CI3866" s="3">
        <v>1951</v>
      </c>
      <c r="CJ3866" s="3">
        <v>2029</v>
      </c>
      <c r="CK3866" s="3">
        <v>134</v>
      </c>
      <c r="CL3866" s="3">
        <v>302</v>
      </c>
      <c r="CM3866" s="3">
        <v>175</v>
      </c>
      <c r="CN3866" s="3">
        <v>86922</v>
      </c>
      <c r="CO3866" s="3">
        <v>63930</v>
      </c>
      <c r="CP3866" s="3">
        <v>88662</v>
      </c>
      <c r="CQ3866" s="3">
        <v>65209</v>
      </c>
      <c r="CR3866" s="3">
        <v>8064</v>
      </c>
      <c r="CS3866" s="2">
        <v>2022</v>
      </c>
    </row>
    <row r="3867" spans="1:97" x14ac:dyDescent="0.25">
      <c r="A3867" s="2">
        <v>7538</v>
      </c>
      <c r="B3867" s="5" t="s">
        <v>8</v>
      </c>
      <c r="C3867" s="2" t="s">
        <v>0</v>
      </c>
      <c r="D3867" s="5" t="s">
        <v>13434</v>
      </c>
      <c r="E3867" s="5" t="s">
        <v>1503</v>
      </c>
      <c r="F3867" s="2">
        <v>3046</v>
      </c>
      <c r="G3867" s="5" t="s">
        <v>78</v>
      </c>
      <c r="H3867" s="5" t="s">
        <v>31</v>
      </c>
      <c r="I3867" s="5" t="s">
        <v>520</v>
      </c>
      <c r="J3867" s="5" t="s">
        <v>1</v>
      </c>
      <c r="K3867" s="2">
        <v>22</v>
      </c>
      <c r="L3867" s="2">
        <v>1</v>
      </c>
      <c r="M3867" s="5" t="s">
        <v>37</v>
      </c>
      <c r="N3867" s="5" t="s">
        <v>93</v>
      </c>
      <c r="O3867" s="5" t="s">
        <v>69</v>
      </c>
      <c r="P3867" s="5" t="s">
        <v>69</v>
      </c>
      <c r="Q3867" s="5" t="s">
        <v>153</v>
      </c>
      <c r="R3867" s="5" t="s">
        <v>101</v>
      </c>
      <c r="S3867" s="5" t="s">
        <v>19</v>
      </c>
      <c r="T3867" s="3">
        <v>14981</v>
      </c>
      <c r="U3867" s="3">
        <v>1767</v>
      </c>
      <c r="V3867" s="3">
        <v>6324</v>
      </c>
      <c r="W3867" s="3">
        <v>5789</v>
      </c>
      <c r="X3867" s="3">
        <v>8130</v>
      </c>
      <c r="Y3867" s="3">
        <v>5357</v>
      </c>
      <c r="Z3867" s="3">
        <v>5185</v>
      </c>
      <c r="AA3867" s="3">
        <v>1703</v>
      </c>
      <c r="AB3867" s="3">
        <v>2155</v>
      </c>
      <c r="AC3867" s="3">
        <v>4596</v>
      </c>
      <c r="AD3867" s="3">
        <v>6011</v>
      </c>
      <c r="AE3867" s="3">
        <v>57890</v>
      </c>
      <c r="AF3867" s="3">
        <v>14981</v>
      </c>
      <c r="AG3867" s="3">
        <v>1767</v>
      </c>
      <c r="AH3867" s="3">
        <v>6324</v>
      </c>
      <c r="AI3867" s="3">
        <v>5789</v>
      </c>
      <c r="AJ3867" s="3">
        <v>8130</v>
      </c>
      <c r="AK3867" s="3">
        <v>5357</v>
      </c>
      <c r="AL3867" s="3">
        <v>5185</v>
      </c>
      <c r="AM3867" s="3">
        <v>1703</v>
      </c>
      <c r="AN3867" s="3">
        <v>2155</v>
      </c>
      <c r="AO3867" s="3">
        <v>4596</v>
      </c>
      <c r="AP3867" s="3">
        <v>6011</v>
      </c>
      <c r="AQ3867" s="3">
        <v>57890</v>
      </c>
      <c r="AR3867" s="4">
        <v>5.78</v>
      </c>
      <c r="AS3867" s="4">
        <v>5.78</v>
      </c>
      <c r="AT3867" s="4">
        <v>5.78</v>
      </c>
      <c r="AU3867" s="4">
        <v>5.78</v>
      </c>
      <c r="AV3867" s="4">
        <v>5.78</v>
      </c>
      <c r="AW3867" s="4">
        <v>5.78</v>
      </c>
      <c r="AX3867" s="4">
        <v>5.78</v>
      </c>
      <c r="AY3867" s="4">
        <v>5.78</v>
      </c>
      <c r="AZ3867" s="4">
        <v>5.78</v>
      </c>
      <c r="BA3867" s="4">
        <v>5.78</v>
      </c>
      <c r="BB3867" s="4">
        <v>5.78</v>
      </c>
      <c r="BC3867" s="4">
        <v>5.78</v>
      </c>
      <c r="BD3867" s="3">
        <v>86590</v>
      </c>
      <c r="BE3867" s="3">
        <v>10213</v>
      </c>
      <c r="BF3867" s="3">
        <v>36553</v>
      </c>
      <c r="BG3867" s="3">
        <v>33460</v>
      </c>
      <c r="BH3867" s="3">
        <v>46991</v>
      </c>
      <c r="BI3867" s="3">
        <v>30963</v>
      </c>
      <c r="BJ3867" s="3">
        <v>29969</v>
      </c>
      <c r="BK3867" s="3">
        <v>9843</v>
      </c>
      <c r="BL3867" s="3">
        <v>12456</v>
      </c>
      <c r="BM3867" s="3">
        <v>26565</v>
      </c>
      <c r="BN3867" s="3">
        <v>34744</v>
      </c>
      <c r="BO3867" s="3">
        <v>334604</v>
      </c>
      <c r="BP3867" s="3">
        <v>86590</v>
      </c>
      <c r="BQ3867" s="3">
        <v>10213</v>
      </c>
      <c r="BR3867" s="3">
        <v>36553</v>
      </c>
      <c r="BS3867" s="3">
        <v>33460</v>
      </c>
      <c r="BT3867" s="3">
        <v>46991</v>
      </c>
      <c r="BU3867" s="3">
        <v>30963</v>
      </c>
      <c r="BV3867" s="3">
        <v>29969</v>
      </c>
      <c r="BW3867" s="3">
        <v>9843</v>
      </c>
      <c r="BX3867" s="3">
        <v>12456</v>
      </c>
      <c r="BY3867" s="3">
        <v>26565</v>
      </c>
      <c r="BZ3867" s="3">
        <v>34744</v>
      </c>
      <c r="CA3867" s="3">
        <v>334604</v>
      </c>
      <c r="CB3867" s="3">
        <v>7653.9979999999996</v>
      </c>
      <c r="CC3867" s="3">
        <v>902.87900000000002</v>
      </c>
      <c r="CD3867" s="3">
        <v>3231.373</v>
      </c>
      <c r="CE3867" s="3">
        <v>2957.886</v>
      </c>
      <c r="CF3867" s="3">
        <v>4154.0110000000004</v>
      </c>
      <c r="CG3867" s="3">
        <v>2737.3890000000001</v>
      </c>
      <c r="CH3867" s="3">
        <v>2649.145</v>
      </c>
      <c r="CI3867" s="3">
        <v>869.89499999999998</v>
      </c>
      <c r="CJ3867" s="3">
        <v>1101.049</v>
      </c>
      <c r="CK3867" s="3">
        <v>2348.4340000000002</v>
      </c>
      <c r="CL3867" s="3">
        <v>3071.3449999999998</v>
      </c>
      <c r="CM3867" s="3">
        <v>29578.876</v>
      </c>
      <c r="CN3867" s="3">
        <v>119888</v>
      </c>
      <c r="CO3867" s="3">
        <v>119888</v>
      </c>
      <c r="CP3867" s="3">
        <v>692951</v>
      </c>
      <c r="CQ3867" s="3">
        <v>692951</v>
      </c>
      <c r="CR3867" s="3">
        <v>61256.28</v>
      </c>
      <c r="CS3867" s="2">
        <v>2022</v>
      </c>
    </row>
    <row r="3868" spans="1:97" x14ac:dyDescent="0.25">
      <c r="A3868" s="2">
        <v>7538</v>
      </c>
      <c r="B3868" s="5" t="s">
        <v>8</v>
      </c>
      <c r="C3868" s="2" t="s">
        <v>0</v>
      </c>
      <c r="D3868" s="5" t="s">
        <v>13434</v>
      </c>
      <c r="E3868" s="5" t="s">
        <v>1503</v>
      </c>
      <c r="F3868" s="2">
        <v>3046</v>
      </c>
      <c r="G3868" s="5" t="s">
        <v>78</v>
      </c>
      <c r="H3868" s="5" t="s">
        <v>31</v>
      </c>
      <c r="I3868" s="5" t="s">
        <v>520</v>
      </c>
      <c r="J3868" s="5" t="s">
        <v>1</v>
      </c>
      <c r="K3868" s="2">
        <v>22</v>
      </c>
      <c r="L3868" s="2">
        <v>1</v>
      </c>
      <c r="M3868" s="5" t="s">
        <v>37</v>
      </c>
      <c r="N3868" s="5" t="s">
        <v>93</v>
      </c>
      <c r="O3868" s="5" t="s">
        <v>58</v>
      </c>
      <c r="P3868" s="5" t="s">
        <v>58</v>
      </c>
      <c r="Q3868" s="5" t="s">
        <v>153</v>
      </c>
      <c r="R3868" s="5" t="s">
        <v>101</v>
      </c>
      <c r="S3868" s="5" t="s">
        <v>51</v>
      </c>
      <c r="T3868" s="3">
        <v>477002</v>
      </c>
      <c r="U3868" s="3">
        <v>456317</v>
      </c>
      <c r="V3868" s="3">
        <v>408380</v>
      </c>
      <c r="W3868" s="3">
        <v>261959</v>
      </c>
      <c r="X3868" s="3">
        <v>334811</v>
      </c>
      <c r="Y3868" s="3">
        <v>475226</v>
      </c>
      <c r="Z3868" s="3">
        <v>564066</v>
      </c>
      <c r="AA3868" s="3">
        <v>555339</v>
      </c>
      <c r="AB3868" s="3">
        <v>433674</v>
      </c>
      <c r="AC3868" s="3">
        <v>402662</v>
      </c>
      <c r="AD3868" s="3">
        <v>454604</v>
      </c>
      <c r="AE3868" s="3">
        <v>514642</v>
      </c>
      <c r="AF3868" s="3">
        <v>477002</v>
      </c>
      <c r="AG3868" s="3">
        <v>456317</v>
      </c>
      <c r="AH3868" s="3">
        <v>408380</v>
      </c>
      <c r="AI3868" s="3">
        <v>261959</v>
      </c>
      <c r="AJ3868" s="3">
        <v>334811</v>
      </c>
      <c r="AK3868" s="3">
        <v>475226</v>
      </c>
      <c r="AL3868" s="3">
        <v>564066</v>
      </c>
      <c r="AM3868" s="3">
        <v>555339</v>
      </c>
      <c r="AN3868" s="3">
        <v>433674</v>
      </c>
      <c r="AO3868" s="3">
        <v>402662</v>
      </c>
      <c r="AP3868" s="3">
        <v>454604</v>
      </c>
      <c r="AQ3868" s="3">
        <v>514642</v>
      </c>
      <c r="AR3868" s="4">
        <v>1.032</v>
      </c>
      <c r="AS3868" s="4">
        <v>1.032</v>
      </c>
      <c r="AT3868" s="4">
        <v>1.032</v>
      </c>
      <c r="AU3868" s="4">
        <v>1.032</v>
      </c>
      <c r="AV3868" s="4">
        <v>1.032</v>
      </c>
      <c r="AW3868" s="4">
        <v>1.032</v>
      </c>
      <c r="AX3868" s="4">
        <v>1.032</v>
      </c>
      <c r="AY3868" s="4">
        <v>1.032</v>
      </c>
      <c r="AZ3868" s="4">
        <v>1.032</v>
      </c>
      <c r="BA3868" s="4">
        <v>1.032</v>
      </c>
      <c r="BB3868" s="4">
        <v>1.032</v>
      </c>
      <c r="BC3868" s="4">
        <v>1.032</v>
      </c>
      <c r="BD3868" s="3">
        <v>492266</v>
      </c>
      <c r="BE3868" s="3">
        <v>470919</v>
      </c>
      <c r="BF3868" s="3">
        <v>421448</v>
      </c>
      <c r="BG3868" s="3">
        <v>270342</v>
      </c>
      <c r="BH3868" s="3">
        <v>345525</v>
      </c>
      <c r="BI3868" s="3">
        <v>490433</v>
      </c>
      <c r="BJ3868" s="3">
        <v>582116</v>
      </c>
      <c r="BK3868" s="3">
        <v>573110</v>
      </c>
      <c r="BL3868" s="3">
        <v>447552</v>
      </c>
      <c r="BM3868" s="3">
        <v>415547</v>
      </c>
      <c r="BN3868" s="3">
        <v>469151</v>
      </c>
      <c r="BO3868" s="3">
        <v>531111</v>
      </c>
      <c r="BP3868" s="3">
        <v>492266</v>
      </c>
      <c r="BQ3868" s="3">
        <v>470919</v>
      </c>
      <c r="BR3868" s="3">
        <v>421448</v>
      </c>
      <c r="BS3868" s="3">
        <v>270342</v>
      </c>
      <c r="BT3868" s="3">
        <v>345525</v>
      </c>
      <c r="BU3868" s="3">
        <v>490433</v>
      </c>
      <c r="BV3868" s="3">
        <v>582116</v>
      </c>
      <c r="BW3868" s="3">
        <v>573110</v>
      </c>
      <c r="BX3868" s="3">
        <v>447552</v>
      </c>
      <c r="BY3868" s="3">
        <v>415547</v>
      </c>
      <c r="BZ3868" s="3">
        <v>469151</v>
      </c>
      <c r="CA3868" s="3">
        <v>531111</v>
      </c>
      <c r="CB3868" s="3">
        <v>43515.627999999997</v>
      </c>
      <c r="CC3868" s="3">
        <v>41628.767999999996</v>
      </c>
      <c r="CD3868" s="3">
        <v>37255.578000000001</v>
      </c>
      <c r="CE3868" s="3">
        <v>23897.931</v>
      </c>
      <c r="CF3868" s="3">
        <v>30544.080999999998</v>
      </c>
      <c r="CG3868" s="3">
        <v>43353.741999999998</v>
      </c>
      <c r="CH3868" s="3">
        <v>51458.455999999998</v>
      </c>
      <c r="CI3868" s="3">
        <v>50662.338000000003</v>
      </c>
      <c r="CJ3868" s="3">
        <v>39563.114000000001</v>
      </c>
      <c r="CK3868" s="3">
        <v>36733.961000000003</v>
      </c>
      <c r="CL3868" s="3">
        <v>41472.487999999998</v>
      </c>
      <c r="CM3868" s="3">
        <v>46949.635000000002</v>
      </c>
      <c r="CN3868" s="3">
        <v>5338682</v>
      </c>
      <c r="CO3868" s="3">
        <v>5338682</v>
      </c>
      <c r="CP3868" s="3">
        <v>5509520</v>
      </c>
      <c r="CQ3868" s="3">
        <v>5509520</v>
      </c>
      <c r="CR3868" s="3">
        <v>487035.72</v>
      </c>
      <c r="CS3868" s="2">
        <v>2022</v>
      </c>
    </row>
    <row r="3869" spans="1:97" x14ac:dyDescent="0.25">
      <c r="A3869" s="2">
        <v>7541</v>
      </c>
      <c r="B3869" s="5" t="s">
        <v>8</v>
      </c>
      <c r="C3869" s="2" t="s">
        <v>0</v>
      </c>
      <c r="D3869" s="5" t="s">
        <v>13433</v>
      </c>
      <c r="E3869" s="5" t="s">
        <v>13091</v>
      </c>
      <c r="F3869" s="2">
        <v>2518</v>
      </c>
      <c r="G3869" s="5" t="s">
        <v>38</v>
      </c>
      <c r="H3869" s="5" t="s">
        <v>13</v>
      </c>
      <c r="I3869" s="5" t="s">
        <v>510</v>
      </c>
      <c r="J3869" s="5" t="s">
        <v>1</v>
      </c>
      <c r="K3869" s="2">
        <v>22</v>
      </c>
      <c r="L3869" s="2">
        <v>1</v>
      </c>
      <c r="M3869" s="5" t="s">
        <v>37</v>
      </c>
      <c r="N3869" s="5" t="s">
        <v>92</v>
      </c>
      <c r="O3869" s="5" t="s">
        <v>91</v>
      </c>
      <c r="P3869" s="5" t="s">
        <v>90</v>
      </c>
      <c r="Q3869" s="5" t="s">
        <v>9610</v>
      </c>
      <c r="R3869" s="5" t="s">
        <v>101</v>
      </c>
      <c r="S3869" s="5" t="s">
        <v>1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4">
        <v>0</v>
      </c>
      <c r="AS3869" s="4">
        <v>0</v>
      </c>
      <c r="AT3869" s="4">
        <v>0</v>
      </c>
      <c r="AU3869" s="4">
        <v>0</v>
      </c>
      <c r="AV3869" s="4">
        <v>0</v>
      </c>
      <c r="AW3869" s="4">
        <v>0</v>
      </c>
      <c r="AX3869" s="4">
        <v>0</v>
      </c>
      <c r="AY3869" s="4">
        <v>0</v>
      </c>
      <c r="AZ3869" s="4">
        <v>0</v>
      </c>
      <c r="BA3869" s="4">
        <v>0</v>
      </c>
      <c r="BB3869" s="4">
        <v>0</v>
      </c>
      <c r="BC3869" s="4">
        <v>0</v>
      </c>
      <c r="BD3869" s="3">
        <v>4674</v>
      </c>
      <c r="BE3869" s="3">
        <v>4047</v>
      </c>
      <c r="BF3869" s="3">
        <v>5390</v>
      </c>
      <c r="BG3869" s="3">
        <v>5088</v>
      </c>
      <c r="BH3869" s="3">
        <v>5745</v>
      </c>
      <c r="BI3869" s="3">
        <v>5119</v>
      </c>
      <c r="BJ3869" s="3">
        <v>5425</v>
      </c>
      <c r="BK3869" s="3">
        <v>4498</v>
      </c>
      <c r="BL3869" s="3">
        <v>3642</v>
      </c>
      <c r="BM3869" s="3">
        <v>2976</v>
      </c>
      <c r="BN3869" s="3">
        <v>3949</v>
      </c>
      <c r="BO3869" s="3">
        <v>3281</v>
      </c>
      <c r="BP3869" s="3">
        <v>4674</v>
      </c>
      <c r="BQ3869" s="3">
        <v>4047</v>
      </c>
      <c r="BR3869" s="3">
        <v>5390</v>
      </c>
      <c r="BS3869" s="3">
        <v>5088</v>
      </c>
      <c r="BT3869" s="3">
        <v>5745</v>
      </c>
      <c r="BU3869" s="3">
        <v>5119</v>
      </c>
      <c r="BV3869" s="3">
        <v>5425</v>
      </c>
      <c r="BW3869" s="3">
        <v>4498</v>
      </c>
      <c r="BX3869" s="3">
        <v>3642</v>
      </c>
      <c r="BY3869" s="3">
        <v>2976</v>
      </c>
      <c r="BZ3869" s="3">
        <v>3949</v>
      </c>
      <c r="CA3869" s="3">
        <v>3281</v>
      </c>
      <c r="CB3869" s="3">
        <v>1370.0129999999999</v>
      </c>
      <c r="CC3869" s="3">
        <v>1185.9749999999999</v>
      </c>
      <c r="CD3869" s="3">
        <v>1579.8320000000001</v>
      </c>
      <c r="CE3869" s="3">
        <v>1491.309</v>
      </c>
      <c r="CF3869" s="3">
        <v>1683.837</v>
      </c>
      <c r="CG3869" s="3">
        <v>1500.251</v>
      </c>
      <c r="CH3869" s="3">
        <v>1590.038</v>
      </c>
      <c r="CI3869" s="3">
        <v>1318.2149999999999</v>
      </c>
      <c r="CJ3869" s="3">
        <v>1067.4369999999999</v>
      </c>
      <c r="CK3869" s="3">
        <v>872.18200000000002</v>
      </c>
      <c r="CL3869" s="3">
        <v>1157.384</v>
      </c>
      <c r="CM3869" s="3">
        <v>961.52700000000004</v>
      </c>
      <c r="CN3869" s="3">
        <v>0</v>
      </c>
      <c r="CO3869" s="3">
        <v>0</v>
      </c>
      <c r="CP3869" s="3">
        <v>53834</v>
      </c>
      <c r="CQ3869" s="3">
        <v>53834</v>
      </c>
      <c r="CR3869" s="3">
        <v>15778</v>
      </c>
      <c r="CS3869" s="2">
        <v>2022</v>
      </c>
    </row>
    <row r="3870" spans="1:97" x14ac:dyDescent="0.25">
      <c r="A3870" s="2">
        <v>7545</v>
      </c>
      <c r="B3870" s="5" t="s">
        <v>8</v>
      </c>
      <c r="C3870" s="2" t="s">
        <v>0</v>
      </c>
      <c r="D3870" s="5" t="s">
        <v>13432</v>
      </c>
      <c r="E3870" s="5" t="s">
        <v>8278</v>
      </c>
      <c r="F3870" s="2">
        <v>14077</v>
      </c>
      <c r="G3870" s="5" t="s">
        <v>70</v>
      </c>
      <c r="H3870" s="5" t="s">
        <v>15</v>
      </c>
      <c r="I3870" s="5" t="s">
        <v>507</v>
      </c>
      <c r="J3870" s="5" t="s">
        <v>1</v>
      </c>
      <c r="K3870" s="2">
        <v>22</v>
      </c>
      <c r="L3870" s="2">
        <v>1</v>
      </c>
      <c r="M3870" s="5" t="s">
        <v>37</v>
      </c>
      <c r="N3870" s="5" t="s">
        <v>92</v>
      </c>
      <c r="O3870" s="5" t="s">
        <v>91</v>
      </c>
      <c r="P3870" s="5" t="s">
        <v>90</v>
      </c>
      <c r="Q3870" s="5" t="s">
        <v>141</v>
      </c>
      <c r="R3870" s="5" t="s">
        <v>101</v>
      </c>
      <c r="S3870" s="5" t="s">
        <v>1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0</v>
      </c>
      <c r="AQ3870" s="3">
        <v>0</v>
      </c>
      <c r="AR3870" s="4">
        <v>0</v>
      </c>
      <c r="AS3870" s="4">
        <v>0</v>
      </c>
      <c r="AT3870" s="4">
        <v>0</v>
      </c>
      <c r="AU3870" s="4">
        <v>0</v>
      </c>
      <c r="AV3870" s="4">
        <v>0</v>
      </c>
      <c r="AW3870" s="4">
        <v>0</v>
      </c>
      <c r="AX3870" s="4">
        <v>0</v>
      </c>
      <c r="AY3870" s="4">
        <v>0</v>
      </c>
      <c r="AZ3870" s="4">
        <v>0</v>
      </c>
      <c r="BA3870" s="4">
        <v>0</v>
      </c>
      <c r="BB3870" s="4">
        <v>0</v>
      </c>
      <c r="BC3870" s="4">
        <v>0</v>
      </c>
      <c r="BD3870" s="3">
        <v>5043</v>
      </c>
      <c r="BE3870" s="3">
        <v>6260</v>
      </c>
      <c r="BF3870" s="3">
        <v>7894</v>
      </c>
      <c r="BG3870" s="3">
        <v>16375</v>
      </c>
      <c r="BH3870" s="3">
        <v>12606</v>
      </c>
      <c r="BI3870" s="3">
        <v>12495</v>
      </c>
      <c r="BJ3870" s="3">
        <v>7652</v>
      </c>
      <c r="BK3870" s="3">
        <v>6726</v>
      </c>
      <c r="BL3870" s="3">
        <v>7444</v>
      </c>
      <c r="BM3870" s="3">
        <v>5666</v>
      </c>
      <c r="BN3870" s="3">
        <v>6877</v>
      </c>
      <c r="BO3870" s="3">
        <v>11207</v>
      </c>
      <c r="BP3870" s="3">
        <v>5043</v>
      </c>
      <c r="BQ3870" s="3">
        <v>6260</v>
      </c>
      <c r="BR3870" s="3">
        <v>7894</v>
      </c>
      <c r="BS3870" s="3">
        <v>16375</v>
      </c>
      <c r="BT3870" s="3">
        <v>12606</v>
      </c>
      <c r="BU3870" s="3">
        <v>12495</v>
      </c>
      <c r="BV3870" s="3">
        <v>7652</v>
      </c>
      <c r="BW3870" s="3">
        <v>6726</v>
      </c>
      <c r="BX3870" s="3">
        <v>7444</v>
      </c>
      <c r="BY3870" s="3">
        <v>5666</v>
      </c>
      <c r="BZ3870" s="3">
        <v>6877</v>
      </c>
      <c r="CA3870" s="3">
        <v>11207</v>
      </c>
      <c r="CB3870" s="3">
        <v>1478.1559999999999</v>
      </c>
      <c r="CC3870" s="3">
        <v>1834.556</v>
      </c>
      <c r="CD3870" s="3">
        <v>2313.587</v>
      </c>
      <c r="CE3870" s="3">
        <v>4799.2870000000003</v>
      </c>
      <c r="CF3870" s="3">
        <v>3694.4810000000002</v>
      </c>
      <c r="CG3870" s="3">
        <v>3662.174</v>
      </c>
      <c r="CH3870" s="3">
        <v>2242.6019999999999</v>
      </c>
      <c r="CI3870" s="3">
        <v>1971.4059999999999</v>
      </c>
      <c r="CJ3870" s="3">
        <v>2181.8560000000002</v>
      </c>
      <c r="CK3870" s="3">
        <v>1660.7360000000001</v>
      </c>
      <c r="CL3870" s="3">
        <v>2015.5440000000001</v>
      </c>
      <c r="CM3870" s="3">
        <v>3284.6149999999998</v>
      </c>
      <c r="CN3870" s="3">
        <v>0</v>
      </c>
      <c r="CO3870" s="3">
        <v>0</v>
      </c>
      <c r="CP3870" s="3">
        <v>106245</v>
      </c>
      <c r="CQ3870" s="3">
        <v>106245</v>
      </c>
      <c r="CR3870" s="3">
        <v>31139</v>
      </c>
      <c r="CS3870" s="2">
        <v>2022</v>
      </c>
    </row>
    <row r="3871" spans="1:97" x14ac:dyDescent="0.25">
      <c r="A3871" s="2">
        <v>7546</v>
      </c>
      <c r="B3871" s="5" t="s">
        <v>8</v>
      </c>
      <c r="C3871" s="2" t="s">
        <v>0</v>
      </c>
      <c r="D3871" s="5" t="s">
        <v>13431</v>
      </c>
      <c r="E3871" s="5" t="s">
        <v>8278</v>
      </c>
      <c r="F3871" s="2">
        <v>14077</v>
      </c>
      <c r="G3871" s="5" t="s">
        <v>70</v>
      </c>
      <c r="H3871" s="5" t="s">
        <v>15</v>
      </c>
      <c r="I3871" s="5" t="s">
        <v>507</v>
      </c>
      <c r="J3871" s="5" t="s">
        <v>1</v>
      </c>
      <c r="K3871" s="2">
        <v>22</v>
      </c>
      <c r="L3871" s="2">
        <v>1</v>
      </c>
      <c r="M3871" s="5" t="s">
        <v>37</v>
      </c>
      <c r="N3871" s="5" t="s">
        <v>59</v>
      </c>
      <c r="O3871" s="5" t="s">
        <v>69</v>
      </c>
      <c r="P3871" s="5" t="s">
        <v>69</v>
      </c>
      <c r="Q3871" s="5" t="s">
        <v>141</v>
      </c>
      <c r="R3871" s="5" t="s">
        <v>101</v>
      </c>
      <c r="S3871" s="5" t="s">
        <v>19</v>
      </c>
      <c r="T3871" s="3">
        <v>0</v>
      </c>
      <c r="U3871" s="3">
        <v>0</v>
      </c>
      <c r="V3871" s="3">
        <v>0</v>
      </c>
      <c r="W3871" s="3">
        <v>0</v>
      </c>
      <c r="X3871" s="3">
        <v>0</v>
      </c>
      <c r="Y3871" s="3">
        <v>0</v>
      </c>
      <c r="Z3871" s="3">
        <v>0</v>
      </c>
      <c r="AA3871" s="3">
        <v>0</v>
      </c>
      <c r="AB3871" s="3">
        <v>0</v>
      </c>
      <c r="AC3871" s="3">
        <v>0</v>
      </c>
      <c r="AD3871" s="3">
        <v>0</v>
      </c>
      <c r="AE3871" s="3">
        <v>0</v>
      </c>
      <c r="AF3871" s="3">
        <v>0</v>
      </c>
      <c r="AG3871" s="3">
        <v>0</v>
      </c>
      <c r="AH3871" s="3">
        <v>0</v>
      </c>
      <c r="AI3871" s="3">
        <v>0</v>
      </c>
      <c r="AJ3871" s="3">
        <v>0</v>
      </c>
      <c r="AK3871" s="3">
        <v>0</v>
      </c>
      <c r="AL3871" s="3">
        <v>0</v>
      </c>
      <c r="AM3871" s="3">
        <v>0</v>
      </c>
      <c r="AN3871" s="3">
        <v>0</v>
      </c>
      <c r="AO3871" s="3">
        <v>0</v>
      </c>
      <c r="AP3871" s="3">
        <v>0</v>
      </c>
      <c r="AQ3871" s="3">
        <v>0</v>
      </c>
      <c r="AR3871" s="4">
        <v>0</v>
      </c>
      <c r="AS3871" s="4">
        <v>0</v>
      </c>
      <c r="AT3871" s="4">
        <v>0</v>
      </c>
      <c r="AU3871" s="4">
        <v>0</v>
      </c>
      <c r="AV3871" s="4">
        <v>0</v>
      </c>
      <c r="AW3871" s="4">
        <v>0</v>
      </c>
      <c r="AX3871" s="4">
        <v>0</v>
      </c>
      <c r="AY3871" s="4">
        <v>0</v>
      </c>
      <c r="AZ3871" s="4">
        <v>0</v>
      </c>
      <c r="BA3871" s="4">
        <v>0</v>
      </c>
      <c r="BB3871" s="4">
        <v>0</v>
      </c>
      <c r="BC3871" s="4">
        <v>0</v>
      </c>
      <c r="BD3871" s="3">
        <v>0</v>
      </c>
      <c r="BE3871" s="3">
        <v>0</v>
      </c>
      <c r="BF3871" s="3">
        <v>0</v>
      </c>
      <c r="BG3871" s="3">
        <v>0</v>
      </c>
      <c r="BH3871" s="3">
        <v>0</v>
      </c>
      <c r="BI3871" s="3">
        <v>0</v>
      </c>
      <c r="BJ3871" s="3">
        <v>0</v>
      </c>
      <c r="BK3871" s="3">
        <v>0</v>
      </c>
      <c r="BL3871" s="3">
        <v>0</v>
      </c>
      <c r="BM3871" s="3">
        <v>0</v>
      </c>
      <c r="BN3871" s="3">
        <v>0</v>
      </c>
      <c r="BO3871" s="3">
        <v>0</v>
      </c>
      <c r="BP3871" s="3">
        <v>0</v>
      </c>
      <c r="BQ3871" s="3">
        <v>0</v>
      </c>
      <c r="BR3871" s="3">
        <v>0</v>
      </c>
      <c r="BS3871" s="3">
        <v>0</v>
      </c>
      <c r="BT3871" s="3">
        <v>0</v>
      </c>
      <c r="BU3871" s="3">
        <v>0</v>
      </c>
      <c r="BV3871" s="3">
        <v>0</v>
      </c>
      <c r="BW3871" s="3">
        <v>0</v>
      </c>
      <c r="BX3871" s="3">
        <v>0</v>
      </c>
      <c r="BY3871" s="3">
        <v>0</v>
      </c>
      <c r="BZ3871" s="3">
        <v>0</v>
      </c>
      <c r="CA3871" s="3">
        <v>0</v>
      </c>
      <c r="CB3871" s="3">
        <v>0</v>
      </c>
      <c r="CC3871" s="3">
        <v>0</v>
      </c>
      <c r="CD3871" s="3">
        <v>0</v>
      </c>
      <c r="CE3871" s="3">
        <v>0</v>
      </c>
      <c r="CF3871" s="3">
        <v>0</v>
      </c>
      <c r="CG3871" s="3">
        <v>0</v>
      </c>
      <c r="CH3871" s="3">
        <v>0</v>
      </c>
      <c r="CI3871" s="3">
        <v>0</v>
      </c>
      <c r="CJ3871" s="3">
        <v>0</v>
      </c>
      <c r="CK3871" s="3">
        <v>0</v>
      </c>
      <c r="CL3871" s="3">
        <v>0</v>
      </c>
      <c r="CM3871" s="3">
        <v>0</v>
      </c>
      <c r="CN3871" s="3">
        <v>0</v>
      </c>
      <c r="CO3871" s="3">
        <v>0</v>
      </c>
      <c r="CP3871" s="3">
        <v>0</v>
      </c>
      <c r="CQ3871" s="3">
        <v>0</v>
      </c>
      <c r="CR3871" s="3">
        <v>0</v>
      </c>
      <c r="CS3871" s="2">
        <v>2022</v>
      </c>
    </row>
    <row r="3872" spans="1:97" x14ac:dyDescent="0.25">
      <c r="A3872" s="2">
        <v>7546</v>
      </c>
      <c r="B3872" s="5" t="s">
        <v>8</v>
      </c>
      <c r="C3872" s="2" t="s">
        <v>0</v>
      </c>
      <c r="D3872" s="5" t="s">
        <v>13431</v>
      </c>
      <c r="E3872" s="5" t="s">
        <v>8278</v>
      </c>
      <c r="F3872" s="2">
        <v>14077</v>
      </c>
      <c r="G3872" s="5" t="s">
        <v>70</v>
      </c>
      <c r="H3872" s="5" t="s">
        <v>15</v>
      </c>
      <c r="I3872" s="5" t="s">
        <v>507</v>
      </c>
      <c r="J3872" s="5" t="s">
        <v>1</v>
      </c>
      <c r="K3872" s="2">
        <v>22</v>
      </c>
      <c r="L3872" s="2">
        <v>1</v>
      </c>
      <c r="M3872" s="5" t="s">
        <v>37</v>
      </c>
      <c r="N3872" s="5" t="s">
        <v>59</v>
      </c>
      <c r="O3872" s="5" t="s">
        <v>58</v>
      </c>
      <c r="P3872" s="5" t="s">
        <v>58</v>
      </c>
      <c r="Q3872" s="5" t="s">
        <v>141</v>
      </c>
      <c r="R3872" s="5" t="s">
        <v>1748</v>
      </c>
      <c r="S3872" s="5" t="s">
        <v>51</v>
      </c>
      <c r="T3872" s="3">
        <v>0</v>
      </c>
      <c r="U3872" s="3">
        <v>0</v>
      </c>
      <c r="V3872" s="3">
        <v>0</v>
      </c>
      <c r="W3872" s="3">
        <v>0</v>
      </c>
      <c r="X3872" s="3">
        <v>0</v>
      </c>
      <c r="Y3872" s="3">
        <v>0</v>
      </c>
      <c r="Z3872" s="3">
        <v>0</v>
      </c>
      <c r="AA3872" s="3">
        <v>0</v>
      </c>
      <c r="AB3872" s="3">
        <v>0</v>
      </c>
      <c r="AC3872" s="3">
        <v>0</v>
      </c>
      <c r="AD3872" s="3">
        <v>0</v>
      </c>
      <c r="AE3872" s="3">
        <v>0</v>
      </c>
      <c r="AF3872" s="3">
        <v>0</v>
      </c>
      <c r="AG3872" s="3">
        <v>0</v>
      </c>
      <c r="AH3872" s="3">
        <v>0</v>
      </c>
      <c r="AI3872" s="3">
        <v>0</v>
      </c>
      <c r="AJ3872" s="3">
        <v>0</v>
      </c>
      <c r="AK3872" s="3">
        <v>0</v>
      </c>
      <c r="AL3872" s="3">
        <v>0</v>
      </c>
      <c r="AM3872" s="3">
        <v>0</v>
      </c>
      <c r="AN3872" s="3">
        <v>0</v>
      </c>
      <c r="AO3872" s="3">
        <v>0</v>
      </c>
      <c r="AP3872" s="3">
        <v>0</v>
      </c>
      <c r="AQ3872" s="3">
        <v>0</v>
      </c>
      <c r="AR3872" s="4">
        <v>0</v>
      </c>
      <c r="AS3872" s="4">
        <v>0</v>
      </c>
      <c r="AT3872" s="4">
        <v>0</v>
      </c>
      <c r="AU3872" s="4">
        <v>0</v>
      </c>
      <c r="AV3872" s="4">
        <v>0</v>
      </c>
      <c r="AW3872" s="4">
        <v>0</v>
      </c>
      <c r="AX3872" s="4">
        <v>0</v>
      </c>
      <c r="AY3872" s="4">
        <v>0</v>
      </c>
      <c r="AZ3872" s="4">
        <v>0</v>
      </c>
      <c r="BA3872" s="4">
        <v>0</v>
      </c>
      <c r="BB3872" s="4">
        <v>0</v>
      </c>
      <c r="BC3872" s="4">
        <v>0</v>
      </c>
      <c r="BD3872" s="3">
        <v>0</v>
      </c>
      <c r="BE3872" s="3">
        <v>0</v>
      </c>
      <c r="BF3872" s="3">
        <v>0</v>
      </c>
      <c r="BG3872" s="3">
        <v>0</v>
      </c>
      <c r="BH3872" s="3">
        <v>0</v>
      </c>
      <c r="BI3872" s="3">
        <v>0</v>
      </c>
      <c r="BJ3872" s="3">
        <v>0</v>
      </c>
      <c r="BK3872" s="3">
        <v>0</v>
      </c>
      <c r="BL3872" s="3">
        <v>0</v>
      </c>
      <c r="BM3872" s="3">
        <v>0</v>
      </c>
      <c r="BN3872" s="3">
        <v>0</v>
      </c>
      <c r="BO3872" s="3">
        <v>0</v>
      </c>
      <c r="BP3872" s="3">
        <v>0</v>
      </c>
      <c r="BQ3872" s="3">
        <v>0</v>
      </c>
      <c r="BR3872" s="3">
        <v>0</v>
      </c>
      <c r="BS3872" s="3">
        <v>0</v>
      </c>
      <c r="BT3872" s="3">
        <v>0</v>
      </c>
      <c r="BU3872" s="3">
        <v>0</v>
      </c>
      <c r="BV3872" s="3">
        <v>0</v>
      </c>
      <c r="BW3872" s="3">
        <v>0</v>
      </c>
      <c r="BX3872" s="3">
        <v>0</v>
      </c>
      <c r="BY3872" s="3">
        <v>0</v>
      </c>
      <c r="BZ3872" s="3">
        <v>0</v>
      </c>
      <c r="CA3872" s="3">
        <v>0</v>
      </c>
      <c r="CB3872" s="3">
        <v>0</v>
      </c>
      <c r="CC3872" s="3">
        <v>0</v>
      </c>
      <c r="CD3872" s="3">
        <v>0</v>
      </c>
      <c r="CE3872" s="3">
        <v>0</v>
      </c>
      <c r="CF3872" s="3">
        <v>0</v>
      </c>
      <c r="CG3872" s="3">
        <v>0</v>
      </c>
      <c r="CH3872" s="3">
        <v>0</v>
      </c>
      <c r="CI3872" s="3">
        <v>0</v>
      </c>
      <c r="CJ3872" s="3">
        <v>0</v>
      </c>
      <c r="CK3872" s="3">
        <v>0</v>
      </c>
      <c r="CL3872" s="3">
        <v>0</v>
      </c>
      <c r="CM3872" s="3">
        <v>0</v>
      </c>
      <c r="CN3872" s="3">
        <v>0</v>
      </c>
      <c r="CO3872" s="3">
        <v>0</v>
      </c>
      <c r="CP3872" s="3">
        <v>0</v>
      </c>
      <c r="CQ3872" s="3">
        <v>0</v>
      </c>
      <c r="CR3872" s="3">
        <v>0</v>
      </c>
      <c r="CS3872" s="2">
        <v>2022</v>
      </c>
    </row>
    <row r="3873" spans="1:97" x14ac:dyDescent="0.25">
      <c r="A3873" s="2">
        <v>7546</v>
      </c>
      <c r="B3873" s="5" t="s">
        <v>8</v>
      </c>
      <c r="C3873" s="2" t="s">
        <v>0</v>
      </c>
      <c r="D3873" s="5" t="s">
        <v>13431</v>
      </c>
      <c r="E3873" s="5" t="s">
        <v>8278</v>
      </c>
      <c r="F3873" s="2">
        <v>14077</v>
      </c>
      <c r="G3873" s="5" t="s">
        <v>70</v>
      </c>
      <c r="H3873" s="5" t="s">
        <v>15</v>
      </c>
      <c r="I3873" s="5" t="s">
        <v>507</v>
      </c>
      <c r="J3873" s="5" t="s">
        <v>1</v>
      </c>
      <c r="K3873" s="2">
        <v>22</v>
      </c>
      <c r="L3873" s="2">
        <v>1</v>
      </c>
      <c r="M3873" s="5" t="s">
        <v>37</v>
      </c>
      <c r="N3873" s="5" t="s">
        <v>7</v>
      </c>
      <c r="O3873" s="5" t="s">
        <v>69</v>
      </c>
      <c r="P3873" s="5" t="s">
        <v>69</v>
      </c>
      <c r="Q3873" s="5" t="s">
        <v>141</v>
      </c>
      <c r="R3873" s="5" t="s">
        <v>1748</v>
      </c>
      <c r="S3873" s="5" t="s">
        <v>19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0</v>
      </c>
      <c r="BE3873" s="3">
        <v>0</v>
      </c>
      <c r="BF3873" s="3">
        <v>0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  <c r="BO3873" s="3">
        <v>0</v>
      </c>
      <c r="BP3873" s="3">
        <v>0</v>
      </c>
      <c r="BQ3873" s="3">
        <v>0</v>
      </c>
      <c r="BR3873" s="3">
        <v>0</v>
      </c>
      <c r="BS3873" s="3">
        <v>0</v>
      </c>
      <c r="BT3873" s="3">
        <v>0</v>
      </c>
      <c r="BU3873" s="3">
        <v>0</v>
      </c>
      <c r="BV3873" s="3">
        <v>0</v>
      </c>
      <c r="BW3873" s="3">
        <v>0</v>
      </c>
      <c r="BX3873" s="3">
        <v>0</v>
      </c>
      <c r="BY3873" s="3">
        <v>0</v>
      </c>
      <c r="BZ3873" s="3">
        <v>0</v>
      </c>
      <c r="CA3873" s="3">
        <v>0</v>
      </c>
      <c r="CB3873" s="3">
        <v>0</v>
      </c>
      <c r="CC3873" s="3">
        <v>0</v>
      </c>
      <c r="CD3873" s="3">
        <v>0</v>
      </c>
      <c r="CE3873" s="3">
        <v>0</v>
      </c>
      <c r="CF3873" s="3">
        <v>0</v>
      </c>
      <c r="CG3873" s="3">
        <v>0</v>
      </c>
      <c r="CH3873" s="3">
        <v>0</v>
      </c>
      <c r="CI3873" s="3">
        <v>0</v>
      </c>
      <c r="CJ3873" s="3">
        <v>0</v>
      </c>
      <c r="CK3873" s="3">
        <v>0</v>
      </c>
      <c r="CL3873" s="3">
        <v>0</v>
      </c>
      <c r="CM3873" s="3">
        <v>0</v>
      </c>
      <c r="CN3873" s="3">
        <v>0</v>
      </c>
      <c r="CO3873" s="3">
        <v>0</v>
      </c>
      <c r="CP3873" s="3">
        <v>0</v>
      </c>
      <c r="CQ3873" s="3">
        <v>0</v>
      </c>
      <c r="CR3873" s="3">
        <v>0</v>
      </c>
      <c r="CS3873" s="2">
        <v>2022</v>
      </c>
    </row>
    <row r="3874" spans="1:97" x14ac:dyDescent="0.25">
      <c r="A3874" s="2">
        <v>7546</v>
      </c>
      <c r="B3874" s="5" t="s">
        <v>8</v>
      </c>
      <c r="C3874" s="2" t="s">
        <v>0</v>
      </c>
      <c r="D3874" s="5" t="s">
        <v>13431</v>
      </c>
      <c r="E3874" s="5" t="s">
        <v>8278</v>
      </c>
      <c r="F3874" s="2">
        <v>14077</v>
      </c>
      <c r="G3874" s="5" t="s">
        <v>70</v>
      </c>
      <c r="H3874" s="5" t="s">
        <v>15</v>
      </c>
      <c r="I3874" s="5" t="s">
        <v>507</v>
      </c>
      <c r="J3874" s="5" t="s">
        <v>1</v>
      </c>
      <c r="K3874" s="2">
        <v>22</v>
      </c>
      <c r="L3874" s="2">
        <v>1</v>
      </c>
      <c r="M3874" s="5" t="s">
        <v>37</v>
      </c>
      <c r="N3874" s="5" t="s">
        <v>7</v>
      </c>
      <c r="O3874" s="5" t="s">
        <v>58</v>
      </c>
      <c r="P3874" s="5" t="s">
        <v>58</v>
      </c>
      <c r="Q3874" s="5" t="s">
        <v>141</v>
      </c>
      <c r="R3874" s="5" t="s">
        <v>1748</v>
      </c>
      <c r="S3874" s="5" t="s">
        <v>51</v>
      </c>
      <c r="T3874" s="3">
        <v>0</v>
      </c>
      <c r="U3874" s="3">
        <v>48</v>
      </c>
      <c r="V3874" s="3">
        <v>0</v>
      </c>
      <c r="W3874" s="3">
        <v>0</v>
      </c>
      <c r="X3874" s="3">
        <v>26468</v>
      </c>
      <c r="Y3874" s="3">
        <v>26469</v>
      </c>
      <c r="Z3874" s="3">
        <v>108222</v>
      </c>
      <c r="AA3874" s="3">
        <v>86058</v>
      </c>
      <c r="AB3874" s="3">
        <v>48348</v>
      </c>
      <c r="AC3874" s="3">
        <v>7113</v>
      </c>
      <c r="AD3874" s="3">
        <v>1872</v>
      </c>
      <c r="AE3874" s="3">
        <v>0</v>
      </c>
      <c r="AF3874" s="3">
        <v>0</v>
      </c>
      <c r="AG3874" s="3">
        <v>48</v>
      </c>
      <c r="AH3874" s="3">
        <v>0</v>
      </c>
      <c r="AI3874" s="3">
        <v>0</v>
      </c>
      <c r="AJ3874" s="3">
        <v>26468</v>
      </c>
      <c r="AK3874" s="3">
        <v>26469</v>
      </c>
      <c r="AL3874" s="3">
        <v>108222</v>
      </c>
      <c r="AM3874" s="3">
        <v>86058</v>
      </c>
      <c r="AN3874" s="3">
        <v>48348</v>
      </c>
      <c r="AO3874" s="3">
        <v>7113</v>
      </c>
      <c r="AP3874" s="3">
        <v>1872</v>
      </c>
      <c r="AQ3874" s="3">
        <v>0</v>
      </c>
      <c r="AR3874" s="4">
        <v>0</v>
      </c>
      <c r="AS3874" s="4">
        <v>1.05</v>
      </c>
      <c r="AT3874" s="4">
        <v>0</v>
      </c>
      <c r="AU3874" s="4">
        <v>0</v>
      </c>
      <c r="AV3874" s="4">
        <v>1.05</v>
      </c>
      <c r="AW3874" s="4">
        <v>1.05</v>
      </c>
      <c r="AX3874" s="4">
        <v>1.05</v>
      </c>
      <c r="AY3874" s="4">
        <v>1.05</v>
      </c>
      <c r="AZ3874" s="4">
        <v>1.05</v>
      </c>
      <c r="BA3874" s="4">
        <v>1.05</v>
      </c>
      <c r="BB3874" s="4">
        <v>1.05</v>
      </c>
      <c r="BC3874" s="4">
        <v>0</v>
      </c>
      <c r="BD3874" s="3">
        <v>0</v>
      </c>
      <c r="BE3874" s="3">
        <v>50</v>
      </c>
      <c r="BF3874" s="3">
        <v>0</v>
      </c>
      <c r="BG3874" s="3">
        <v>0</v>
      </c>
      <c r="BH3874" s="3">
        <v>27791</v>
      </c>
      <c r="BI3874" s="3">
        <v>27792</v>
      </c>
      <c r="BJ3874" s="3">
        <v>113633</v>
      </c>
      <c r="BK3874" s="3">
        <v>90361</v>
      </c>
      <c r="BL3874" s="3">
        <v>50765</v>
      </c>
      <c r="BM3874" s="3">
        <v>7469</v>
      </c>
      <c r="BN3874" s="3">
        <v>1966</v>
      </c>
      <c r="BO3874" s="3">
        <v>0</v>
      </c>
      <c r="BP3874" s="3">
        <v>0</v>
      </c>
      <c r="BQ3874" s="3">
        <v>50</v>
      </c>
      <c r="BR3874" s="3">
        <v>0</v>
      </c>
      <c r="BS3874" s="3">
        <v>0</v>
      </c>
      <c r="BT3874" s="3">
        <v>27791</v>
      </c>
      <c r="BU3874" s="3">
        <v>27792</v>
      </c>
      <c r="BV3874" s="3">
        <v>113633</v>
      </c>
      <c r="BW3874" s="3">
        <v>90361</v>
      </c>
      <c r="BX3874" s="3">
        <v>50765</v>
      </c>
      <c r="BY3874" s="3">
        <v>7469</v>
      </c>
      <c r="BZ3874" s="3">
        <v>1966</v>
      </c>
      <c r="CA3874" s="3">
        <v>0</v>
      </c>
      <c r="CB3874" s="3">
        <v>0</v>
      </c>
      <c r="CC3874" s="3">
        <v>27</v>
      </c>
      <c r="CD3874" s="3">
        <v>0</v>
      </c>
      <c r="CE3874" s="3">
        <v>0</v>
      </c>
      <c r="CF3874" s="3">
        <v>2127</v>
      </c>
      <c r="CG3874" s="3">
        <v>3062</v>
      </c>
      <c r="CH3874" s="3">
        <v>12663</v>
      </c>
      <c r="CI3874" s="3">
        <v>10085</v>
      </c>
      <c r="CJ3874" s="3">
        <v>5553</v>
      </c>
      <c r="CK3874" s="3">
        <v>758</v>
      </c>
      <c r="CL3874" s="3">
        <v>168</v>
      </c>
      <c r="CM3874" s="3">
        <v>0</v>
      </c>
      <c r="CN3874" s="3">
        <v>304598</v>
      </c>
      <c r="CO3874" s="3">
        <v>304598</v>
      </c>
      <c r="CP3874" s="3">
        <v>319827</v>
      </c>
      <c r="CQ3874" s="3">
        <v>319827</v>
      </c>
      <c r="CR3874" s="3">
        <v>34443</v>
      </c>
      <c r="CS3874" s="2">
        <v>2022</v>
      </c>
    </row>
    <row r="3875" spans="1:97" x14ac:dyDescent="0.25">
      <c r="A3875" s="2">
        <v>7546</v>
      </c>
      <c r="B3875" s="5" t="s">
        <v>8</v>
      </c>
      <c r="C3875" s="2" t="s">
        <v>0</v>
      </c>
      <c r="D3875" s="5" t="s">
        <v>13431</v>
      </c>
      <c r="E3875" s="5" t="s">
        <v>8278</v>
      </c>
      <c r="F3875" s="2">
        <v>14077</v>
      </c>
      <c r="G3875" s="5" t="s">
        <v>70</v>
      </c>
      <c r="H3875" s="5" t="s">
        <v>15</v>
      </c>
      <c r="I3875" s="5" t="s">
        <v>507</v>
      </c>
      <c r="J3875" s="5" t="s">
        <v>1</v>
      </c>
      <c r="K3875" s="2">
        <v>22</v>
      </c>
      <c r="L3875" s="2">
        <v>1</v>
      </c>
      <c r="M3875" s="5" t="s">
        <v>37</v>
      </c>
      <c r="N3875" s="5" t="s">
        <v>93</v>
      </c>
      <c r="O3875" s="5" t="s">
        <v>58</v>
      </c>
      <c r="P3875" s="5" t="s">
        <v>58</v>
      </c>
      <c r="Q3875" s="5" t="s">
        <v>141</v>
      </c>
      <c r="R3875" s="5" t="s">
        <v>101</v>
      </c>
      <c r="S3875" s="5" t="s">
        <v>51</v>
      </c>
      <c r="T3875" s="3">
        <v>8720</v>
      </c>
      <c r="U3875" s="3">
        <v>7376</v>
      </c>
      <c r="V3875" s="3">
        <v>4739</v>
      </c>
      <c r="W3875" s="3">
        <v>5038</v>
      </c>
      <c r="X3875" s="3">
        <v>9169</v>
      </c>
      <c r="Y3875" s="3">
        <v>11352</v>
      </c>
      <c r="Z3875" s="3">
        <v>15905</v>
      </c>
      <c r="AA3875" s="3">
        <v>15219</v>
      </c>
      <c r="AB3875" s="3">
        <v>11349</v>
      </c>
      <c r="AC3875" s="3">
        <v>8826</v>
      </c>
      <c r="AD3875" s="3">
        <v>7738</v>
      </c>
      <c r="AE3875" s="3">
        <v>10187</v>
      </c>
      <c r="AF3875" s="3">
        <v>8720</v>
      </c>
      <c r="AG3875" s="3">
        <v>7376</v>
      </c>
      <c r="AH3875" s="3">
        <v>4739</v>
      </c>
      <c r="AI3875" s="3">
        <v>5038</v>
      </c>
      <c r="AJ3875" s="3">
        <v>9169</v>
      </c>
      <c r="AK3875" s="3">
        <v>11352</v>
      </c>
      <c r="AL3875" s="3">
        <v>15905</v>
      </c>
      <c r="AM3875" s="3">
        <v>15219</v>
      </c>
      <c r="AN3875" s="3">
        <v>11349</v>
      </c>
      <c r="AO3875" s="3">
        <v>8826</v>
      </c>
      <c r="AP3875" s="3">
        <v>7738</v>
      </c>
      <c r="AQ3875" s="3">
        <v>10187</v>
      </c>
      <c r="AR3875" s="4">
        <v>1.05</v>
      </c>
      <c r="AS3875" s="4">
        <v>1.05</v>
      </c>
      <c r="AT3875" s="4">
        <v>1.05</v>
      </c>
      <c r="AU3875" s="4">
        <v>1.05</v>
      </c>
      <c r="AV3875" s="4">
        <v>1.05</v>
      </c>
      <c r="AW3875" s="4">
        <v>1.05</v>
      </c>
      <c r="AX3875" s="4">
        <v>1.05</v>
      </c>
      <c r="AY3875" s="4">
        <v>1.05</v>
      </c>
      <c r="AZ3875" s="4">
        <v>1.05</v>
      </c>
      <c r="BA3875" s="4">
        <v>1.05</v>
      </c>
      <c r="BB3875" s="4">
        <v>1.05</v>
      </c>
      <c r="BC3875" s="4">
        <v>1.05</v>
      </c>
      <c r="BD3875" s="3">
        <v>9156</v>
      </c>
      <c r="BE3875" s="3">
        <v>7745</v>
      </c>
      <c r="BF3875" s="3">
        <v>4976</v>
      </c>
      <c r="BG3875" s="3">
        <v>5290</v>
      </c>
      <c r="BH3875" s="3">
        <v>9627</v>
      </c>
      <c r="BI3875" s="3">
        <v>11920</v>
      </c>
      <c r="BJ3875" s="3">
        <v>16700</v>
      </c>
      <c r="BK3875" s="3">
        <v>15980</v>
      </c>
      <c r="BL3875" s="3">
        <v>11916</v>
      </c>
      <c r="BM3875" s="3">
        <v>9267</v>
      </c>
      <c r="BN3875" s="3">
        <v>8125</v>
      </c>
      <c r="BO3875" s="3">
        <v>10696</v>
      </c>
      <c r="BP3875" s="3">
        <v>9156</v>
      </c>
      <c r="BQ3875" s="3">
        <v>7745</v>
      </c>
      <c r="BR3875" s="3">
        <v>4976</v>
      </c>
      <c r="BS3875" s="3">
        <v>5290</v>
      </c>
      <c r="BT3875" s="3">
        <v>9627</v>
      </c>
      <c r="BU3875" s="3">
        <v>11920</v>
      </c>
      <c r="BV3875" s="3">
        <v>16700</v>
      </c>
      <c r="BW3875" s="3">
        <v>15980</v>
      </c>
      <c r="BX3875" s="3">
        <v>11916</v>
      </c>
      <c r="BY3875" s="3">
        <v>9267</v>
      </c>
      <c r="BZ3875" s="3">
        <v>8125</v>
      </c>
      <c r="CA3875" s="3">
        <v>10696</v>
      </c>
      <c r="CB3875" s="3">
        <v>868.52599999999995</v>
      </c>
      <c r="CC3875" s="3">
        <v>734.45100000000002</v>
      </c>
      <c r="CD3875" s="3">
        <v>471.9</v>
      </c>
      <c r="CE3875" s="3">
        <v>501.62900000000002</v>
      </c>
      <c r="CF3875" s="3">
        <v>913.03399999999999</v>
      </c>
      <c r="CG3875" s="3">
        <v>1130.4159999999999</v>
      </c>
      <c r="CH3875" s="3">
        <v>1583.751</v>
      </c>
      <c r="CI3875" s="3">
        <v>1515.4590000000001</v>
      </c>
      <c r="CJ3875" s="3">
        <v>1130.088</v>
      </c>
      <c r="CK3875" s="3">
        <v>878.86199999999997</v>
      </c>
      <c r="CL3875" s="3">
        <v>770.53</v>
      </c>
      <c r="CM3875" s="3">
        <v>1014.354</v>
      </c>
      <c r="CN3875" s="3">
        <v>115618</v>
      </c>
      <c r="CO3875" s="3">
        <v>115618</v>
      </c>
      <c r="CP3875" s="3">
        <v>121398</v>
      </c>
      <c r="CQ3875" s="3">
        <v>121398</v>
      </c>
      <c r="CR3875" s="3">
        <v>11513</v>
      </c>
      <c r="CS3875" s="2">
        <v>2022</v>
      </c>
    </row>
    <row r="3876" spans="1:97" x14ac:dyDescent="0.25">
      <c r="A3876" s="2">
        <v>7548</v>
      </c>
      <c r="B3876" s="5" t="s">
        <v>8</v>
      </c>
      <c r="C3876" s="2" t="s">
        <v>0</v>
      </c>
      <c r="D3876" s="5" t="s">
        <v>13430</v>
      </c>
      <c r="E3876" s="5" t="s">
        <v>13429</v>
      </c>
      <c r="F3876" s="2">
        <v>20255</v>
      </c>
      <c r="G3876" s="5" t="s">
        <v>290</v>
      </c>
      <c r="H3876" s="5" t="s">
        <v>13</v>
      </c>
      <c r="I3876" s="5" t="s">
        <v>510</v>
      </c>
      <c r="J3876" s="5" t="s">
        <v>1</v>
      </c>
      <c r="K3876" s="2">
        <v>22</v>
      </c>
      <c r="L3876" s="2">
        <v>1</v>
      </c>
      <c r="M3876" s="5" t="s">
        <v>37</v>
      </c>
      <c r="N3876" s="5" t="s">
        <v>92</v>
      </c>
      <c r="O3876" s="5" t="s">
        <v>91</v>
      </c>
      <c r="P3876" s="5" t="s">
        <v>90</v>
      </c>
      <c r="Q3876" s="5" t="s">
        <v>289</v>
      </c>
      <c r="R3876" s="5" t="s">
        <v>101</v>
      </c>
      <c r="S3876" s="5" t="s">
        <v>1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891</v>
      </c>
      <c r="BE3876" s="3">
        <v>771</v>
      </c>
      <c r="BF3876" s="3">
        <v>1027</v>
      </c>
      <c r="BG3876" s="3">
        <v>969</v>
      </c>
      <c r="BH3876" s="3">
        <v>1095</v>
      </c>
      <c r="BI3876" s="3">
        <v>975</v>
      </c>
      <c r="BJ3876" s="3">
        <v>1034</v>
      </c>
      <c r="BK3876" s="3">
        <v>857</v>
      </c>
      <c r="BL3876" s="3">
        <v>694</v>
      </c>
      <c r="BM3876" s="3">
        <v>567</v>
      </c>
      <c r="BN3876" s="3">
        <v>752</v>
      </c>
      <c r="BO3876" s="3">
        <v>625</v>
      </c>
      <c r="BP3876" s="3">
        <v>891</v>
      </c>
      <c r="BQ3876" s="3">
        <v>771</v>
      </c>
      <c r="BR3876" s="3">
        <v>1027</v>
      </c>
      <c r="BS3876" s="3">
        <v>969</v>
      </c>
      <c r="BT3876" s="3">
        <v>1095</v>
      </c>
      <c r="BU3876" s="3">
        <v>975</v>
      </c>
      <c r="BV3876" s="3">
        <v>1034</v>
      </c>
      <c r="BW3876" s="3">
        <v>857</v>
      </c>
      <c r="BX3876" s="3">
        <v>694</v>
      </c>
      <c r="BY3876" s="3">
        <v>567</v>
      </c>
      <c r="BZ3876" s="3">
        <v>752</v>
      </c>
      <c r="CA3876" s="3">
        <v>625</v>
      </c>
      <c r="CB3876" s="3">
        <v>261.01299999999998</v>
      </c>
      <c r="CC3876" s="3">
        <v>225.95</v>
      </c>
      <c r="CD3876" s="3">
        <v>300.98700000000002</v>
      </c>
      <c r="CE3876" s="3">
        <v>284.12200000000001</v>
      </c>
      <c r="CF3876" s="3">
        <v>320.80200000000002</v>
      </c>
      <c r="CG3876" s="3">
        <v>285.82499999999999</v>
      </c>
      <c r="CH3876" s="3">
        <v>302.93200000000002</v>
      </c>
      <c r="CI3876" s="3">
        <v>251.14400000000001</v>
      </c>
      <c r="CJ3876" s="3">
        <v>203.36600000000001</v>
      </c>
      <c r="CK3876" s="3">
        <v>166.167</v>
      </c>
      <c r="CL3876" s="3">
        <v>220.50299999999999</v>
      </c>
      <c r="CM3876" s="3">
        <v>183.18899999999999</v>
      </c>
      <c r="CN3876" s="3">
        <v>0</v>
      </c>
      <c r="CO3876" s="3">
        <v>0</v>
      </c>
      <c r="CP3876" s="3">
        <v>10257</v>
      </c>
      <c r="CQ3876" s="3">
        <v>10257</v>
      </c>
      <c r="CR3876" s="3">
        <v>3006</v>
      </c>
      <c r="CS3876" s="2">
        <v>2022</v>
      </c>
    </row>
    <row r="3877" spans="1:97" x14ac:dyDescent="0.25">
      <c r="A3877" s="2">
        <v>7551</v>
      </c>
      <c r="B3877" s="5" t="s">
        <v>24</v>
      </c>
      <c r="C3877" s="2" t="s">
        <v>0</v>
      </c>
      <c r="D3877" s="5" t="s">
        <v>13428</v>
      </c>
      <c r="E3877" s="5" t="s">
        <v>10654</v>
      </c>
      <c r="F3877" s="2">
        <v>16534</v>
      </c>
      <c r="G3877" s="5" t="s">
        <v>59</v>
      </c>
      <c r="H3877" s="5" t="s">
        <v>17</v>
      </c>
      <c r="I3877" s="5" t="s">
        <v>510</v>
      </c>
      <c r="J3877" s="5" t="s">
        <v>1</v>
      </c>
      <c r="K3877" s="2">
        <v>22</v>
      </c>
      <c r="L3877" s="2">
        <v>1</v>
      </c>
      <c r="M3877" s="5" t="s">
        <v>37</v>
      </c>
      <c r="N3877" s="5" t="s">
        <v>59</v>
      </c>
      <c r="O3877" s="5" t="s">
        <v>58</v>
      </c>
      <c r="P3877" s="5" t="s">
        <v>58</v>
      </c>
      <c r="Q3877" s="5" t="s">
        <v>884</v>
      </c>
      <c r="R3877" s="5" t="s">
        <v>177</v>
      </c>
      <c r="S3877" s="5" t="s">
        <v>51</v>
      </c>
      <c r="T3877" s="3">
        <v>31</v>
      </c>
      <c r="U3877" s="3">
        <v>590</v>
      </c>
      <c r="V3877" s="3">
        <v>319</v>
      </c>
      <c r="W3877" s="3">
        <v>664</v>
      </c>
      <c r="X3877" s="3">
        <v>1045</v>
      </c>
      <c r="Y3877" s="3">
        <v>1602</v>
      </c>
      <c r="Z3877" s="3">
        <v>1532</v>
      </c>
      <c r="AA3877" s="3">
        <v>3656</v>
      </c>
      <c r="AB3877" s="3">
        <v>2646</v>
      </c>
      <c r="AC3877" s="3">
        <v>287</v>
      </c>
      <c r="AD3877" s="3">
        <v>70</v>
      </c>
      <c r="AE3877" s="3">
        <v>1105</v>
      </c>
      <c r="AF3877" s="3">
        <v>31</v>
      </c>
      <c r="AG3877" s="3">
        <v>590</v>
      </c>
      <c r="AH3877" s="3">
        <v>319</v>
      </c>
      <c r="AI3877" s="3">
        <v>664</v>
      </c>
      <c r="AJ3877" s="3">
        <v>1045</v>
      </c>
      <c r="AK3877" s="3">
        <v>1602</v>
      </c>
      <c r="AL3877" s="3">
        <v>1532</v>
      </c>
      <c r="AM3877" s="3">
        <v>3656</v>
      </c>
      <c r="AN3877" s="3">
        <v>2646</v>
      </c>
      <c r="AO3877" s="3">
        <v>287</v>
      </c>
      <c r="AP3877" s="3">
        <v>70</v>
      </c>
      <c r="AQ3877" s="3">
        <v>1105</v>
      </c>
      <c r="AR3877" s="4">
        <v>1.02</v>
      </c>
      <c r="AS3877" s="4">
        <v>1.02</v>
      </c>
      <c r="AT3877" s="4">
        <v>1.02</v>
      </c>
      <c r="AU3877" s="4">
        <v>1.02</v>
      </c>
      <c r="AV3877" s="4">
        <v>1.02</v>
      </c>
      <c r="AW3877" s="4">
        <v>1.02</v>
      </c>
      <c r="AX3877" s="4">
        <v>1.02</v>
      </c>
      <c r="AY3877" s="4">
        <v>1.02</v>
      </c>
      <c r="AZ3877" s="4">
        <v>1.02</v>
      </c>
      <c r="BA3877" s="4">
        <v>1.02</v>
      </c>
      <c r="BB3877" s="4">
        <v>1.02</v>
      </c>
      <c r="BC3877" s="4">
        <v>1.02</v>
      </c>
      <c r="BD3877" s="3">
        <v>32</v>
      </c>
      <c r="BE3877" s="3">
        <v>602</v>
      </c>
      <c r="BF3877" s="3">
        <v>325</v>
      </c>
      <c r="BG3877" s="3">
        <v>677</v>
      </c>
      <c r="BH3877" s="3">
        <v>1066</v>
      </c>
      <c r="BI3877" s="3">
        <v>1634</v>
      </c>
      <c r="BJ3877" s="3">
        <v>1563</v>
      </c>
      <c r="BK3877" s="3">
        <v>3729</v>
      </c>
      <c r="BL3877" s="3">
        <v>2699</v>
      </c>
      <c r="BM3877" s="3">
        <v>293</v>
      </c>
      <c r="BN3877" s="3">
        <v>71</v>
      </c>
      <c r="BO3877" s="3">
        <v>1127</v>
      </c>
      <c r="BP3877" s="3">
        <v>32</v>
      </c>
      <c r="BQ3877" s="3">
        <v>602</v>
      </c>
      <c r="BR3877" s="3">
        <v>325</v>
      </c>
      <c r="BS3877" s="3">
        <v>677</v>
      </c>
      <c r="BT3877" s="3">
        <v>1066</v>
      </c>
      <c r="BU3877" s="3">
        <v>1634</v>
      </c>
      <c r="BV3877" s="3">
        <v>1563</v>
      </c>
      <c r="BW3877" s="3">
        <v>3729</v>
      </c>
      <c r="BX3877" s="3">
        <v>2699</v>
      </c>
      <c r="BY3877" s="3">
        <v>293</v>
      </c>
      <c r="BZ3877" s="3">
        <v>71</v>
      </c>
      <c r="CA3877" s="3">
        <v>1127</v>
      </c>
      <c r="CB3877" s="3">
        <v>5867</v>
      </c>
      <c r="CC3877" s="3">
        <v>6650</v>
      </c>
      <c r="CD3877" s="3">
        <v>5311</v>
      </c>
      <c r="CE3877" s="3">
        <v>8875</v>
      </c>
      <c r="CF3877" s="3">
        <v>9963</v>
      </c>
      <c r="CG3877" s="3">
        <v>11415</v>
      </c>
      <c r="CH3877" s="3">
        <v>11176</v>
      </c>
      <c r="CI3877" s="3">
        <v>12846</v>
      </c>
      <c r="CJ3877" s="3">
        <v>10009</v>
      </c>
      <c r="CK3877" s="3">
        <v>9049</v>
      </c>
      <c r="CL3877" s="3">
        <v>11989</v>
      </c>
      <c r="CM3877" s="3">
        <v>13113</v>
      </c>
      <c r="CN3877" s="3">
        <v>13547</v>
      </c>
      <c r="CO3877" s="3">
        <v>13547</v>
      </c>
      <c r="CP3877" s="3">
        <v>13818</v>
      </c>
      <c r="CQ3877" s="3">
        <v>13818</v>
      </c>
      <c r="CR3877" s="3">
        <v>116263</v>
      </c>
      <c r="CS3877" s="2">
        <v>2022</v>
      </c>
    </row>
    <row r="3878" spans="1:97" x14ac:dyDescent="0.25">
      <c r="A3878" s="2">
        <v>7551</v>
      </c>
      <c r="B3878" s="5" t="s">
        <v>24</v>
      </c>
      <c r="C3878" s="2" t="s">
        <v>0</v>
      </c>
      <c r="D3878" s="5" t="s">
        <v>13428</v>
      </c>
      <c r="E3878" s="5" t="s">
        <v>10654</v>
      </c>
      <c r="F3878" s="2">
        <v>16534</v>
      </c>
      <c r="G3878" s="5" t="s">
        <v>59</v>
      </c>
      <c r="H3878" s="5" t="s">
        <v>17</v>
      </c>
      <c r="I3878" s="5" t="s">
        <v>510</v>
      </c>
      <c r="J3878" s="5" t="s">
        <v>1</v>
      </c>
      <c r="K3878" s="2">
        <v>22</v>
      </c>
      <c r="L3878" s="2">
        <v>1</v>
      </c>
      <c r="M3878" s="5" t="s">
        <v>37</v>
      </c>
      <c r="N3878" s="5" t="s">
        <v>7</v>
      </c>
      <c r="O3878" s="5" t="s">
        <v>58</v>
      </c>
      <c r="P3878" s="5" t="s">
        <v>58</v>
      </c>
      <c r="Q3878" s="5" t="s">
        <v>884</v>
      </c>
      <c r="R3878" s="5" t="s">
        <v>177</v>
      </c>
      <c r="S3878" s="5" t="s">
        <v>51</v>
      </c>
      <c r="T3878" s="3">
        <v>380356</v>
      </c>
      <c r="U3878" s="3">
        <v>415716</v>
      </c>
      <c r="V3878" s="3">
        <v>334570</v>
      </c>
      <c r="W3878" s="3">
        <v>485630</v>
      </c>
      <c r="X3878" s="3">
        <v>532449</v>
      </c>
      <c r="Y3878" s="3">
        <v>526014</v>
      </c>
      <c r="Z3878" s="3">
        <v>535324</v>
      </c>
      <c r="AA3878" s="3">
        <v>588222</v>
      </c>
      <c r="AB3878" s="3">
        <v>465939</v>
      </c>
      <c r="AC3878" s="3">
        <v>451937</v>
      </c>
      <c r="AD3878" s="3">
        <v>557728</v>
      </c>
      <c r="AE3878" s="3">
        <v>576062</v>
      </c>
      <c r="AF3878" s="3">
        <v>304455</v>
      </c>
      <c r="AG3878" s="3">
        <v>333489</v>
      </c>
      <c r="AH3878" s="3">
        <v>265221</v>
      </c>
      <c r="AI3878" s="3">
        <v>396959</v>
      </c>
      <c r="AJ3878" s="3">
        <v>438057</v>
      </c>
      <c r="AK3878" s="3">
        <v>439541</v>
      </c>
      <c r="AL3878" s="3">
        <v>446664</v>
      </c>
      <c r="AM3878" s="3">
        <v>489937</v>
      </c>
      <c r="AN3878" s="3">
        <v>392151</v>
      </c>
      <c r="AO3878" s="3">
        <v>379867</v>
      </c>
      <c r="AP3878" s="3">
        <v>481611</v>
      </c>
      <c r="AQ3878" s="3">
        <v>497022</v>
      </c>
      <c r="AR3878" s="4">
        <v>1.02</v>
      </c>
      <c r="AS3878" s="4">
        <v>1.02</v>
      </c>
      <c r="AT3878" s="4">
        <v>1.02</v>
      </c>
      <c r="AU3878" s="4">
        <v>1.02</v>
      </c>
      <c r="AV3878" s="4">
        <v>1.02</v>
      </c>
      <c r="AW3878" s="4">
        <v>1.02</v>
      </c>
      <c r="AX3878" s="4">
        <v>1.02</v>
      </c>
      <c r="AY3878" s="4">
        <v>1.02</v>
      </c>
      <c r="AZ3878" s="4">
        <v>1.02</v>
      </c>
      <c r="BA3878" s="4">
        <v>1.02</v>
      </c>
      <c r="BB3878" s="4">
        <v>1.02</v>
      </c>
      <c r="BC3878" s="4">
        <v>1.02</v>
      </c>
      <c r="BD3878" s="3">
        <v>387963</v>
      </c>
      <c r="BE3878" s="3">
        <v>424030</v>
      </c>
      <c r="BF3878" s="3">
        <v>341261</v>
      </c>
      <c r="BG3878" s="3">
        <v>495343</v>
      </c>
      <c r="BH3878" s="3">
        <v>543098</v>
      </c>
      <c r="BI3878" s="3">
        <v>536534</v>
      </c>
      <c r="BJ3878" s="3">
        <v>546030</v>
      </c>
      <c r="BK3878" s="3">
        <v>599986</v>
      </c>
      <c r="BL3878" s="3">
        <v>475258</v>
      </c>
      <c r="BM3878" s="3">
        <v>460976</v>
      </c>
      <c r="BN3878" s="3">
        <v>568883</v>
      </c>
      <c r="BO3878" s="3">
        <v>587583</v>
      </c>
      <c r="BP3878" s="3">
        <v>310544</v>
      </c>
      <c r="BQ3878" s="3">
        <v>340159</v>
      </c>
      <c r="BR3878" s="3">
        <v>270525</v>
      </c>
      <c r="BS3878" s="3">
        <v>404898</v>
      </c>
      <c r="BT3878" s="3">
        <v>446818</v>
      </c>
      <c r="BU3878" s="3">
        <v>448332</v>
      </c>
      <c r="BV3878" s="3">
        <v>455597</v>
      </c>
      <c r="BW3878" s="3">
        <v>499736</v>
      </c>
      <c r="BX3878" s="3">
        <v>399994</v>
      </c>
      <c r="BY3878" s="3">
        <v>387464</v>
      </c>
      <c r="BZ3878" s="3">
        <v>491243</v>
      </c>
      <c r="CA3878" s="3">
        <v>506962</v>
      </c>
      <c r="CB3878" s="3">
        <v>36772</v>
      </c>
      <c r="CC3878" s="3">
        <v>40455</v>
      </c>
      <c r="CD3878" s="3">
        <v>31837</v>
      </c>
      <c r="CE3878" s="3">
        <v>47210</v>
      </c>
      <c r="CF3878" s="3">
        <v>51835</v>
      </c>
      <c r="CG3878" s="3">
        <v>50562</v>
      </c>
      <c r="CH3878" s="3">
        <v>51895</v>
      </c>
      <c r="CI3878" s="3">
        <v>56690</v>
      </c>
      <c r="CJ3878" s="3">
        <v>45382</v>
      </c>
      <c r="CK3878" s="3">
        <v>44275</v>
      </c>
      <c r="CL3878" s="3">
        <v>56354</v>
      </c>
      <c r="CM3878" s="3">
        <v>57734</v>
      </c>
      <c r="CN3878" s="3">
        <v>5849947</v>
      </c>
      <c r="CO3878" s="3">
        <v>4864974</v>
      </c>
      <c r="CP3878" s="3">
        <v>5966945</v>
      </c>
      <c r="CQ3878" s="3">
        <v>4962272</v>
      </c>
      <c r="CR3878" s="3">
        <v>571001</v>
      </c>
      <c r="CS3878" s="2">
        <v>2022</v>
      </c>
    </row>
    <row r="3879" spans="1:97" x14ac:dyDescent="0.25">
      <c r="A3879" s="2">
        <v>7551</v>
      </c>
      <c r="B3879" s="5" t="s">
        <v>24</v>
      </c>
      <c r="C3879" s="2" t="s">
        <v>0</v>
      </c>
      <c r="D3879" s="5" t="s">
        <v>13428</v>
      </c>
      <c r="E3879" s="5" t="s">
        <v>10654</v>
      </c>
      <c r="F3879" s="2">
        <v>16534</v>
      </c>
      <c r="G3879" s="5" t="s">
        <v>59</v>
      </c>
      <c r="H3879" s="5" t="s">
        <v>17</v>
      </c>
      <c r="I3879" s="5" t="s">
        <v>510</v>
      </c>
      <c r="J3879" s="5" t="s">
        <v>1</v>
      </c>
      <c r="K3879" s="2">
        <v>22</v>
      </c>
      <c r="L3879" s="2">
        <v>1</v>
      </c>
      <c r="M3879" s="5" t="s">
        <v>37</v>
      </c>
      <c r="N3879" s="5" t="s">
        <v>93</v>
      </c>
      <c r="O3879" s="5" t="s">
        <v>58</v>
      </c>
      <c r="P3879" s="5" t="s">
        <v>58</v>
      </c>
      <c r="Q3879" s="5" t="s">
        <v>884</v>
      </c>
      <c r="R3879" s="5" t="s">
        <v>177</v>
      </c>
      <c r="S3879" s="5" t="s">
        <v>51</v>
      </c>
      <c r="T3879" s="3">
        <v>296</v>
      </c>
      <c r="U3879" s="3">
        <v>12216</v>
      </c>
      <c r="V3879" s="3">
        <v>10529</v>
      </c>
      <c r="W3879" s="3">
        <v>7161</v>
      </c>
      <c r="X3879" s="3">
        <v>14518</v>
      </c>
      <c r="Y3879" s="3">
        <v>16075</v>
      </c>
      <c r="Z3879" s="3">
        <v>13507</v>
      </c>
      <c r="AA3879" s="3">
        <v>21843</v>
      </c>
      <c r="AB3879" s="3">
        <v>33279</v>
      </c>
      <c r="AC3879" s="3">
        <v>15855</v>
      </c>
      <c r="AD3879" s="3">
        <v>8724</v>
      </c>
      <c r="AE3879" s="3">
        <v>41601</v>
      </c>
      <c r="AF3879" s="3">
        <v>205</v>
      </c>
      <c r="AG3879" s="3">
        <v>8431</v>
      </c>
      <c r="AH3879" s="3">
        <v>7161</v>
      </c>
      <c r="AI3879" s="3">
        <v>4935</v>
      </c>
      <c r="AJ3879" s="3">
        <v>10042</v>
      </c>
      <c r="AK3879" s="3">
        <v>10998</v>
      </c>
      <c r="AL3879" s="3">
        <v>9305</v>
      </c>
      <c r="AM3879" s="3">
        <v>14944</v>
      </c>
      <c r="AN3879" s="3">
        <v>23102</v>
      </c>
      <c r="AO3879" s="3">
        <v>11073</v>
      </c>
      <c r="AP3879" s="3">
        <v>6213</v>
      </c>
      <c r="AQ3879" s="3">
        <v>29314</v>
      </c>
      <c r="AR3879" s="4">
        <v>1.02</v>
      </c>
      <c r="AS3879" s="4">
        <v>1.02</v>
      </c>
      <c r="AT3879" s="4">
        <v>1.02</v>
      </c>
      <c r="AU3879" s="4">
        <v>1.02</v>
      </c>
      <c r="AV3879" s="4">
        <v>1.02</v>
      </c>
      <c r="AW3879" s="4">
        <v>1.02</v>
      </c>
      <c r="AX3879" s="4">
        <v>1.02</v>
      </c>
      <c r="AY3879" s="4">
        <v>1.02</v>
      </c>
      <c r="AZ3879" s="4">
        <v>1.02</v>
      </c>
      <c r="BA3879" s="4">
        <v>1.02</v>
      </c>
      <c r="BB3879" s="4">
        <v>1.02</v>
      </c>
      <c r="BC3879" s="4">
        <v>1.02</v>
      </c>
      <c r="BD3879" s="3">
        <v>302</v>
      </c>
      <c r="BE3879" s="3">
        <v>12460</v>
      </c>
      <c r="BF3879" s="3">
        <v>10740</v>
      </c>
      <c r="BG3879" s="3">
        <v>7304</v>
      </c>
      <c r="BH3879" s="3">
        <v>14808</v>
      </c>
      <c r="BI3879" s="3">
        <v>16397</v>
      </c>
      <c r="BJ3879" s="3">
        <v>13777</v>
      </c>
      <c r="BK3879" s="3">
        <v>22280</v>
      </c>
      <c r="BL3879" s="3">
        <v>33945</v>
      </c>
      <c r="BM3879" s="3">
        <v>16172</v>
      </c>
      <c r="BN3879" s="3">
        <v>8898</v>
      </c>
      <c r="BO3879" s="3">
        <v>42433</v>
      </c>
      <c r="BP3879" s="3">
        <v>209</v>
      </c>
      <c r="BQ3879" s="3">
        <v>8600</v>
      </c>
      <c r="BR3879" s="3">
        <v>7304</v>
      </c>
      <c r="BS3879" s="3">
        <v>5034</v>
      </c>
      <c r="BT3879" s="3">
        <v>10243</v>
      </c>
      <c r="BU3879" s="3">
        <v>11218</v>
      </c>
      <c r="BV3879" s="3">
        <v>9491</v>
      </c>
      <c r="BW3879" s="3">
        <v>15243</v>
      </c>
      <c r="BX3879" s="3">
        <v>23564</v>
      </c>
      <c r="BY3879" s="3">
        <v>11294</v>
      </c>
      <c r="BZ3879" s="3">
        <v>6337</v>
      </c>
      <c r="CA3879" s="3">
        <v>29900</v>
      </c>
      <c r="CB3879" s="3">
        <v>30</v>
      </c>
      <c r="CC3879" s="3">
        <v>1188</v>
      </c>
      <c r="CD3879" s="3">
        <v>1003</v>
      </c>
      <c r="CE3879" s="3">
        <v>698</v>
      </c>
      <c r="CF3879" s="3">
        <v>1416</v>
      </c>
      <c r="CG3879" s="3">
        <v>1544</v>
      </c>
      <c r="CH3879" s="3">
        <v>1307</v>
      </c>
      <c r="CI3879" s="3">
        <v>2106</v>
      </c>
      <c r="CJ3879" s="3">
        <v>3242</v>
      </c>
      <c r="CK3879" s="3">
        <v>1553</v>
      </c>
      <c r="CL3879" s="3">
        <v>879</v>
      </c>
      <c r="CM3879" s="3">
        <v>4171</v>
      </c>
      <c r="CN3879" s="3">
        <v>195604</v>
      </c>
      <c r="CO3879" s="3">
        <v>135723</v>
      </c>
      <c r="CP3879" s="3">
        <v>199516</v>
      </c>
      <c r="CQ3879" s="3">
        <v>138437</v>
      </c>
      <c r="CR3879" s="3">
        <v>19137</v>
      </c>
      <c r="CS3879" s="2">
        <v>2022</v>
      </c>
    </row>
    <row r="3880" spans="1:97" x14ac:dyDescent="0.25">
      <c r="A3880" s="2">
        <v>7552</v>
      </c>
      <c r="B3880" s="5" t="s">
        <v>24</v>
      </c>
      <c r="C3880" s="2" t="s">
        <v>0</v>
      </c>
      <c r="D3880" s="5" t="s">
        <v>13427</v>
      </c>
      <c r="E3880" s="5" t="s">
        <v>10654</v>
      </c>
      <c r="F3880" s="2">
        <v>16534</v>
      </c>
      <c r="G3880" s="5" t="s">
        <v>59</v>
      </c>
      <c r="H3880" s="5" t="s">
        <v>17</v>
      </c>
      <c r="I3880" s="5" t="s">
        <v>510</v>
      </c>
      <c r="J3880" s="5" t="s">
        <v>1</v>
      </c>
      <c r="K3880" s="2">
        <v>22</v>
      </c>
      <c r="L3880" s="2">
        <v>1</v>
      </c>
      <c r="M3880" s="5" t="s">
        <v>37</v>
      </c>
      <c r="N3880" s="5" t="s">
        <v>59</v>
      </c>
      <c r="O3880" s="5" t="s">
        <v>58</v>
      </c>
      <c r="P3880" s="5" t="s">
        <v>58</v>
      </c>
      <c r="Q3880" s="5" t="s">
        <v>884</v>
      </c>
      <c r="R3880" s="5" t="s">
        <v>177</v>
      </c>
      <c r="S3880" s="5" t="s">
        <v>51</v>
      </c>
      <c r="T3880" s="3">
        <v>10</v>
      </c>
      <c r="U3880" s="3">
        <v>200</v>
      </c>
      <c r="V3880" s="3">
        <v>90</v>
      </c>
      <c r="W3880" s="3">
        <v>0</v>
      </c>
      <c r="X3880" s="3">
        <v>1520</v>
      </c>
      <c r="Y3880" s="3">
        <v>2380</v>
      </c>
      <c r="Z3880" s="3">
        <v>2390</v>
      </c>
      <c r="AA3880" s="3">
        <v>5780</v>
      </c>
      <c r="AB3880" s="3">
        <v>4800</v>
      </c>
      <c r="AC3880" s="3">
        <v>810</v>
      </c>
      <c r="AD3880" s="3">
        <v>380</v>
      </c>
      <c r="AE3880" s="3">
        <v>2340</v>
      </c>
      <c r="AF3880" s="3">
        <v>10</v>
      </c>
      <c r="AG3880" s="3">
        <v>200</v>
      </c>
      <c r="AH3880" s="3">
        <v>90</v>
      </c>
      <c r="AI3880" s="3">
        <v>0</v>
      </c>
      <c r="AJ3880" s="3">
        <v>1520</v>
      </c>
      <c r="AK3880" s="3">
        <v>2380</v>
      </c>
      <c r="AL3880" s="3">
        <v>2390</v>
      </c>
      <c r="AM3880" s="3">
        <v>5780</v>
      </c>
      <c r="AN3880" s="3">
        <v>4800</v>
      </c>
      <c r="AO3880" s="3">
        <v>810</v>
      </c>
      <c r="AP3880" s="3">
        <v>380</v>
      </c>
      <c r="AQ3880" s="3">
        <v>2340</v>
      </c>
      <c r="AR3880" s="4">
        <v>1.02</v>
      </c>
      <c r="AS3880" s="4">
        <v>1.02</v>
      </c>
      <c r="AT3880" s="4">
        <v>1.02</v>
      </c>
      <c r="AU3880" s="4">
        <v>0</v>
      </c>
      <c r="AV3880" s="4">
        <v>1.02</v>
      </c>
      <c r="AW3880" s="4">
        <v>1.02</v>
      </c>
      <c r="AX3880" s="4">
        <v>1.02</v>
      </c>
      <c r="AY3880" s="4">
        <v>1.02</v>
      </c>
      <c r="AZ3880" s="4">
        <v>1.02</v>
      </c>
      <c r="BA3880" s="4">
        <v>1.02</v>
      </c>
      <c r="BB3880" s="4">
        <v>1.02</v>
      </c>
      <c r="BC3880" s="4">
        <v>1.02</v>
      </c>
      <c r="BD3880" s="3">
        <v>10</v>
      </c>
      <c r="BE3880" s="3">
        <v>204</v>
      </c>
      <c r="BF3880" s="3">
        <v>92</v>
      </c>
      <c r="BG3880" s="3">
        <v>0</v>
      </c>
      <c r="BH3880" s="3">
        <v>1550</v>
      </c>
      <c r="BI3880" s="3">
        <v>2428</v>
      </c>
      <c r="BJ3880" s="3">
        <v>2438</v>
      </c>
      <c r="BK3880" s="3">
        <v>5896</v>
      </c>
      <c r="BL3880" s="3">
        <v>4896</v>
      </c>
      <c r="BM3880" s="3">
        <v>826</v>
      </c>
      <c r="BN3880" s="3">
        <v>388</v>
      </c>
      <c r="BO3880" s="3">
        <v>2387</v>
      </c>
      <c r="BP3880" s="3">
        <v>10</v>
      </c>
      <c r="BQ3880" s="3">
        <v>204</v>
      </c>
      <c r="BR3880" s="3">
        <v>92</v>
      </c>
      <c r="BS3880" s="3">
        <v>0</v>
      </c>
      <c r="BT3880" s="3">
        <v>1550</v>
      </c>
      <c r="BU3880" s="3">
        <v>2428</v>
      </c>
      <c r="BV3880" s="3">
        <v>2438</v>
      </c>
      <c r="BW3880" s="3">
        <v>5896</v>
      </c>
      <c r="BX3880" s="3">
        <v>4896</v>
      </c>
      <c r="BY3880" s="3">
        <v>826</v>
      </c>
      <c r="BZ3880" s="3">
        <v>388</v>
      </c>
      <c r="CA3880" s="3">
        <v>2387</v>
      </c>
      <c r="CB3880" s="3">
        <v>14217</v>
      </c>
      <c r="CC3880" s="3">
        <v>6374</v>
      </c>
      <c r="CD3880" s="3">
        <v>31166</v>
      </c>
      <c r="CE3880" s="3">
        <v>31397</v>
      </c>
      <c r="CF3880" s="3">
        <v>31307</v>
      </c>
      <c r="CG3880" s="3">
        <v>31395</v>
      </c>
      <c r="CH3880" s="3">
        <v>33788</v>
      </c>
      <c r="CI3880" s="3">
        <v>35038</v>
      </c>
      <c r="CJ3880" s="3">
        <v>28398</v>
      </c>
      <c r="CK3880" s="3">
        <v>27068</v>
      </c>
      <c r="CL3880" s="3">
        <v>33196</v>
      </c>
      <c r="CM3880" s="3">
        <v>34623</v>
      </c>
      <c r="CN3880" s="3">
        <v>20700</v>
      </c>
      <c r="CO3880" s="3">
        <v>20700</v>
      </c>
      <c r="CP3880" s="3">
        <v>21115</v>
      </c>
      <c r="CQ3880" s="3">
        <v>21115</v>
      </c>
      <c r="CR3880" s="3">
        <v>337967</v>
      </c>
      <c r="CS3880" s="2">
        <v>2022</v>
      </c>
    </row>
    <row r="3881" spans="1:97" x14ac:dyDescent="0.25">
      <c r="A3881" s="2">
        <v>7552</v>
      </c>
      <c r="B3881" s="5" t="s">
        <v>24</v>
      </c>
      <c r="C3881" s="2" t="s">
        <v>0</v>
      </c>
      <c r="D3881" s="5" t="s">
        <v>13427</v>
      </c>
      <c r="E3881" s="5" t="s">
        <v>10654</v>
      </c>
      <c r="F3881" s="2">
        <v>16534</v>
      </c>
      <c r="G3881" s="5" t="s">
        <v>59</v>
      </c>
      <c r="H3881" s="5" t="s">
        <v>17</v>
      </c>
      <c r="I3881" s="5" t="s">
        <v>510</v>
      </c>
      <c r="J3881" s="5" t="s">
        <v>1</v>
      </c>
      <c r="K3881" s="2">
        <v>22</v>
      </c>
      <c r="L3881" s="2">
        <v>1</v>
      </c>
      <c r="M3881" s="5" t="s">
        <v>37</v>
      </c>
      <c r="N3881" s="5" t="s">
        <v>7</v>
      </c>
      <c r="O3881" s="5" t="s">
        <v>58</v>
      </c>
      <c r="P3881" s="5" t="s">
        <v>58</v>
      </c>
      <c r="Q3881" s="5" t="s">
        <v>884</v>
      </c>
      <c r="R3881" s="5" t="s">
        <v>177</v>
      </c>
      <c r="S3881" s="5" t="s">
        <v>51</v>
      </c>
      <c r="T3881" s="3">
        <v>317101</v>
      </c>
      <c r="U3881" s="3">
        <v>149372</v>
      </c>
      <c r="V3881" s="3">
        <v>685451</v>
      </c>
      <c r="W3881" s="3">
        <v>682589</v>
      </c>
      <c r="X3881" s="3">
        <v>675092</v>
      </c>
      <c r="Y3881" s="3">
        <v>681770</v>
      </c>
      <c r="Z3881" s="3">
        <v>736914</v>
      </c>
      <c r="AA3881" s="3">
        <v>756933</v>
      </c>
      <c r="AB3881" s="3">
        <v>609633</v>
      </c>
      <c r="AC3881" s="3">
        <v>601536</v>
      </c>
      <c r="AD3881" s="3">
        <v>732083</v>
      </c>
      <c r="AE3881" s="3">
        <v>756418</v>
      </c>
      <c r="AF3881" s="3">
        <v>304098</v>
      </c>
      <c r="AG3881" s="3">
        <v>141080</v>
      </c>
      <c r="AH3881" s="3">
        <v>657641</v>
      </c>
      <c r="AI3881" s="3">
        <v>665613</v>
      </c>
      <c r="AJ3881" s="3">
        <v>660546</v>
      </c>
      <c r="AK3881" s="3">
        <v>668187</v>
      </c>
      <c r="AL3881" s="3">
        <v>717872</v>
      </c>
      <c r="AM3881" s="3">
        <v>741646</v>
      </c>
      <c r="AN3881" s="3">
        <v>601869</v>
      </c>
      <c r="AO3881" s="3">
        <v>589234</v>
      </c>
      <c r="AP3881" s="3">
        <v>728166</v>
      </c>
      <c r="AQ3881" s="3">
        <v>750843</v>
      </c>
      <c r="AR3881" s="4">
        <v>1.02</v>
      </c>
      <c r="AS3881" s="4">
        <v>1.02</v>
      </c>
      <c r="AT3881" s="4">
        <v>1.02</v>
      </c>
      <c r="AU3881" s="4">
        <v>1.02</v>
      </c>
      <c r="AV3881" s="4">
        <v>1.02</v>
      </c>
      <c r="AW3881" s="4">
        <v>1.02</v>
      </c>
      <c r="AX3881" s="4">
        <v>1.02</v>
      </c>
      <c r="AY3881" s="4">
        <v>1.02</v>
      </c>
      <c r="AZ3881" s="4">
        <v>1.02</v>
      </c>
      <c r="BA3881" s="4">
        <v>1.02</v>
      </c>
      <c r="BB3881" s="4">
        <v>1.02</v>
      </c>
      <c r="BC3881" s="4">
        <v>1.02</v>
      </c>
      <c r="BD3881" s="3">
        <v>323443</v>
      </c>
      <c r="BE3881" s="3">
        <v>152359</v>
      </c>
      <c r="BF3881" s="3">
        <v>699160</v>
      </c>
      <c r="BG3881" s="3">
        <v>696241</v>
      </c>
      <c r="BH3881" s="3">
        <v>688594</v>
      </c>
      <c r="BI3881" s="3">
        <v>695405</v>
      </c>
      <c r="BJ3881" s="3">
        <v>751652</v>
      </c>
      <c r="BK3881" s="3">
        <v>772072</v>
      </c>
      <c r="BL3881" s="3">
        <v>621826</v>
      </c>
      <c r="BM3881" s="3">
        <v>613567</v>
      </c>
      <c r="BN3881" s="3">
        <v>746725</v>
      </c>
      <c r="BO3881" s="3">
        <v>771546</v>
      </c>
      <c r="BP3881" s="3">
        <v>310180</v>
      </c>
      <c r="BQ3881" s="3">
        <v>143902</v>
      </c>
      <c r="BR3881" s="3">
        <v>670794</v>
      </c>
      <c r="BS3881" s="3">
        <v>678925</v>
      </c>
      <c r="BT3881" s="3">
        <v>673757</v>
      </c>
      <c r="BU3881" s="3">
        <v>681551</v>
      </c>
      <c r="BV3881" s="3">
        <v>732229</v>
      </c>
      <c r="BW3881" s="3">
        <v>756479</v>
      </c>
      <c r="BX3881" s="3">
        <v>613906</v>
      </c>
      <c r="BY3881" s="3">
        <v>601019</v>
      </c>
      <c r="BZ3881" s="3">
        <v>742729</v>
      </c>
      <c r="CA3881" s="3">
        <v>765860</v>
      </c>
      <c r="CB3881" s="3">
        <v>24582</v>
      </c>
      <c r="CC3881" s="3">
        <v>11525</v>
      </c>
      <c r="CD3881" s="3">
        <v>53377</v>
      </c>
      <c r="CE3881" s="3">
        <v>54165</v>
      </c>
      <c r="CF3881" s="3">
        <v>53764</v>
      </c>
      <c r="CG3881" s="3">
        <v>54770</v>
      </c>
      <c r="CH3881" s="3">
        <v>58781</v>
      </c>
      <c r="CI3881" s="3">
        <v>61041</v>
      </c>
      <c r="CJ3881" s="3">
        <v>49528</v>
      </c>
      <c r="CK3881" s="3">
        <v>48758</v>
      </c>
      <c r="CL3881" s="3">
        <v>60451</v>
      </c>
      <c r="CM3881" s="3">
        <v>62196</v>
      </c>
      <c r="CN3881" s="3">
        <v>7384892</v>
      </c>
      <c r="CO3881" s="3">
        <v>7226795</v>
      </c>
      <c r="CP3881" s="3">
        <v>7532590</v>
      </c>
      <c r="CQ3881" s="3">
        <v>7371331</v>
      </c>
      <c r="CR3881" s="3">
        <v>592938</v>
      </c>
      <c r="CS3881" s="2">
        <v>2022</v>
      </c>
    </row>
    <row r="3882" spans="1:97" x14ac:dyDescent="0.25">
      <c r="A3882" s="2">
        <v>7555</v>
      </c>
      <c r="B3882" s="5" t="s">
        <v>8</v>
      </c>
      <c r="C3882" s="2" t="s">
        <v>0</v>
      </c>
      <c r="D3882" s="5" t="s">
        <v>13426</v>
      </c>
      <c r="E3882" s="5" t="s">
        <v>13425</v>
      </c>
      <c r="F3882" s="2">
        <v>13334</v>
      </c>
      <c r="G3882" s="5" t="s">
        <v>99</v>
      </c>
      <c r="H3882" s="5" t="s">
        <v>11</v>
      </c>
      <c r="I3882" s="5" t="s">
        <v>507</v>
      </c>
      <c r="J3882" s="5" t="s">
        <v>1</v>
      </c>
      <c r="K3882" s="2">
        <v>22</v>
      </c>
      <c r="L3882" s="2">
        <v>1</v>
      </c>
      <c r="M3882" s="5" t="s">
        <v>37</v>
      </c>
      <c r="N3882" s="5" t="s">
        <v>82</v>
      </c>
      <c r="O3882" s="5" t="s">
        <v>69</v>
      </c>
      <c r="P3882" s="5" t="s">
        <v>69</v>
      </c>
      <c r="Q3882" s="5" t="s">
        <v>141</v>
      </c>
      <c r="R3882" s="5" t="s">
        <v>101</v>
      </c>
      <c r="S3882" s="5" t="s">
        <v>19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13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13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5.5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  <c r="BO3882" s="3">
        <v>72</v>
      </c>
      <c r="BP3882" s="3">
        <v>0</v>
      </c>
      <c r="BQ3882" s="3">
        <v>0</v>
      </c>
      <c r="BR3882" s="3">
        <v>0</v>
      </c>
      <c r="BS3882" s="3">
        <v>0</v>
      </c>
      <c r="BT3882" s="3">
        <v>0</v>
      </c>
      <c r="BU3882" s="3">
        <v>0</v>
      </c>
      <c r="BV3882" s="3">
        <v>0</v>
      </c>
      <c r="BW3882" s="3">
        <v>0</v>
      </c>
      <c r="BX3882" s="3">
        <v>0</v>
      </c>
      <c r="BY3882" s="3">
        <v>0</v>
      </c>
      <c r="BZ3882" s="3">
        <v>0</v>
      </c>
      <c r="CA3882" s="3">
        <v>72</v>
      </c>
      <c r="CB3882" s="3">
        <v>0</v>
      </c>
      <c r="CC3882" s="3">
        <v>0</v>
      </c>
      <c r="CD3882" s="3">
        <v>0</v>
      </c>
      <c r="CE3882" s="3">
        <v>0</v>
      </c>
      <c r="CF3882" s="3">
        <v>0</v>
      </c>
      <c r="CG3882" s="3">
        <v>0</v>
      </c>
      <c r="CH3882" s="3">
        <v>0</v>
      </c>
      <c r="CI3882" s="3">
        <v>0</v>
      </c>
      <c r="CJ3882" s="3">
        <v>0</v>
      </c>
      <c r="CK3882" s="3">
        <v>0</v>
      </c>
      <c r="CL3882" s="3">
        <v>0</v>
      </c>
      <c r="CM3882" s="3">
        <v>-87.617999999999995</v>
      </c>
      <c r="CN3882" s="3">
        <v>13</v>
      </c>
      <c r="CO3882" s="3">
        <v>13</v>
      </c>
      <c r="CP3882" s="3">
        <v>72</v>
      </c>
      <c r="CQ3882" s="3">
        <v>72</v>
      </c>
      <c r="CR3882" s="3">
        <v>-87.617999999999995</v>
      </c>
      <c r="CS3882" s="2">
        <v>2022</v>
      </c>
    </row>
    <row r="3883" spans="1:97" x14ac:dyDescent="0.25">
      <c r="A3883" s="2">
        <v>7555</v>
      </c>
      <c r="B3883" s="5" t="s">
        <v>8</v>
      </c>
      <c r="C3883" s="2" t="s">
        <v>0</v>
      </c>
      <c r="D3883" s="5" t="s">
        <v>13426</v>
      </c>
      <c r="E3883" s="5" t="s">
        <v>13425</v>
      </c>
      <c r="F3883" s="2">
        <v>13334</v>
      </c>
      <c r="G3883" s="5" t="s">
        <v>99</v>
      </c>
      <c r="H3883" s="5" t="s">
        <v>11</v>
      </c>
      <c r="I3883" s="5" t="s">
        <v>507</v>
      </c>
      <c r="J3883" s="5" t="s">
        <v>1</v>
      </c>
      <c r="K3883" s="2">
        <v>22</v>
      </c>
      <c r="L3883" s="2">
        <v>1</v>
      </c>
      <c r="M3883" s="5" t="s">
        <v>37</v>
      </c>
      <c r="N3883" s="5" t="s">
        <v>82</v>
      </c>
      <c r="O3883" s="5" t="s">
        <v>58</v>
      </c>
      <c r="P3883" s="5" t="s">
        <v>58</v>
      </c>
      <c r="Q3883" s="5" t="s">
        <v>141</v>
      </c>
      <c r="R3883" s="5" t="s">
        <v>101</v>
      </c>
      <c r="S3883" s="5" t="s">
        <v>51</v>
      </c>
      <c r="T3883" s="3">
        <v>17</v>
      </c>
      <c r="U3883" s="3">
        <v>18</v>
      </c>
      <c r="V3883" s="3">
        <v>13</v>
      </c>
      <c r="W3883" s="3">
        <v>16</v>
      </c>
      <c r="X3883" s="3">
        <v>36</v>
      </c>
      <c r="Y3883" s="3">
        <v>57</v>
      </c>
      <c r="Z3883" s="3">
        <v>125</v>
      </c>
      <c r="AA3883" s="3">
        <v>118</v>
      </c>
      <c r="AB3883" s="3">
        <v>69</v>
      </c>
      <c r="AC3883" s="3">
        <v>35</v>
      </c>
      <c r="AD3883" s="3">
        <v>15</v>
      </c>
      <c r="AE3883" s="3">
        <v>15</v>
      </c>
      <c r="AF3883" s="3">
        <v>17</v>
      </c>
      <c r="AG3883" s="3">
        <v>18</v>
      </c>
      <c r="AH3883" s="3">
        <v>13</v>
      </c>
      <c r="AI3883" s="3">
        <v>16</v>
      </c>
      <c r="AJ3883" s="3">
        <v>36</v>
      </c>
      <c r="AK3883" s="3">
        <v>57</v>
      </c>
      <c r="AL3883" s="3">
        <v>125</v>
      </c>
      <c r="AM3883" s="3">
        <v>118</v>
      </c>
      <c r="AN3883" s="3">
        <v>69</v>
      </c>
      <c r="AO3883" s="3">
        <v>35</v>
      </c>
      <c r="AP3883" s="3">
        <v>15</v>
      </c>
      <c r="AQ3883" s="3">
        <v>15</v>
      </c>
      <c r="AR3883" s="4">
        <v>1</v>
      </c>
      <c r="AS3883" s="4">
        <v>1</v>
      </c>
      <c r="AT3883" s="4">
        <v>1</v>
      </c>
      <c r="AU3883" s="4">
        <v>1</v>
      </c>
      <c r="AV3883" s="4">
        <v>1</v>
      </c>
      <c r="AW3883" s="4">
        <v>1</v>
      </c>
      <c r="AX3883" s="4">
        <v>1</v>
      </c>
      <c r="AY3883" s="4">
        <v>1</v>
      </c>
      <c r="AZ3883" s="4">
        <v>1</v>
      </c>
      <c r="BA3883" s="4">
        <v>1</v>
      </c>
      <c r="BB3883" s="4">
        <v>1</v>
      </c>
      <c r="BC3883" s="4">
        <v>1</v>
      </c>
      <c r="BD3883" s="3">
        <v>17</v>
      </c>
      <c r="BE3883" s="3">
        <v>18</v>
      </c>
      <c r="BF3883" s="3">
        <v>13</v>
      </c>
      <c r="BG3883" s="3">
        <v>16</v>
      </c>
      <c r="BH3883" s="3">
        <v>36</v>
      </c>
      <c r="BI3883" s="3">
        <v>57</v>
      </c>
      <c r="BJ3883" s="3">
        <v>125</v>
      </c>
      <c r="BK3883" s="3">
        <v>118</v>
      </c>
      <c r="BL3883" s="3">
        <v>69</v>
      </c>
      <c r="BM3883" s="3">
        <v>35</v>
      </c>
      <c r="BN3883" s="3">
        <v>15</v>
      </c>
      <c r="BO3883" s="3">
        <v>15</v>
      </c>
      <c r="BP3883" s="3">
        <v>17</v>
      </c>
      <c r="BQ3883" s="3">
        <v>18</v>
      </c>
      <c r="BR3883" s="3">
        <v>13</v>
      </c>
      <c r="BS3883" s="3">
        <v>16</v>
      </c>
      <c r="BT3883" s="3">
        <v>36</v>
      </c>
      <c r="BU3883" s="3">
        <v>57</v>
      </c>
      <c r="BV3883" s="3">
        <v>125</v>
      </c>
      <c r="BW3883" s="3">
        <v>118</v>
      </c>
      <c r="BX3883" s="3">
        <v>69</v>
      </c>
      <c r="BY3883" s="3">
        <v>35</v>
      </c>
      <c r="BZ3883" s="3">
        <v>15</v>
      </c>
      <c r="CA3883" s="3">
        <v>15</v>
      </c>
      <c r="CB3883" s="3">
        <v>-20.736999999999998</v>
      </c>
      <c r="CC3883" s="3">
        <v>-21.529</v>
      </c>
      <c r="CD3883" s="3">
        <v>-16.233000000000001</v>
      </c>
      <c r="CE3883" s="3">
        <v>-20.074999999999999</v>
      </c>
      <c r="CF3883" s="3">
        <v>-44.052</v>
      </c>
      <c r="CG3883" s="3">
        <v>-69.366</v>
      </c>
      <c r="CH3883" s="3">
        <v>-152.93299999999999</v>
      </c>
      <c r="CI3883" s="3">
        <v>-144.56200000000001</v>
      </c>
      <c r="CJ3883" s="3">
        <v>-84.393000000000001</v>
      </c>
      <c r="CK3883" s="3">
        <v>-43.377000000000002</v>
      </c>
      <c r="CL3883" s="3">
        <v>-18.428000000000001</v>
      </c>
      <c r="CM3883" s="3">
        <v>-18.696999999999999</v>
      </c>
      <c r="CN3883" s="3">
        <v>534</v>
      </c>
      <c r="CO3883" s="3">
        <v>534</v>
      </c>
      <c r="CP3883" s="3">
        <v>534</v>
      </c>
      <c r="CQ3883" s="3">
        <v>534</v>
      </c>
      <c r="CR3883" s="3">
        <v>-654.38199999999995</v>
      </c>
      <c r="CS3883" s="2">
        <v>2022</v>
      </c>
    </row>
    <row r="3884" spans="1:97" x14ac:dyDescent="0.25">
      <c r="A3884" s="2">
        <v>7556</v>
      </c>
      <c r="B3884" s="5" t="s">
        <v>8</v>
      </c>
      <c r="C3884" s="2" t="s">
        <v>0</v>
      </c>
      <c r="D3884" s="5" t="s">
        <v>13424</v>
      </c>
      <c r="E3884" s="5" t="s">
        <v>13423</v>
      </c>
      <c r="F3884" s="2">
        <v>56076</v>
      </c>
      <c r="G3884" s="5" t="s">
        <v>56</v>
      </c>
      <c r="H3884" s="5" t="s">
        <v>29</v>
      </c>
      <c r="I3884" s="5" t="s">
        <v>504</v>
      </c>
      <c r="J3884" s="5" t="s">
        <v>1</v>
      </c>
      <c r="K3884" s="2">
        <v>518</v>
      </c>
      <c r="L3884" s="2">
        <v>4</v>
      </c>
      <c r="M3884" s="5" t="s">
        <v>67</v>
      </c>
      <c r="N3884" s="5" t="s">
        <v>82</v>
      </c>
      <c r="O3884" s="5" t="s">
        <v>69</v>
      </c>
      <c r="P3884" s="5" t="s">
        <v>69</v>
      </c>
      <c r="Q3884" s="5" t="s">
        <v>137</v>
      </c>
      <c r="R3884" s="5" t="s">
        <v>177</v>
      </c>
      <c r="S3884" s="5" t="s">
        <v>19</v>
      </c>
      <c r="T3884" s="3">
        <v>10</v>
      </c>
      <c r="U3884" s="3">
        <v>5</v>
      </c>
      <c r="V3884" s="3">
        <v>5</v>
      </c>
      <c r="W3884" s="3">
        <v>6</v>
      </c>
      <c r="X3884" s="3">
        <v>4</v>
      </c>
      <c r="Y3884" s="3">
        <v>6</v>
      </c>
      <c r="Z3884" s="3">
        <v>5</v>
      </c>
      <c r="AA3884" s="3">
        <v>3</v>
      </c>
      <c r="AB3884" s="3">
        <v>7</v>
      </c>
      <c r="AC3884" s="3">
        <v>6</v>
      </c>
      <c r="AD3884" s="3">
        <v>4</v>
      </c>
      <c r="AE3884" s="3">
        <v>6</v>
      </c>
      <c r="AF3884" s="3">
        <v>10</v>
      </c>
      <c r="AG3884" s="3">
        <v>5</v>
      </c>
      <c r="AH3884" s="3">
        <v>5</v>
      </c>
      <c r="AI3884" s="3">
        <v>6</v>
      </c>
      <c r="AJ3884" s="3">
        <v>4</v>
      </c>
      <c r="AK3884" s="3">
        <v>6</v>
      </c>
      <c r="AL3884" s="3">
        <v>5</v>
      </c>
      <c r="AM3884" s="3">
        <v>3</v>
      </c>
      <c r="AN3884" s="3">
        <v>7</v>
      </c>
      <c r="AO3884" s="3">
        <v>6</v>
      </c>
      <c r="AP3884" s="3">
        <v>4</v>
      </c>
      <c r="AQ3884" s="3">
        <v>6</v>
      </c>
      <c r="AR3884" s="4">
        <v>5.77</v>
      </c>
      <c r="AS3884" s="4">
        <v>5.77</v>
      </c>
      <c r="AT3884" s="4">
        <v>5.77</v>
      </c>
      <c r="AU3884" s="4">
        <v>5.77</v>
      </c>
      <c r="AV3884" s="4">
        <v>5.77</v>
      </c>
      <c r="AW3884" s="4">
        <v>5.77</v>
      </c>
      <c r="AX3884" s="4">
        <v>5.77</v>
      </c>
      <c r="AY3884" s="4">
        <v>5.77</v>
      </c>
      <c r="AZ3884" s="4">
        <v>5.77</v>
      </c>
      <c r="BA3884" s="4">
        <v>5.77</v>
      </c>
      <c r="BB3884" s="4">
        <v>5.77</v>
      </c>
      <c r="BC3884" s="4">
        <v>5.77</v>
      </c>
      <c r="BD3884" s="3">
        <v>58</v>
      </c>
      <c r="BE3884" s="3">
        <v>29</v>
      </c>
      <c r="BF3884" s="3">
        <v>29</v>
      </c>
      <c r="BG3884" s="3">
        <v>35</v>
      </c>
      <c r="BH3884" s="3">
        <v>23</v>
      </c>
      <c r="BI3884" s="3">
        <v>35</v>
      </c>
      <c r="BJ3884" s="3">
        <v>29</v>
      </c>
      <c r="BK3884" s="3">
        <v>17</v>
      </c>
      <c r="BL3884" s="3">
        <v>40</v>
      </c>
      <c r="BM3884" s="3">
        <v>35</v>
      </c>
      <c r="BN3884" s="3">
        <v>23</v>
      </c>
      <c r="BO3884" s="3">
        <v>35</v>
      </c>
      <c r="BP3884" s="3">
        <v>58</v>
      </c>
      <c r="BQ3884" s="3">
        <v>29</v>
      </c>
      <c r="BR3884" s="3">
        <v>29</v>
      </c>
      <c r="BS3884" s="3">
        <v>35</v>
      </c>
      <c r="BT3884" s="3">
        <v>23</v>
      </c>
      <c r="BU3884" s="3">
        <v>35</v>
      </c>
      <c r="BV3884" s="3">
        <v>29</v>
      </c>
      <c r="BW3884" s="3">
        <v>17</v>
      </c>
      <c r="BX3884" s="3">
        <v>40</v>
      </c>
      <c r="BY3884" s="3">
        <v>35</v>
      </c>
      <c r="BZ3884" s="3">
        <v>23</v>
      </c>
      <c r="CA3884" s="3">
        <v>35</v>
      </c>
      <c r="CB3884" s="3">
        <v>1</v>
      </c>
      <c r="CC3884" s="3">
        <v>2</v>
      </c>
      <c r="CD3884" s="3">
        <v>2</v>
      </c>
      <c r="CE3884" s="3">
        <v>1</v>
      </c>
      <c r="CF3884" s="3">
        <v>1</v>
      </c>
      <c r="CG3884" s="3">
        <v>2</v>
      </c>
      <c r="CH3884" s="3">
        <v>1</v>
      </c>
      <c r="CI3884" s="3">
        <v>1</v>
      </c>
      <c r="CJ3884" s="3">
        <v>1</v>
      </c>
      <c r="CK3884" s="3">
        <v>1</v>
      </c>
      <c r="CL3884" s="3">
        <v>2</v>
      </c>
      <c r="CM3884" s="3">
        <v>1</v>
      </c>
      <c r="CN3884" s="3">
        <v>67</v>
      </c>
      <c r="CO3884" s="3">
        <v>67</v>
      </c>
      <c r="CP3884" s="3">
        <v>388</v>
      </c>
      <c r="CQ3884" s="3">
        <v>388</v>
      </c>
      <c r="CR3884" s="3">
        <v>16</v>
      </c>
      <c r="CS3884" s="2">
        <v>2022</v>
      </c>
    </row>
    <row r="3885" spans="1:97" x14ac:dyDescent="0.25">
      <c r="A3885" s="2">
        <v>7583</v>
      </c>
      <c r="B3885" s="5" t="s">
        <v>8</v>
      </c>
      <c r="C3885" s="2" t="s">
        <v>0</v>
      </c>
      <c r="D3885" s="5" t="s">
        <v>13422</v>
      </c>
      <c r="E3885" s="5" t="s">
        <v>7844</v>
      </c>
      <c r="F3885" s="2">
        <v>5914</v>
      </c>
      <c r="G3885" s="5" t="s">
        <v>44</v>
      </c>
      <c r="H3885" s="5" t="s">
        <v>43</v>
      </c>
      <c r="I3885" s="5" t="s">
        <v>500</v>
      </c>
      <c r="J3885" s="5" t="s">
        <v>1</v>
      </c>
      <c r="K3885" s="2">
        <v>22</v>
      </c>
      <c r="L3885" s="2">
        <v>2</v>
      </c>
      <c r="M3885" s="5" t="s">
        <v>5</v>
      </c>
      <c r="N3885" s="5" t="s">
        <v>92</v>
      </c>
      <c r="O3885" s="5" t="s">
        <v>91</v>
      </c>
      <c r="P3885" s="5" t="s">
        <v>90</v>
      </c>
      <c r="Q3885" s="5" t="s">
        <v>110</v>
      </c>
      <c r="R3885" s="5" t="s">
        <v>101</v>
      </c>
      <c r="S3885" s="5" t="s">
        <v>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933</v>
      </c>
      <c r="BE3885" s="3">
        <v>854</v>
      </c>
      <c r="BF3885" s="3">
        <v>975</v>
      </c>
      <c r="BG3885" s="3">
        <v>846</v>
      </c>
      <c r="BH3885" s="3">
        <v>891</v>
      </c>
      <c r="BI3885" s="3">
        <v>901</v>
      </c>
      <c r="BJ3885" s="3">
        <v>921</v>
      </c>
      <c r="BK3885" s="3">
        <v>883</v>
      </c>
      <c r="BL3885" s="3">
        <v>829</v>
      </c>
      <c r="BM3885" s="3">
        <v>818</v>
      </c>
      <c r="BN3885" s="3">
        <v>832</v>
      </c>
      <c r="BO3885" s="3">
        <v>901</v>
      </c>
      <c r="BP3885" s="3">
        <v>933</v>
      </c>
      <c r="BQ3885" s="3">
        <v>854</v>
      </c>
      <c r="BR3885" s="3">
        <v>975</v>
      </c>
      <c r="BS3885" s="3">
        <v>846</v>
      </c>
      <c r="BT3885" s="3">
        <v>891</v>
      </c>
      <c r="BU3885" s="3">
        <v>901</v>
      </c>
      <c r="BV3885" s="3">
        <v>921</v>
      </c>
      <c r="BW3885" s="3">
        <v>883</v>
      </c>
      <c r="BX3885" s="3">
        <v>829</v>
      </c>
      <c r="BY3885" s="3">
        <v>818</v>
      </c>
      <c r="BZ3885" s="3">
        <v>832</v>
      </c>
      <c r="CA3885" s="3">
        <v>901</v>
      </c>
      <c r="CB3885" s="3">
        <v>273.31099999999998</v>
      </c>
      <c r="CC3885" s="3">
        <v>250.364</v>
      </c>
      <c r="CD3885" s="3">
        <v>285.66500000000002</v>
      </c>
      <c r="CE3885" s="3">
        <v>248.08799999999999</v>
      </c>
      <c r="CF3885" s="3">
        <v>261.19400000000002</v>
      </c>
      <c r="CG3885" s="3">
        <v>263.952</v>
      </c>
      <c r="CH3885" s="3">
        <v>269.98</v>
      </c>
      <c r="CI3885" s="3">
        <v>258.87099999999998</v>
      </c>
      <c r="CJ3885" s="3">
        <v>243.03299999999999</v>
      </c>
      <c r="CK3885" s="3">
        <v>239.64599999999999</v>
      </c>
      <c r="CL3885" s="3">
        <v>243.77799999999999</v>
      </c>
      <c r="CM3885" s="3">
        <v>264.11799999999999</v>
      </c>
      <c r="CN3885" s="3">
        <v>0</v>
      </c>
      <c r="CO3885" s="3">
        <v>0</v>
      </c>
      <c r="CP3885" s="3">
        <v>10584</v>
      </c>
      <c r="CQ3885" s="3">
        <v>10584</v>
      </c>
      <c r="CR3885" s="3">
        <v>3102</v>
      </c>
      <c r="CS3885" s="2">
        <v>2022</v>
      </c>
    </row>
    <row r="3886" spans="1:97" x14ac:dyDescent="0.25">
      <c r="A3886" s="2">
        <v>7584</v>
      </c>
      <c r="B3886" s="5" t="s">
        <v>8</v>
      </c>
      <c r="C3886" s="2" t="s">
        <v>0</v>
      </c>
      <c r="D3886" s="5" t="s">
        <v>13421</v>
      </c>
      <c r="E3886" s="5" t="s">
        <v>13420</v>
      </c>
      <c r="F3886" s="2">
        <v>14433</v>
      </c>
      <c r="G3886" s="5" t="s">
        <v>12</v>
      </c>
      <c r="H3886" s="5" t="s">
        <v>11</v>
      </c>
      <c r="I3886" s="5" t="s">
        <v>507</v>
      </c>
      <c r="J3886" s="5" t="s">
        <v>1</v>
      </c>
      <c r="K3886" s="2">
        <v>22</v>
      </c>
      <c r="L3886" s="2">
        <v>1</v>
      </c>
      <c r="M3886" s="5" t="s">
        <v>37</v>
      </c>
      <c r="N3886" s="5" t="s">
        <v>82</v>
      </c>
      <c r="O3886" s="5" t="s">
        <v>69</v>
      </c>
      <c r="P3886" s="5" t="s">
        <v>69</v>
      </c>
      <c r="Q3886" s="5" t="s">
        <v>137</v>
      </c>
      <c r="R3886" s="5" t="s">
        <v>101</v>
      </c>
      <c r="S3886" s="5" t="s">
        <v>19</v>
      </c>
      <c r="T3886" s="3">
        <v>8</v>
      </c>
      <c r="U3886" s="3">
        <v>2</v>
      </c>
      <c r="V3886" s="3">
        <v>1</v>
      </c>
      <c r="W3886" s="3">
        <v>2</v>
      </c>
      <c r="X3886" s="3">
        <v>5</v>
      </c>
      <c r="Y3886" s="3">
        <v>5</v>
      </c>
      <c r="Z3886" s="3">
        <v>4</v>
      </c>
      <c r="AA3886" s="3">
        <v>3</v>
      </c>
      <c r="AB3886" s="3">
        <v>1</v>
      </c>
      <c r="AC3886" s="3">
        <v>3</v>
      </c>
      <c r="AD3886" s="3">
        <v>2</v>
      </c>
      <c r="AE3886" s="3">
        <v>3</v>
      </c>
      <c r="AF3886" s="3">
        <v>8</v>
      </c>
      <c r="AG3886" s="3">
        <v>2</v>
      </c>
      <c r="AH3886" s="3">
        <v>1</v>
      </c>
      <c r="AI3886" s="3">
        <v>2</v>
      </c>
      <c r="AJ3886" s="3">
        <v>5</v>
      </c>
      <c r="AK3886" s="3">
        <v>5</v>
      </c>
      <c r="AL3886" s="3">
        <v>4</v>
      </c>
      <c r="AM3886" s="3">
        <v>3</v>
      </c>
      <c r="AN3886" s="3">
        <v>1</v>
      </c>
      <c r="AO3886" s="3">
        <v>3</v>
      </c>
      <c r="AP3886" s="3">
        <v>2</v>
      </c>
      <c r="AQ3886" s="3">
        <v>3</v>
      </c>
      <c r="AR3886" s="4">
        <v>6</v>
      </c>
      <c r="AS3886" s="4">
        <v>6</v>
      </c>
      <c r="AT3886" s="4">
        <v>6</v>
      </c>
      <c r="AU3886" s="4">
        <v>6</v>
      </c>
      <c r="AV3886" s="4">
        <v>6</v>
      </c>
      <c r="AW3886" s="4">
        <v>6</v>
      </c>
      <c r="AX3886" s="4">
        <v>6</v>
      </c>
      <c r="AY3886" s="4">
        <v>6</v>
      </c>
      <c r="AZ3886" s="4">
        <v>6</v>
      </c>
      <c r="BA3886" s="4">
        <v>6</v>
      </c>
      <c r="BB3886" s="4">
        <v>6</v>
      </c>
      <c r="BC3886" s="4">
        <v>6</v>
      </c>
      <c r="BD3886" s="3">
        <v>48</v>
      </c>
      <c r="BE3886" s="3">
        <v>12</v>
      </c>
      <c r="BF3886" s="3">
        <v>6</v>
      </c>
      <c r="BG3886" s="3">
        <v>12</v>
      </c>
      <c r="BH3886" s="3">
        <v>30</v>
      </c>
      <c r="BI3886" s="3">
        <v>30</v>
      </c>
      <c r="BJ3886" s="3">
        <v>24</v>
      </c>
      <c r="BK3886" s="3">
        <v>18</v>
      </c>
      <c r="BL3886" s="3">
        <v>6</v>
      </c>
      <c r="BM3886" s="3">
        <v>18</v>
      </c>
      <c r="BN3886" s="3">
        <v>12</v>
      </c>
      <c r="BO3886" s="3">
        <v>18</v>
      </c>
      <c r="BP3886" s="3">
        <v>48</v>
      </c>
      <c r="BQ3886" s="3">
        <v>12</v>
      </c>
      <c r="BR3886" s="3">
        <v>6</v>
      </c>
      <c r="BS3886" s="3">
        <v>12</v>
      </c>
      <c r="BT3886" s="3">
        <v>30</v>
      </c>
      <c r="BU3886" s="3">
        <v>30</v>
      </c>
      <c r="BV3886" s="3">
        <v>24</v>
      </c>
      <c r="BW3886" s="3">
        <v>18</v>
      </c>
      <c r="BX3886" s="3">
        <v>6</v>
      </c>
      <c r="BY3886" s="3">
        <v>18</v>
      </c>
      <c r="BZ3886" s="3">
        <v>12</v>
      </c>
      <c r="CA3886" s="3">
        <v>18</v>
      </c>
      <c r="CB3886" s="3">
        <v>3.5339999999999998</v>
      </c>
      <c r="CC3886" s="3">
        <v>1.4330000000000001</v>
      </c>
      <c r="CD3886" s="3">
        <v>0.86299999999999999</v>
      </c>
      <c r="CE3886" s="3">
        <v>1.095</v>
      </c>
      <c r="CF3886" s="3">
        <v>3.0979999999999999</v>
      </c>
      <c r="CG3886" s="3">
        <v>2.8140000000000001</v>
      </c>
      <c r="CH3886" s="3">
        <v>2.484</v>
      </c>
      <c r="CI3886" s="3">
        <v>1.77</v>
      </c>
      <c r="CJ3886" s="3">
        <v>0.877</v>
      </c>
      <c r="CK3886" s="3">
        <v>2.0289999999999999</v>
      </c>
      <c r="CL3886" s="3">
        <v>1.4530000000000001</v>
      </c>
      <c r="CM3886" s="3">
        <v>1.55</v>
      </c>
      <c r="CN3886" s="3">
        <v>39</v>
      </c>
      <c r="CO3886" s="3">
        <v>39</v>
      </c>
      <c r="CP3886" s="3">
        <v>234</v>
      </c>
      <c r="CQ3886" s="3">
        <v>234</v>
      </c>
      <c r="CR3886" s="3">
        <v>23</v>
      </c>
      <c r="CS3886" s="2">
        <v>2022</v>
      </c>
    </row>
    <row r="3887" spans="1:97" x14ac:dyDescent="0.25">
      <c r="A3887" s="2">
        <v>7588</v>
      </c>
      <c r="B3887" s="5" t="s">
        <v>8</v>
      </c>
      <c r="C3887" s="2" t="s">
        <v>0</v>
      </c>
      <c r="D3887" s="5" t="s">
        <v>13419</v>
      </c>
      <c r="E3887" s="5" t="s">
        <v>1694</v>
      </c>
      <c r="F3887" s="2">
        <v>17470</v>
      </c>
      <c r="G3887" s="5" t="s">
        <v>25</v>
      </c>
      <c r="H3887" s="5" t="s">
        <v>17</v>
      </c>
      <c r="I3887" s="5" t="s">
        <v>510</v>
      </c>
      <c r="J3887" s="5" t="s">
        <v>1</v>
      </c>
      <c r="K3887" s="2">
        <v>22</v>
      </c>
      <c r="L3887" s="2">
        <v>1</v>
      </c>
      <c r="M3887" s="5" t="s">
        <v>37</v>
      </c>
      <c r="N3887" s="5" t="s">
        <v>92</v>
      </c>
      <c r="O3887" s="5" t="s">
        <v>91</v>
      </c>
      <c r="P3887" s="5" t="s">
        <v>90</v>
      </c>
      <c r="Q3887" s="5" t="s">
        <v>1639</v>
      </c>
      <c r="R3887" s="5" t="s">
        <v>101</v>
      </c>
      <c r="S3887" s="5" t="s">
        <v>1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0</v>
      </c>
      <c r="AX3887" s="4">
        <v>0</v>
      </c>
      <c r="AY3887" s="4">
        <v>0</v>
      </c>
      <c r="AZ3887" s="4">
        <v>0</v>
      </c>
      <c r="BA3887" s="4">
        <v>0</v>
      </c>
      <c r="BB3887" s="4">
        <v>0</v>
      </c>
      <c r="BC3887" s="4">
        <v>0</v>
      </c>
      <c r="BD3887" s="3">
        <v>144803</v>
      </c>
      <c r="BE3887" s="3">
        <v>118890</v>
      </c>
      <c r="BF3887" s="3">
        <v>121373</v>
      </c>
      <c r="BG3887" s="3">
        <v>87600</v>
      </c>
      <c r="BH3887" s="3">
        <v>129309</v>
      </c>
      <c r="BI3887" s="3">
        <v>164110</v>
      </c>
      <c r="BJ3887" s="3">
        <v>155525</v>
      </c>
      <c r="BK3887" s="3">
        <v>123728</v>
      </c>
      <c r="BL3887" s="3">
        <v>79218</v>
      </c>
      <c r="BM3887" s="3">
        <v>70840</v>
      </c>
      <c r="BN3887" s="3">
        <v>97435</v>
      </c>
      <c r="BO3887" s="3">
        <v>102429</v>
      </c>
      <c r="BP3887" s="3">
        <v>144803</v>
      </c>
      <c r="BQ3887" s="3">
        <v>118890</v>
      </c>
      <c r="BR3887" s="3">
        <v>121373</v>
      </c>
      <c r="BS3887" s="3">
        <v>87600</v>
      </c>
      <c r="BT3887" s="3">
        <v>129309</v>
      </c>
      <c r="BU3887" s="3">
        <v>164110</v>
      </c>
      <c r="BV3887" s="3">
        <v>155525</v>
      </c>
      <c r="BW3887" s="3">
        <v>123728</v>
      </c>
      <c r="BX3887" s="3">
        <v>79218</v>
      </c>
      <c r="BY3887" s="3">
        <v>70840</v>
      </c>
      <c r="BZ3887" s="3">
        <v>97435</v>
      </c>
      <c r="CA3887" s="3">
        <v>102429</v>
      </c>
      <c r="CB3887" s="3">
        <v>42439.449000000001</v>
      </c>
      <c r="CC3887" s="3">
        <v>34844.61</v>
      </c>
      <c r="CD3887" s="3">
        <v>35572.392999999996</v>
      </c>
      <c r="CE3887" s="3">
        <v>25673.988000000001</v>
      </c>
      <c r="CF3887" s="3">
        <v>37898.28</v>
      </c>
      <c r="CG3887" s="3">
        <v>48097.830999999998</v>
      </c>
      <c r="CH3887" s="3">
        <v>45581.627</v>
      </c>
      <c r="CI3887" s="3">
        <v>36262.608</v>
      </c>
      <c r="CJ3887" s="3">
        <v>23217.377</v>
      </c>
      <c r="CK3887" s="3">
        <v>20762.002</v>
      </c>
      <c r="CL3887" s="3">
        <v>28556.682000000001</v>
      </c>
      <c r="CM3887" s="3">
        <v>30020.152999999998</v>
      </c>
      <c r="CN3887" s="3">
        <v>0</v>
      </c>
      <c r="CO3887" s="3">
        <v>0</v>
      </c>
      <c r="CP3887" s="3">
        <v>1395260</v>
      </c>
      <c r="CQ3887" s="3">
        <v>1395260</v>
      </c>
      <c r="CR3887" s="3">
        <v>408927</v>
      </c>
      <c r="CS3887" s="2">
        <v>2022</v>
      </c>
    </row>
    <row r="3888" spans="1:97" x14ac:dyDescent="0.25">
      <c r="A3888" s="2">
        <v>7593</v>
      </c>
      <c r="B3888" s="5" t="s">
        <v>8</v>
      </c>
      <c r="C3888" s="2" t="s">
        <v>0</v>
      </c>
      <c r="D3888" s="5" t="s">
        <v>13418</v>
      </c>
      <c r="E3888" s="5" t="s">
        <v>8347</v>
      </c>
      <c r="F3888" s="2">
        <v>11204</v>
      </c>
      <c r="G3888" s="5" t="s">
        <v>14</v>
      </c>
      <c r="H3888" s="5" t="s">
        <v>13</v>
      </c>
      <c r="I3888" s="5" t="s">
        <v>510</v>
      </c>
      <c r="J3888" s="5" t="s">
        <v>1</v>
      </c>
      <c r="K3888" s="2">
        <v>22</v>
      </c>
      <c r="L3888" s="2">
        <v>1</v>
      </c>
      <c r="M3888" s="5" t="s">
        <v>37</v>
      </c>
      <c r="N3888" s="5" t="s">
        <v>92</v>
      </c>
      <c r="O3888" s="5" t="s">
        <v>91</v>
      </c>
      <c r="P3888" s="5" t="s">
        <v>90</v>
      </c>
      <c r="Q3888" s="5" t="s">
        <v>389</v>
      </c>
      <c r="R3888" s="5" t="s">
        <v>101</v>
      </c>
      <c r="S3888" s="5" t="s">
        <v>1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4">
        <v>0</v>
      </c>
      <c r="AS3888" s="4">
        <v>0</v>
      </c>
      <c r="AT3888" s="4">
        <v>0</v>
      </c>
      <c r="AU3888" s="4">
        <v>0</v>
      </c>
      <c r="AV3888" s="4">
        <v>0</v>
      </c>
      <c r="AW3888" s="4">
        <v>0</v>
      </c>
      <c r="AX3888" s="4">
        <v>0</v>
      </c>
      <c r="AY3888" s="4">
        <v>0</v>
      </c>
      <c r="AZ3888" s="4">
        <v>0</v>
      </c>
      <c r="BA3888" s="4">
        <v>0</v>
      </c>
      <c r="BB3888" s="4">
        <v>0</v>
      </c>
      <c r="BC3888" s="4">
        <v>0</v>
      </c>
      <c r="BD3888" s="3">
        <v>916</v>
      </c>
      <c r="BE3888" s="3">
        <v>793</v>
      </c>
      <c r="BF3888" s="3">
        <v>1056</v>
      </c>
      <c r="BG3888" s="3">
        <v>997</v>
      </c>
      <c r="BH3888" s="3">
        <v>1126</v>
      </c>
      <c r="BI3888" s="3">
        <v>1003</v>
      </c>
      <c r="BJ3888" s="3">
        <v>1063</v>
      </c>
      <c r="BK3888" s="3">
        <v>881</v>
      </c>
      <c r="BL3888" s="3">
        <v>714</v>
      </c>
      <c r="BM3888" s="3">
        <v>583</v>
      </c>
      <c r="BN3888" s="3">
        <v>774</v>
      </c>
      <c r="BO3888" s="3">
        <v>643</v>
      </c>
      <c r="BP3888" s="3">
        <v>916</v>
      </c>
      <c r="BQ3888" s="3">
        <v>793</v>
      </c>
      <c r="BR3888" s="3">
        <v>1056</v>
      </c>
      <c r="BS3888" s="3">
        <v>997</v>
      </c>
      <c r="BT3888" s="3">
        <v>1126</v>
      </c>
      <c r="BU3888" s="3">
        <v>1003</v>
      </c>
      <c r="BV3888" s="3">
        <v>1063</v>
      </c>
      <c r="BW3888" s="3">
        <v>881</v>
      </c>
      <c r="BX3888" s="3">
        <v>714</v>
      </c>
      <c r="BY3888" s="3">
        <v>583</v>
      </c>
      <c r="BZ3888" s="3">
        <v>774</v>
      </c>
      <c r="CA3888" s="3">
        <v>643</v>
      </c>
      <c r="CB3888" s="3">
        <v>268.48</v>
      </c>
      <c r="CC3888" s="3">
        <v>232.41399999999999</v>
      </c>
      <c r="CD3888" s="3">
        <v>309.59800000000001</v>
      </c>
      <c r="CE3888" s="3">
        <v>292.25099999999998</v>
      </c>
      <c r="CF3888" s="3">
        <v>329.98</v>
      </c>
      <c r="CG3888" s="3">
        <v>294.00299999999999</v>
      </c>
      <c r="CH3888" s="3">
        <v>311.59800000000001</v>
      </c>
      <c r="CI3888" s="3">
        <v>258.32900000000001</v>
      </c>
      <c r="CJ3888" s="3">
        <v>209.185</v>
      </c>
      <c r="CK3888" s="3">
        <v>170.92099999999999</v>
      </c>
      <c r="CL3888" s="3">
        <v>226.81100000000001</v>
      </c>
      <c r="CM3888" s="3">
        <v>188.43</v>
      </c>
      <c r="CN3888" s="3">
        <v>0</v>
      </c>
      <c r="CO3888" s="3">
        <v>0</v>
      </c>
      <c r="CP3888" s="3">
        <v>10549</v>
      </c>
      <c r="CQ3888" s="3">
        <v>10549</v>
      </c>
      <c r="CR3888" s="3">
        <v>3092</v>
      </c>
      <c r="CS3888" s="2">
        <v>2022</v>
      </c>
    </row>
    <row r="3889" spans="1:97" x14ac:dyDescent="0.25">
      <c r="A3889" s="2">
        <v>7594</v>
      </c>
      <c r="B3889" s="5" t="s">
        <v>8</v>
      </c>
      <c r="C3889" s="2" t="s">
        <v>0</v>
      </c>
      <c r="D3889" s="5" t="s">
        <v>13417</v>
      </c>
      <c r="E3889" s="5" t="s">
        <v>262</v>
      </c>
      <c r="F3889" s="2">
        <v>40577</v>
      </c>
      <c r="G3889" s="5" t="s">
        <v>1714</v>
      </c>
      <c r="H3889" s="5" t="s">
        <v>31</v>
      </c>
      <c r="I3889" s="5" t="s">
        <v>504</v>
      </c>
      <c r="J3889" s="5" t="s">
        <v>1</v>
      </c>
      <c r="K3889" s="2">
        <v>22</v>
      </c>
      <c r="L3889" s="2">
        <v>1</v>
      </c>
      <c r="M3889" s="5" t="s">
        <v>37</v>
      </c>
      <c r="N3889" s="5" t="s">
        <v>92</v>
      </c>
      <c r="O3889" s="5" t="s">
        <v>91</v>
      </c>
      <c r="P3889" s="5" t="s">
        <v>90</v>
      </c>
      <c r="Q3889" s="5" t="s">
        <v>105</v>
      </c>
      <c r="R3889" s="5" t="s">
        <v>101</v>
      </c>
      <c r="S3889" s="5" t="s">
        <v>1</v>
      </c>
      <c r="T3889" s="3">
        <v>0</v>
      </c>
      <c r="U3889" s="3">
        <v>0</v>
      </c>
      <c r="V3889" s="3">
        <v>0</v>
      </c>
      <c r="W3889" s="3">
        <v>0</v>
      </c>
      <c r="X3889" s="3">
        <v>0</v>
      </c>
      <c r="Y3889" s="3">
        <v>0</v>
      </c>
      <c r="Z3889" s="3">
        <v>0</v>
      </c>
      <c r="AA3889" s="3">
        <v>0</v>
      </c>
      <c r="AB3889" s="3">
        <v>0</v>
      </c>
      <c r="AC3889" s="3">
        <v>0</v>
      </c>
      <c r="AD3889" s="3">
        <v>0</v>
      </c>
      <c r="AE3889" s="3">
        <v>0</v>
      </c>
      <c r="AF3889" s="3">
        <v>0</v>
      </c>
      <c r="AG3889" s="3">
        <v>0</v>
      </c>
      <c r="AH3889" s="3">
        <v>0</v>
      </c>
      <c r="AI3889" s="3">
        <v>0</v>
      </c>
      <c r="AJ3889" s="3">
        <v>0</v>
      </c>
      <c r="AK3889" s="3">
        <v>0</v>
      </c>
      <c r="AL3889" s="3">
        <v>0</v>
      </c>
      <c r="AM3889" s="3">
        <v>0</v>
      </c>
      <c r="AN3889" s="3">
        <v>0</v>
      </c>
      <c r="AO3889" s="3">
        <v>0</v>
      </c>
      <c r="AP3889" s="3">
        <v>0</v>
      </c>
      <c r="AQ3889" s="3">
        <v>0</v>
      </c>
      <c r="AR3889" s="4">
        <v>0</v>
      </c>
      <c r="AS3889" s="4">
        <v>0</v>
      </c>
      <c r="AT3889" s="4">
        <v>0</v>
      </c>
      <c r="AU3889" s="4">
        <v>0</v>
      </c>
      <c r="AV3889" s="4">
        <v>0</v>
      </c>
      <c r="AW3889" s="4">
        <v>0</v>
      </c>
      <c r="AX3889" s="4">
        <v>0</v>
      </c>
      <c r="AY3889" s="4">
        <v>0</v>
      </c>
      <c r="AZ3889" s="4">
        <v>0</v>
      </c>
      <c r="BA3889" s="4">
        <v>0</v>
      </c>
      <c r="BB3889" s="4">
        <v>0</v>
      </c>
      <c r="BC3889" s="4">
        <v>0</v>
      </c>
      <c r="BD3889" s="3">
        <v>79347</v>
      </c>
      <c r="BE3889" s="3">
        <v>93474</v>
      </c>
      <c r="BF3889" s="3">
        <v>128865</v>
      </c>
      <c r="BG3889" s="3">
        <v>110383</v>
      </c>
      <c r="BH3889" s="3">
        <v>81356</v>
      </c>
      <c r="BI3889" s="3">
        <v>55805</v>
      </c>
      <c r="BJ3889" s="3">
        <v>45937</v>
      </c>
      <c r="BK3889" s="3">
        <v>53109</v>
      </c>
      <c r="BL3889" s="3">
        <v>57410</v>
      </c>
      <c r="BM3889" s="3">
        <v>44115</v>
      </c>
      <c r="BN3889" s="3">
        <v>56475</v>
      </c>
      <c r="BO3889" s="3">
        <v>100092</v>
      </c>
      <c r="BP3889" s="3">
        <v>79347</v>
      </c>
      <c r="BQ3889" s="3">
        <v>93474</v>
      </c>
      <c r="BR3889" s="3">
        <v>128865</v>
      </c>
      <c r="BS3889" s="3">
        <v>110383</v>
      </c>
      <c r="BT3889" s="3">
        <v>81356</v>
      </c>
      <c r="BU3889" s="3">
        <v>55805</v>
      </c>
      <c r="BV3889" s="3">
        <v>45937</v>
      </c>
      <c r="BW3889" s="3">
        <v>53109</v>
      </c>
      <c r="BX3889" s="3">
        <v>57410</v>
      </c>
      <c r="BY3889" s="3">
        <v>44115</v>
      </c>
      <c r="BZ3889" s="3">
        <v>56475</v>
      </c>
      <c r="CA3889" s="3">
        <v>100092</v>
      </c>
      <c r="CB3889" s="3">
        <v>23255.277999999998</v>
      </c>
      <c r="CC3889" s="3">
        <v>27395.704000000002</v>
      </c>
      <c r="CD3889" s="3">
        <v>37768.038</v>
      </c>
      <c r="CE3889" s="3">
        <v>32351.292000000001</v>
      </c>
      <c r="CF3889" s="3">
        <v>23843.973000000002</v>
      </c>
      <c r="CG3889" s="3">
        <v>16355.573</v>
      </c>
      <c r="CH3889" s="3">
        <v>13463.416999999999</v>
      </c>
      <c r="CI3889" s="3">
        <v>15565.432000000001</v>
      </c>
      <c r="CJ3889" s="3">
        <v>16825.77</v>
      </c>
      <c r="CK3889" s="3">
        <v>12929.433999999999</v>
      </c>
      <c r="CL3889" s="3">
        <v>16551.771000000001</v>
      </c>
      <c r="CM3889" s="3">
        <v>29335.317999999999</v>
      </c>
      <c r="CN3889" s="3">
        <v>0</v>
      </c>
      <c r="CO3889" s="3">
        <v>0</v>
      </c>
      <c r="CP3889" s="3">
        <v>906368</v>
      </c>
      <c r="CQ3889" s="3">
        <v>906368</v>
      </c>
      <c r="CR3889" s="3">
        <v>265641</v>
      </c>
      <c r="CS3889" s="2">
        <v>2022</v>
      </c>
    </row>
    <row r="3890" spans="1:97" x14ac:dyDescent="0.25">
      <c r="A3890" s="2">
        <v>7603</v>
      </c>
      <c r="B3890" s="5" t="s">
        <v>8</v>
      </c>
      <c r="C3890" s="2" t="s">
        <v>0</v>
      </c>
      <c r="D3890" s="5" t="s">
        <v>13416</v>
      </c>
      <c r="E3890" s="5" t="s">
        <v>262</v>
      </c>
      <c r="F3890" s="2">
        <v>40577</v>
      </c>
      <c r="G3890" s="5" t="s">
        <v>72</v>
      </c>
      <c r="H3890" s="5" t="s">
        <v>29</v>
      </c>
      <c r="I3890" s="5" t="s">
        <v>504</v>
      </c>
      <c r="J3890" s="5" t="s">
        <v>1</v>
      </c>
      <c r="K3890" s="2">
        <v>22</v>
      </c>
      <c r="L3890" s="2">
        <v>1</v>
      </c>
      <c r="M3890" s="5" t="s">
        <v>37</v>
      </c>
      <c r="N3890" s="5" t="s">
        <v>82</v>
      </c>
      <c r="O3890" s="5" t="s">
        <v>69</v>
      </c>
      <c r="P3890" s="5" t="s">
        <v>69</v>
      </c>
      <c r="Q3890" s="5" t="s">
        <v>105</v>
      </c>
      <c r="R3890" s="5" t="s">
        <v>101</v>
      </c>
      <c r="S3890" s="5" t="s">
        <v>19</v>
      </c>
      <c r="T3890" s="3">
        <v>6</v>
      </c>
      <c r="U3890" s="3">
        <v>6</v>
      </c>
      <c r="V3890" s="3">
        <v>5</v>
      </c>
      <c r="W3890" s="3">
        <v>4</v>
      </c>
      <c r="X3890" s="3">
        <v>5</v>
      </c>
      <c r="Y3890" s="3">
        <v>7</v>
      </c>
      <c r="Z3890" s="3">
        <v>8</v>
      </c>
      <c r="AA3890" s="3">
        <v>3</v>
      </c>
      <c r="AB3890" s="3">
        <v>4</v>
      </c>
      <c r="AC3890" s="3">
        <v>7</v>
      </c>
      <c r="AD3890" s="3">
        <v>5</v>
      </c>
      <c r="AE3890" s="3">
        <v>11</v>
      </c>
      <c r="AF3890" s="3">
        <v>6</v>
      </c>
      <c r="AG3890" s="3">
        <v>6</v>
      </c>
      <c r="AH3890" s="3">
        <v>5</v>
      </c>
      <c r="AI3890" s="3">
        <v>4</v>
      </c>
      <c r="AJ3890" s="3">
        <v>5</v>
      </c>
      <c r="AK3890" s="3">
        <v>7</v>
      </c>
      <c r="AL3890" s="3">
        <v>8</v>
      </c>
      <c r="AM3890" s="3">
        <v>3</v>
      </c>
      <c r="AN3890" s="3">
        <v>4</v>
      </c>
      <c r="AO3890" s="3">
        <v>7</v>
      </c>
      <c r="AP3890" s="3">
        <v>5</v>
      </c>
      <c r="AQ3890" s="3">
        <v>11</v>
      </c>
      <c r="AR3890" s="4">
        <v>5.7610000000000001</v>
      </c>
      <c r="AS3890" s="4">
        <v>5.7610000000000001</v>
      </c>
      <c r="AT3890" s="4">
        <v>5.7610000000000001</v>
      </c>
      <c r="AU3890" s="4">
        <v>5.7610000000000001</v>
      </c>
      <c r="AV3890" s="4">
        <v>5.7610000000000001</v>
      </c>
      <c r="AW3890" s="4">
        <v>5.7610000000000001</v>
      </c>
      <c r="AX3890" s="4">
        <v>5.7610000000000001</v>
      </c>
      <c r="AY3890" s="4">
        <v>5.7610000000000001</v>
      </c>
      <c r="AZ3890" s="4">
        <v>5.7610000000000001</v>
      </c>
      <c r="BA3890" s="4">
        <v>5.7610000000000001</v>
      </c>
      <c r="BB3890" s="4">
        <v>5.7610000000000001</v>
      </c>
      <c r="BC3890" s="4">
        <v>5.7610000000000001</v>
      </c>
      <c r="BD3890" s="3">
        <v>35</v>
      </c>
      <c r="BE3890" s="3">
        <v>35</v>
      </c>
      <c r="BF3890" s="3">
        <v>29</v>
      </c>
      <c r="BG3890" s="3">
        <v>23</v>
      </c>
      <c r="BH3890" s="3">
        <v>29</v>
      </c>
      <c r="BI3890" s="3">
        <v>40</v>
      </c>
      <c r="BJ3890" s="3">
        <v>46</v>
      </c>
      <c r="BK3890" s="3">
        <v>17</v>
      </c>
      <c r="BL3890" s="3">
        <v>23</v>
      </c>
      <c r="BM3890" s="3">
        <v>40</v>
      </c>
      <c r="BN3890" s="3">
        <v>29</v>
      </c>
      <c r="BO3890" s="3">
        <v>63</v>
      </c>
      <c r="BP3890" s="3">
        <v>35</v>
      </c>
      <c r="BQ3890" s="3">
        <v>35</v>
      </c>
      <c r="BR3890" s="3">
        <v>29</v>
      </c>
      <c r="BS3890" s="3">
        <v>23</v>
      </c>
      <c r="BT3890" s="3">
        <v>29</v>
      </c>
      <c r="BU3890" s="3">
        <v>40</v>
      </c>
      <c r="BV3890" s="3">
        <v>46</v>
      </c>
      <c r="BW3890" s="3">
        <v>17</v>
      </c>
      <c r="BX3890" s="3">
        <v>23</v>
      </c>
      <c r="BY3890" s="3">
        <v>40</v>
      </c>
      <c r="BZ3890" s="3">
        <v>29</v>
      </c>
      <c r="CA3890" s="3">
        <v>63</v>
      </c>
      <c r="CB3890" s="3">
        <v>2.8839999999999999</v>
      </c>
      <c r="CC3890" s="3">
        <v>2.7570000000000001</v>
      </c>
      <c r="CD3890" s="3">
        <v>2.19</v>
      </c>
      <c r="CE3890" s="3">
        <v>1.8160000000000001</v>
      </c>
      <c r="CF3890" s="3">
        <v>2.6</v>
      </c>
      <c r="CG3890" s="3">
        <v>3.5630000000000002</v>
      </c>
      <c r="CH3890" s="3">
        <v>3.7490000000000001</v>
      </c>
      <c r="CI3890" s="3">
        <v>1.6459999999999999</v>
      </c>
      <c r="CJ3890" s="3">
        <v>1.9930000000000001</v>
      </c>
      <c r="CK3890" s="3">
        <v>3.3839999999999999</v>
      </c>
      <c r="CL3890" s="3">
        <v>2.359</v>
      </c>
      <c r="CM3890" s="3">
        <v>5.0590000000000002</v>
      </c>
      <c r="CN3890" s="3">
        <v>71</v>
      </c>
      <c r="CO3890" s="3">
        <v>71</v>
      </c>
      <c r="CP3890" s="3">
        <v>409</v>
      </c>
      <c r="CQ3890" s="3">
        <v>409</v>
      </c>
      <c r="CR3890" s="3">
        <v>34</v>
      </c>
      <c r="CS3890" s="2">
        <v>2022</v>
      </c>
    </row>
    <row r="3891" spans="1:97" x14ac:dyDescent="0.25">
      <c r="A3891" s="2">
        <v>7604</v>
      </c>
      <c r="B3891" s="5" t="s">
        <v>8</v>
      </c>
      <c r="C3891" s="2" t="s">
        <v>0</v>
      </c>
      <c r="D3891" s="5" t="s">
        <v>13415</v>
      </c>
      <c r="E3891" s="5" t="s">
        <v>10996</v>
      </c>
      <c r="F3891" s="2">
        <v>924</v>
      </c>
      <c r="G3891" s="5" t="s">
        <v>393</v>
      </c>
      <c r="H3891" s="5" t="s">
        <v>11</v>
      </c>
      <c r="I3891" s="5" t="s">
        <v>520</v>
      </c>
      <c r="J3891" s="5" t="s">
        <v>1</v>
      </c>
      <c r="K3891" s="2">
        <v>22</v>
      </c>
      <c r="L3891" s="2">
        <v>1</v>
      </c>
      <c r="M3891" s="5" t="s">
        <v>37</v>
      </c>
      <c r="N3891" s="5" t="s">
        <v>3308</v>
      </c>
      <c r="O3891" s="5" t="s">
        <v>58</v>
      </c>
      <c r="P3891" s="5" t="s">
        <v>58</v>
      </c>
      <c r="Q3891" s="5" t="s">
        <v>438</v>
      </c>
      <c r="R3891" s="5" t="s">
        <v>1748</v>
      </c>
      <c r="S3891" s="5" t="s">
        <v>51</v>
      </c>
      <c r="T3891" s="3">
        <v>922284</v>
      </c>
      <c r="U3891" s="3">
        <v>682586</v>
      </c>
      <c r="V3891" s="3">
        <v>209097</v>
      </c>
      <c r="W3891" s="3">
        <v>371418</v>
      </c>
      <c r="X3891" s="3">
        <v>592851</v>
      </c>
      <c r="Y3891" s="3">
        <v>1041609</v>
      </c>
      <c r="Z3891" s="3">
        <v>1560264</v>
      </c>
      <c r="AA3891" s="3">
        <v>1209242</v>
      </c>
      <c r="AB3891" s="3">
        <v>898101</v>
      </c>
      <c r="AC3891" s="3">
        <v>300477</v>
      </c>
      <c r="AD3891" s="3">
        <v>675408</v>
      </c>
      <c r="AE3891" s="3">
        <v>1068806</v>
      </c>
      <c r="AF3891" s="3">
        <v>922284</v>
      </c>
      <c r="AG3891" s="3">
        <v>682586</v>
      </c>
      <c r="AH3891" s="3">
        <v>209097</v>
      </c>
      <c r="AI3891" s="3">
        <v>371418</v>
      </c>
      <c r="AJ3891" s="3">
        <v>592851</v>
      </c>
      <c r="AK3891" s="3">
        <v>1041609</v>
      </c>
      <c r="AL3891" s="3">
        <v>1560264</v>
      </c>
      <c r="AM3891" s="3">
        <v>1209242</v>
      </c>
      <c r="AN3891" s="3">
        <v>898101</v>
      </c>
      <c r="AO3891" s="3">
        <v>300477</v>
      </c>
      <c r="AP3891" s="3">
        <v>675408</v>
      </c>
      <c r="AQ3891" s="3">
        <v>1068806</v>
      </c>
      <c r="AR3891" s="4">
        <v>1.0089999999999999</v>
      </c>
      <c r="AS3891" s="4">
        <v>1.008</v>
      </c>
      <c r="AT3891" s="4">
        <v>1.008</v>
      </c>
      <c r="AU3891" s="4">
        <v>1.008</v>
      </c>
      <c r="AV3891" s="4">
        <v>1.008</v>
      </c>
      <c r="AW3891" s="4">
        <v>1.008</v>
      </c>
      <c r="AX3891" s="4">
        <v>1.008</v>
      </c>
      <c r="AY3891" s="4">
        <v>1.008</v>
      </c>
      <c r="AZ3891" s="4">
        <v>1.008</v>
      </c>
      <c r="BA3891" s="4">
        <v>1.008</v>
      </c>
      <c r="BB3891" s="4">
        <v>1.008</v>
      </c>
      <c r="BC3891" s="4">
        <v>1.008</v>
      </c>
      <c r="BD3891" s="3">
        <v>930585</v>
      </c>
      <c r="BE3891" s="3">
        <v>688047</v>
      </c>
      <c r="BF3891" s="3">
        <v>210770</v>
      </c>
      <c r="BG3891" s="3">
        <v>374389</v>
      </c>
      <c r="BH3891" s="3">
        <v>597594</v>
      </c>
      <c r="BI3891" s="3">
        <v>1049942</v>
      </c>
      <c r="BJ3891" s="3">
        <v>1572746</v>
      </c>
      <c r="BK3891" s="3">
        <v>1218916</v>
      </c>
      <c r="BL3891" s="3">
        <v>905286</v>
      </c>
      <c r="BM3891" s="3">
        <v>302881</v>
      </c>
      <c r="BN3891" s="3">
        <v>680811</v>
      </c>
      <c r="BO3891" s="3">
        <v>1077356</v>
      </c>
      <c r="BP3891" s="3">
        <v>930585</v>
      </c>
      <c r="BQ3891" s="3">
        <v>688047</v>
      </c>
      <c r="BR3891" s="3">
        <v>210770</v>
      </c>
      <c r="BS3891" s="3">
        <v>374389</v>
      </c>
      <c r="BT3891" s="3">
        <v>597594</v>
      </c>
      <c r="BU3891" s="3">
        <v>1049942</v>
      </c>
      <c r="BV3891" s="3">
        <v>1572746</v>
      </c>
      <c r="BW3891" s="3">
        <v>1218916</v>
      </c>
      <c r="BX3891" s="3">
        <v>905286</v>
      </c>
      <c r="BY3891" s="3">
        <v>302881</v>
      </c>
      <c r="BZ3891" s="3">
        <v>680811</v>
      </c>
      <c r="CA3891" s="3">
        <v>1077356</v>
      </c>
      <c r="CB3891" s="3">
        <v>122766</v>
      </c>
      <c r="CC3891" s="3">
        <v>98869</v>
      </c>
      <c r="CD3891" s="3">
        <v>26885</v>
      </c>
      <c r="CE3891" s="3">
        <v>49890</v>
      </c>
      <c r="CF3891" s="3">
        <v>77058</v>
      </c>
      <c r="CG3891" s="3">
        <v>137872</v>
      </c>
      <c r="CH3891" s="3">
        <v>210262</v>
      </c>
      <c r="CI3891" s="3">
        <v>158971</v>
      </c>
      <c r="CJ3891" s="3">
        <v>116097</v>
      </c>
      <c r="CK3891" s="3">
        <v>39428</v>
      </c>
      <c r="CL3891" s="3">
        <v>91212</v>
      </c>
      <c r="CM3891" s="3">
        <v>144133</v>
      </c>
      <c r="CN3891" s="3">
        <v>9532143</v>
      </c>
      <c r="CO3891" s="3">
        <v>9532143</v>
      </c>
      <c r="CP3891" s="3">
        <v>9609323</v>
      </c>
      <c r="CQ3891" s="3">
        <v>9609323</v>
      </c>
      <c r="CR3891" s="3">
        <v>1273443</v>
      </c>
      <c r="CS3891" s="2">
        <v>2022</v>
      </c>
    </row>
    <row r="3892" spans="1:97" x14ac:dyDescent="0.25">
      <c r="A3892" s="2">
        <v>7605</v>
      </c>
      <c r="B3892" s="5" t="s">
        <v>8</v>
      </c>
      <c r="C3892" s="2" t="s">
        <v>0</v>
      </c>
      <c r="D3892" s="5" t="s">
        <v>13414</v>
      </c>
      <c r="E3892" s="5" t="s">
        <v>13413</v>
      </c>
      <c r="F3892" s="2">
        <v>3660</v>
      </c>
      <c r="G3892" s="5" t="s">
        <v>25</v>
      </c>
      <c r="H3892" s="5" t="s">
        <v>17</v>
      </c>
      <c r="I3892" s="5" t="s">
        <v>510</v>
      </c>
      <c r="J3892" s="5" t="s">
        <v>1</v>
      </c>
      <c r="K3892" s="2">
        <v>22</v>
      </c>
      <c r="L3892" s="2">
        <v>1</v>
      </c>
      <c r="M3892" s="5" t="s">
        <v>37</v>
      </c>
      <c r="N3892" s="5" t="s">
        <v>3308</v>
      </c>
      <c r="O3892" s="5" t="s">
        <v>58</v>
      </c>
      <c r="P3892" s="5" t="s">
        <v>58</v>
      </c>
      <c r="Q3892" s="5" t="s">
        <v>1639</v>
      </c>
      <c r="R3892" s="5" t="s">
        <v>177</v>
      </c>
      <c r="S3892" s="5" t="s">
        <v>51</v>
      </c>
      <c r="T3892" s="3">
        <v>1253538</v>
      </c>
      <c r="U3892" s="3">
        <v>1120909</v>
      </c>
      <c r="V3892" s="3">
        <v>1134485</v>
      </c>
      <c r="W3892" s="3">
        <v>1090912</v>
      </c>
      <c r="X3892" s="3">
        <v>0</v>
      </c>
      <c r="Y3892" s="3">
        <v>26157</v>
      </c>
      <c r="Z3892" s="3">
        <v>847475</v>
      </c>
      <c r="AA3892" s="3">
        <v>1155925</v>
      </c>
      <c r="AB3892" s="3">
        <v>1146465</v>
      </c>
      <c r="AC3892" s="3">
        <v>1267310</v>
      </c>
      <c r="AD3892" s="3">
        <v>1220164</v>
      </c>
      <c r="AE3892" s="3">
        <v>1252483</v>
      </c>
      <c r="AF3892" s="3">
        <v>1253538</v>
      </c>
      <c r="AG3892" s="3">
        <v>1120909</v>
      </c>
      <c r="AH3892" s="3">
        <v>1134485</v>
      </c>
      <c r="AI3892" s="3">
        <v>1090912</v>
      </c>
      <c r="AJ3892" s="3">
        <v>0</v>
      </c>
      <c r="AK3892" s="3">
        <v>26157</v>
      </c>
      <c r="AL3892" s="3">
        <v>847475</v>
      </c>
      <c r="AM3892" s="3">
        <v>1155925</v>
      </c>
      <c r="AN3892" s="3">
        <v>1146465</v>
      </c>
      <c r="AO3892" s="3">
        <v>1267310</v>
      </c>
      <c r="AP3892" s="3">
        <v>1220164</v>
      </c>
      <c r="AQ3892" s="3">
        <v>1252483</v>
      </c>
      <c r="AR3892" s="4">
        <v>1.0900000000000001</v>
      </c>
      <c r="AS3892" s="4">
        <v>1.097</v>
      </c>
      <c r="AT3892" s="4">
        <v>1.1000000000000001</v>
      </c>
      <c r="AU3892" s="4">
        <v>1.0960000000000001</v>
      </c>
      <c r="AV3892" s="4">
        <v>0</v>
      </c>
      <c r="AW3892" s="4">
        <v>1.097</v>
      </c>
      <c r="AX3892" s="4">
        <v>1.0980000000000001</v>
      </c>
      <c r="AY3892" s="4">
        <v>1.0960000000000001</v>
      </c>
      <c r="AZ3892" s="4">
        <v>1.083</v>
      </c>
      <c r="BA3892" s="4">
        <v>1.0529999999999999</v>
      </c>
      <c r="BB3892" s="4">
        <v>1.0720000000000001</v>
      </c>
      <c r="BC3892" s="4">
        <v>1.075</v>
      </c>
      <c r="BD3892" s="3">
        <v>1366356</v>
      </c>
      <c r="BE3892" s="3">
        <v>1229637</v>
      </c>
      <c r="BF3892" s="3">
        <v>1247934</v>
      </c>
      <c r="BG3892" s="3">
        <v>1195640</v>
      </c>
      <c r="BH3892" s="3">
        <v>0</v>
      </c>
      <c r="BI3892" s="3">
        <v>28694</v>
      </c>
      <c r="BJ3892" s="3">
        <v>930528</v>
      </c>
      <c r="BK3892" s="3">
        <v>1266894</v>
      </c>
      <c r="BL3892" s="3">
        <v>1241622</v>
      </c>
      <c r="BM3892" s="3">
        <v>1334477</v>
      </c>
      <c r="BN3892" s="3">
        <v>1308016</v>
      </c>
      <c r="BO3892" s="3">
        <v>1346419</v>
      </c>
      <c r="BP3892" s="3">
        <v>1366356</v>
      </c>
      <c r="BQ3892" s="3">
        <v>1229637</v>
      </c>
      <c r="BR3892" s="3">
        <v>1247934</v>
      </c>
      <c r="BS3892" s="3">
        <v>1195640</v>
      </c>
      <c r="BT3892" s="3">
        <v>0</v>
      </c>
      <c r="BU3892" s="3">
        <v>28694</v>
      </c>
      <c r="BV3892" s="3">
        <v>930528</v>
      </c>
      <c r="BW3892" s="3">
        <v>1266894</v>
      </c>
      <c r="BX3892" s="3">
        <v>1241622</v>
      </c>
      <c r="BY3892" s="3">
        <v>1334477</v>
      </c>
      <c r="BZ3892" s="3">
        <v>1308016</v>
      </c>
      <c r="CA3892" s="3">
        <v>1346419</v>
      </c>
      <c r="CB3892" s="3">
        <v>187722</v>
      </c>
      <c r="CC3892" s="3">
        <v>168939</v>
      </c>
      <c r="CD3892" s="3">
        <v>170205</v>
      </c>
      <c r="CE3892" s="3">
        <v>164509</v>
      </c>
      <c r="CF3892" s="3">
        <v>0</v>
      </c>
      <c r="CG3892" s="3">
        <v>2892</v>
      </c>
      <c r="CH3892" s="3">
        <v>124096</v>
      </c>
      <c r="CI3892" s="3">
        <v>171199</v>
      </c>
      <c r="CJ3892" s="3">
        <v>168403</v>
      </c>
      <c r="CK3892" s="3">
        <v>176300</v>
      </c>
      <c r="CL3892" s="3">
        <v>178375</v>
      </c>
      <c r="CM3892" s="3">
        <v>182958</v>
      </c>
      <c r="CN3892" s="3">
        <v>11515823</v>
      </c>
      <c r="CO3892" s="3">
        <v>11515823</v>
      </c>
      <c r="CP3892" s="3">
        <v>12496217</v>
      </c>
      <c r="CQ3892" s="3">
        <v>12496217</v>
      </c>
      <c r="CR3892" s="3">
        <v>1695598</v>
      </c>
      <c r="CS3892" s="2">
        <v>2022</v>
      </c>
    </row>
    <row r="3893" spans="1:97" x14ac:dyDescent="0.25">
      <c r="A3893" s="2">
        <v>7646</v>
      </c>
      <c r="B3893" s="5" t="s">
        <v>8</v>
      </c>
      <c r="C3893" s="2" t="s">
        <v>0</v>
      </c>
      <c r="D3893" s="5" t="s">
        <v>13412</v>
      </c>
      <c r="E3893" s="5" t="s">
        <v>13411</v>
      </c>
      <c r="F3893" s="2">
        <v>22776</v>
      </c>
      <c r="G3893" s="5" t="s">
        <v>59</v>
      </c>
      <c r="H3893" s="5" t="s">
        <v>17</v>
      </c>
      <c r="I3893" s="5" t="s">
        <v>510</v>
      </c>
      <c r="J3893" s="5" t="s">
        <v>1</v>
      </c>
      <c r="K3893" s="2">
        <v>22</v>
      </c>
      <c r="L3893" s="2">
        <v>1</v>
      </c>
      <c r="M3893" s="5" t="s">
        <v>37</v>
      </c>
      <c r="N3893" s="5" t="s">
        <v>92</v>
      </c>
      <c r="O3893" s="5" t="s">
        <v>91</v>
      </c>
      <c r="P3893" s="5" t="s">
        <v>90</v>
      </c>
      <c r="Q3893" s="5" t="s">
        <v>107</v>
      </c>
      <c r="R3893" s="5" t="s">
        <v>101</v>
      </c>
      <c r="S3893" s="5" t="s">
        <v>1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7656</v>
      </c>
      <c r="BE3893" s="3">
        <v>8071</v>
      </c>
      <c r="BF3893" s="3">
        <v>10982</v>
      </c>
      <c r="BG3893" s="3">
        <v>11175</v>
      </c>
      <c r="BH3893" s="3">
        <v>12494</v>
      </c>
      <c r="BI3893" s="3">
        <v>12168</v>
      </c>
      <c r="BJ3893" s="3">
        <v>12966</v>
      </c>
      <c r="BK3893" s="3">
        <v>11821</v>
      </c>
      <c r="BL3893" s="3">
        <v>10983</v>
      </c>
      <c r="BM3893" s="3">
        <v>6567</v>
      </c>
      <c r="BN3893" s="3">
        <v>6205</v>
      </c>
      <c r="BO3893" s="3">
        <v>8969</v>
      </c>
      <c r="BP3893" s="3">
        <v>7656</v>
      </c>
      <c r="BQ3893" s="3">
        <v>8071</v>
      </c>
      <c r="BR3893" s="3">
        <v>10982</v>
      </c>
      <c r="BS3893" s="3">
        <v>11175</v>
      </c>
      <c r="BT3893" s="3">
        <v>12494</v>
      </c>
      <c r="BU3893" s="3">
        <v>12168</v>
      </c>
      <c r="BV3893" s="3">
        <v>12966</v>
      </c>
      <c r="BW3893" s="3">
        <v>11821</v>
      </c>
      <c r="BX3893" s="3">
        <v>10983</v>
      </c>
      <c r="BY3893" s="3">
        <v>6567</v>
      </c>
      <c r="BZ3893" s="3">
        <v>6205</v>
      </c>
      <c r="CA3893" s="3">
        <v>8969</v>
      </c>
      <c r="CB3893" s="3">
        <v>2243.9760000000001</v>
      </c>
      <c r="CC3893" s="3">
        <v>2365.4380000000001</v>
      </c>
      <c r="CD3893" s="3">
        <v>3218.518</v>
      </c>
      <c r="CE3893" s="3">
        <v>3275.09</v>
      </c>
      <c r="CF3893" s="3">
        <v>3661.924</v>
      </c>
      <c r="CG3893" s="3">
        <v>3566.319</v>
      </c>
      <c r="CH3893" s="3">
        <v>3800.1329999999998</v>
      </c>
      <c r="CI3893" s="3">
        <v>3464.6709999999998</v>
      </c>
      <c r="CJ3893" s="3">
        <v>3219.056</v>
      </c>
      <c r="CK3893" s="3">
        <v>1924.703</v>
      </c>
      <c r="CL3893" s="3">
        <v>1818.634</v>
      </c>
      <c r="CM3893" s="3">
        <v>2628.538</v>
      </c>
      <c r="CN3893" s="3">
        <v>0</v>
      </c>
      <c r="CO3893" s="3">
        <v>0</v>
      </c>
      <c r="CP3893" s="3">
        <v>120057</v>
      </c>
      <c r="CQ3893" s="3">
        <v>120057</v>
      </c>
      <c r="CR3893" s="3">
        <v>35187</v>
      </c>
      <c r="CS3893" s="2">
        <v>2022</v>
      </c>
    </row>
    <row r="3894" spans="1:97" x14ac:dyDescent="0.25">
      <c r="A3894" s="2">
        <v>7657</v>
      </c>
      <c r="B3894" s="5" t="s">
        <v>8</v>
      </c>
      <c r="C3894" s="2" t="s">
        <v>0</v>
      </c>
      <c r="D3894" s="5" t="s">
        <v>13410</v>
      </c>
      <c r="E3894" s="5" t="s">
        <v>8215</v>
      </c>
      <c r="F3894" s="2">
        <v>2439</v>
      </c>
      <c r="G3894" s="5" t="s">
        <v>72</v>
      </c>
      <c r="H3894" s="5" t="s">
        <v>29</v>
      </c>
      <c r="I3894" s="5" t="s">
        <v>504</v>
      </c>
      <c r="J3894" s="5" t="s">
        <v>1</v>
      </c>
      <c r="K3894" s="2">
        <v>22</v>
      </c>
      <c r="L3894" s="2">
        <v>1</v>
      </c>
      <c r="M3894" s="5" t="s">
        <v>37</v>
      </c>
      <c r="N3894" s="5" t="s">
        <v>92</v>
      </c>
      <c r="O3894" s="5" t="s">
        <v>91</v>
      </c>
      <c r="P3894" s="5" t="s">
        <v>90</v>
      </c>
      <c r="Q3894" s="5" t="s">
        <v>105</v>
      </c>
      <c r="R3894" s="5" t="s">
        <v>101</v>
      </c>
      <c r="S3894" s="5" t="s">
        <v>1</v>
      </c>
      <c r="T3894" s="3">
        <v>0</v>
      </c>
      <c r="U3894" s="3">
        <v>0</v>
      </c>
      <c r="V3894" s="3">
        <v>0</v>
      </c>
      <c r="W3894" s="3">
        <v>0</v>
      </c>
      <c r="X3894" s="3">
        <v>0</v>
      </c>
      <c r="Y3894" s="3">
        <v>0</v>
      </c>
      <c r="Z3894" s="3">
        <v>0</v>
      </c>
      <c r="AA3894" s="3">
        <v>0</v>
      </c>
      <c r="AB3894" s="3">
        <v>0</v>
      </c>
      <c r="AC3894" s="3">
        <v>0</v>
      </c>
      <c r="AD3894" s="3">
        <v>0</v>
      </c>
      <c r="AE3894" s="3">
        <v>0</v>
      </c>
      <c r="AF3894" s="3">
        <v>0</v>
      </c>
      <c r="AG3894" s="3">
        <v>0</v>
      </c>
      <c r="AH3894" s="3">
        <v>0</v>
      </c>
      <c r="AI3894" s="3">
        <v>0</v>
      </c>
      <c r="AJ3894" s="3">
        <v>0</v>
      </c>
      <c r="AK3894" s="3">
        <v>0</v>
      </c>
      <c r="AL3894" s="3">
        <v>0</v>
      </c>
      <c r="AM3894" s="3">
        <v>0</v>
      </c>
      <c r="AN3894" s="3">
        <v>0</v>
      </c>
      <c r="AO3894" s="3">
        <v>0</v>
      </c>
      <c r="AP3894" s="3">
        <v>0</v>
      </c>
      <c r="AQ3894" s="3">
        <v>0</v>
      </c>
      <c r="AR3894" s="4">
        <v>0</v>
      </c>
      <c r="AS3894" s="4">
        <v>0</v>
      </c>
      <c r="AT3894" s="4">
        <v>0</v>
      </c>
      <c r="AU3894" s="4">
        <v>0</v>
      </c>
      <c r="AV3894" s="4">
        <v>0</v>
      </c>
      <c r="AW3894" s="4">
        <v>0</v>
      </c>
      <c r="AX3894" s="4">
        <v>0</v>
      </c>
      <c r="AY3894" s="4">
        <v>0</v>
      </c>
      <c r="AZ3894" s="4">
        <v>0</v>
      </c>
      <c r="BA3894" s="4">
        <v>0</v>
      </c>
      <c r="BB3894" s="4">
        <v>0</v>
      </c>
      <c r="BC3894" s="4">
        <v>0</v>
      </c>
      <c r="BD3894" s="3">
        <v>2456</v>
      </c>
      <c r="BE3894" s="3">
        <v>2027</v>
      </c>
      <c r="BF3894" s="3">
        <v>2549</v>
      </c>
      <c r="BG3894" s="3">
        <v>2488</v>
      </c>
      <c r="BH3894" s="3">
        <v>2665</v>
      </c>
      <c r="BI3894" s="3">
        <v>2684</v>
      </c>
      <c r="BJ3894" s="3">
        <v>2124</v>
      </c>
      <c r="BK3894" s="3">
        <v>2387</v>
      </c>
      <c r="BL3894" s="3">
        <v>2343</v>
      </c>
      <c r="BM3894" s="3">
        <v>1954</v>
      </c>
      <c r="BN3894" s="3">
        <v>2620</v>
      </c>
      <c r="BO3894" s="3">
        <v>2565</v>
      </c>
      <c r="BP3894" s="3">
        <v>2456</v>
      </c>
      <c r="BQ3894" s="3">
        <v>2027</v>
      </c>
      <c r="BR3894" s="3">
        <v>2549</v>
      </c>
      <c r="BS3894" s="3">
        <v>2488</v>
      </c>
      <c r="BT3894" s="3">
        <v>2665</v>
      </c>
      <c r="BU3894" s="3">
        <v>2684</v>
      </c>
      <c r="BV3894" s="3">
        <v>2124</v>
      </c>
      <c r="BW3894" s="3">
        <v>2387</v>
      </c>
      <c r="BX3894" s="3">
        <v>2343</v>
      </c>
      <c r="BY3894" s="3">
        <v>1954</v>
      </c>
      <c r="BZ3894" s="3">
        <v>2620</v>
      </c>
      <c r="CA3894" s="3">
        <v>2565</v>
      </c>
      <c r="CB3894" s="3">
        <v>719.69399999999996</v>
      </c>
      <c r="CC3894" s="3">
        <v>594.19899999999996</v>
      </c>
      <c r="CD3894" s="3">
        <v>747.16200000000003</v>
      </c>
      <c r="CE3894" s="3">
        <v>729.26800000000003</v>
      </c>
      <c r="CF3894" s="3">
        <v>781.12199999999996</v>
      </c>
      <c r="CG3894" s="3">
        <v>786.50900000000001</v>
      </c>
      <c r="CH3894" s="3">
        <v>622.53099999999995</v>
      </c>
      <c r="CI3894" s="3">
        <v>699.63800000000003</v>
      </c>
      <c r="CJ3894" s="3">
        <v>686.55399999999997</v>
      </c>
      <c r="CK3894" s="3">
        <v>572.74599999999998</v>
      </c>
      <c r="CL3894" s="3">
        <v>767.89400000000001</v>
      </c>
      <c r="CM3894" s="3">
        <v>751.68299999999999</v>
      </c>
      <c r="CN3894" s="3">
        <v>0</v>
      </c>
      <c r="CO3894" s="3">
        <v>0</v>
      </c>
      <c r="CP3894" s="3">
        <v>28862</v>
      </c>
      <c r="CQ3894" s="3">
        <v>28862</v>
      </c>
      <c r="CR3894" s="3">
        <v>8459</v>
      </c>
      <c r="CS3894" s="2">
        <v>2022</v>
      </c>
    </row>
    <row r="3895" spans="1:97" x14ac:dyDescent="0.25">
      <c r="A3895" s="2">
        <v>7697</v>
      </c>
      <c r="B3895" s="5" t="s">
        <v>24</v>
      </c>
      <c r="C3895" s="2" t="s">
        <v>0</v>
      </c>
      <c r="D3895" s="5" t="s">
        <v>13409</v>
      </c>
      <c r="E3895" s="5" t="s">
        <v>5741</v>
      </c>
      <c r="F3895" s="2">
        <v>195</v>
      </c>
      <c r="G3895" s="5" t="s">
        <v>3799</v>
      </c>
      <c r="H3895" s="5" t="s">
        <v>61</v>
      </c>
      <c r="I3895" s="5" t="s">
        <v>520</v>
      </c>
      <c r="J3895" s="5" t="s">
        <v>1</v>
      </c>
      <c r="K3895" s="2">
        <v>22</v>
      </c>
      <c r="L3895" s="2">
        <v>1</v>
      </c>
      <c r="M3895" s="5" t="s">
        <v>37</v>
      </c>
      <c r="N3895" s="5" t="s">
        <v>59</v>
      </c>
      <c r="O3895" s="5" t="s">
        <v>58</v>
      </c>
      <c r="P3895" s="5" t="s">
        <v>58</v>
      </c>
      <c r="Q3895" s="5" t="s">
        <v>371</v>
      </c>
      <c r="R3895" s="5" t="s">
        <v>1748</v>
      </c>
      <c r="S3895" s="5" t="s">
        <v>51</v>
      </c>
      <c r="T3895" s="3">
        <v>59363</v>
      </c>
      <c r="U3895" s="3">
        <v>50421</v>
      </c>
      <c r="V3895" s="3">
        <v>34657</v>
      </c>
      <c r="W3895" s="3">
        <v>17990</v>
      </c>
      <c r="X3895" s="3">
        <v>47279</v>
      </c>
      <c r="Y3895" s="3">
        <v>53383</v>
      </c>
      <c r="Z3895" s="3">
        <v>51040</v>
      </c>
      <c r="AA3895" s="3">
        <v>323</v>
      </c>
      <c r="AB3895" s="3">
        <v>1980</v>
      </c>
      <c r="AC3895" s="3">
        <v>0</v>
      </c>
      <c r="AD3895" s="3">
        <v>0</v>
      </c>
      <c r="AE3895" s="3">
        <v>0</v>
      </c>
      <c r="AF3895" s="3">
        <v>59363</v>
      </c>
      <c r="AG3895" s="3">
        <v>50421</v>
      </c>
      <c r="AH3895" s="3">
        <v>34657</v>
      </c>
      <c r="AI3895" s="3">
        <v>17990</v>
      </c>
      <c r="AJ3895" s="3">
        <v>47279</v>
      </c>
      <c r="AK3895" s="3">
        <v>53383</v>
      </c>
      <c r="AL3895" s="3">
        <v>51040</v>
      </c>
      <c r="AM3895" s="3">
        <v>323</v>
      </c>
      <c r="AN3895" s="3">
        <v>1980</v>
      </c>
      <c r="AO3895" s="3">
        <v>0</v>
      </c>
      <c r="AP3895" s="3">
        <v>0</v>
      </c>
      <c r="AQ3895" s="3">
        <v>0</v>
      </c>
      <c r="AR3895" s="4">
        <v>1.0189999999999999</v>
      </c>
      <c r="AS3895" s="4">
        <v>1.016</v>
      </c>
      <c r="AT3895" s="4">
        <v>1.02</v>
      </c>
      <c r="AU3895" s="4">
        <v>1.02</v>
      </c>
      <c r="AV3895" s="4">
        <v>1.0189999999999999</v>
      </c>
      <c r="AW3895" s="4">
        <v>1.02</v>
      </c>
      <c r="AX3895" s="4">
        <v>1.0169999999999999</v>
      </c>
      <c r="AY3895" s="4">
        <v>1.0189999999999999</v>
      </c>
      <c r="AZ3895" s="4">
        <v>1.0209999999999999</v>
      </c>
      <c r="BA3895" s="4">
        <v>0</v>
      </c>
      <c r="BB3895" s="4">
        <v>0</v>
      </c>
      <c r="BC3895" s="4">
        <v>0</v>
      </c>
      <c r="BD3895" s="3">
        <v>60491</v>
      </c>
      <c r="BE3895" s="3">
        <v>51228</v>
      </c>
      <c r="BF3895" s="3">
        <v>35350</v>
      </c>
      <c r="BG3895" s="3">
        <v>18350</v>
      </c>
      <c r="BH3895" s="3">
        <v>48177</v>
      </c>
      <c r="BI3895" s="3">
        <v>54451</v>
      </c>
      <c r="BJ3895" s="3">
        <v>51908</v>
      </c>
      <c r="BK3895" s="3">
        <v>329</v>
      </c>
      <c r="BL3895" s="3">
        <v>2022</v>
      </c>
      <c r="BM3895" s="3">
        <v>0</v>
      </c>
      <c r="BN3895" s="3">
        <v>0</v>
      </c>
      <c r="BO3895" s="3">
        <v>0</v>
      </c>
      <c r="BP3895" s="3">
        <v>60491</v>
      </c>
      <c r="BQ3895" s="3">
        <v>51228</v>
      </c>
      <c r="BR3895" s="3">
        <v>35350</v>
      </c>
      <c r="BS3895" s="3">
        <v>18350</v>
      </c>
      <c r="BT3895" s="3">
        <v>48177</v>
      </c>
      <c r="BU3895" s="3">
        <v>54451</v>
      </c>
      <c r="BV3895" s="3">
        <v>51908</v>
      </c>
      <c r="BW3895" s="3">
        <v>329</v>
      </c>
      <c r="BX3895" s="3">
        <v>2022</v>
      </c>
      <c r="BY3895" s="3">
        <v>0</v>
      </c>
      <c r="BZ3895" s="3">
        <v>0</v>
      </c>
      <c r="CA3895" s="3">
        <v>0</v>
      </c>
      <c r="CB3895" s="3">
        <v>18178</v>
      </c>
      <c r="CC3895" s="3">
        <v>12394</v>
      </c>
      <c r="CD3895" s="3">
        <v>19408</v>
      </c>
      <c r="CE3895" s="3">
        <v>17636</v>
      </c>
      <c r="CF3895" s="3">
        <v>18206</v>
      </c>
      <c r="CG3895" s="3">
        <v>17051</v>
      </c>
      <c r="CH3895" s="3">
        <v>18250</v>
      </c>
      <c r="CI3895" s="3">
        <v>18148</v>
      </c>
      <c r="CJ3895" s="3">
        <v>16182</v>
      </c>
      <c r="CK3895" s="3">
        <v>9360</v>
      </c>
      <c r="CL3895" s="3">
        <v>17182</v>
      </c>
      <c r="CM3895" s="3">
        <v>18169</v>
      </c>
      <c r="CN3895" s="3">
        <v>316436</v>
      </c>
      <c r="CO3895" s="3">
        <v>316436</v>
      </c>
      <c r="CP3895" s="3">
        <v>322306</v>
      </c>
      <c r="CQ3895" s="3">
        <v>322306</v>
      </c>
      <c r="CR3895" s="3">
        <v>200164</v>
      </c>
      <c r="CS3895" s="2">
        <v>2022</v>
      </c>
    </row>
    <row r="3896" spans="1:97" x14ac:dyDescent="0.25">
      <c r="A3896" s="2">
        <v>7697</v>
      </c>
      <c r="B3896" s="5" t="s">
        <v>24</v>
      </c>
      <c r="C3896" s="2" t="s">
        <v>0</v>
      </c>
      <c r="D3896" s="5" t="s">
        <v>13409</v>
      </c>
      <c r="E3896" s="5" t="s">
        <v>5741</v>
      </c>
      <c r="F3896" s="2">
        <v>195</v>
      </c>
      <c r="G3896" s="5" t="s">
        <v>3799</v>
      </c>
      <c r="H3896" s="5" t="s">
        <v>61</v>
      </c>
      <c r="I3896" s="5" t="s">
        <v>520</v>
      </c>
      <c r="J3896" s="5" t="s">
        <v>1</v>
      </c>
      <c r="K3896" s="2">
        <v>22</v>
      </c>
      <c r="L3896" s="2">
        <v>1</v>
      </c>
      <c r="M3896" s="5" t="s">
        <v>37</v>
      </c>
      <c r="N3896" s="5" t="s">
        <v>7</v>
      </c>
      <c r="O3896" s="5" t="s">
        <v>58</v>
      </c>
      <c r="P3896" s="5" t="s">
        <v>58</v>
      </c>
      <c r="Q3896" s="5" t="s">
        <v>371</v>
      </c>
      <c r="R3896" s="5" t="s">
        <v>1748</v>
      </c>
      <c r="S3896" s="5" t="s">
        <v>51</v>
      </c>
      <c r="T3896" s="3">
        <v>741314</v>
      </c>
      <c r="U3896" s="3">
        <v>536064</v>
      </c>
      <c r="V3896" s="3">
        <v>710170</v>
      </c>
      <c r="W3896" s="3">
        <v>679382</v>
      </c>
      <c r="X3896" s="3">
        <v>691766</v>
      </c>
      <c r="Y3896" s="3">
        <v>663953</v>
      </c>
      <c r="Z3896" s="3">
        <v>682715</v>
      </c>
      <c r="AA3896" s="3">
        <v>667660</v>
      </c>
      <c r="AB3896" s="3">
        <v>657456</v>
      </c>
      <c r="AC3896" s="3">
        <v>316127</v>
      </c>
      <c r="AD3896" s="3">
        <v>682830</v>
      </c>
      <c r="AE3896" s="3">
        <v>702659</v>
      </c>
      <c r="AF3896" s="3">
        <v>291204</v>
      </c>
      <c r="AG3896" s="3">
        <v>188718</v>
      </c>
      <c r="AH3896" s="3">
        <v>308572</v>
      </c>
      <c r="AI3896" s="3">
        <v>305743</v>
      </c>
      <c r="AJ3896" s="3">
        <v>279757</v>
      </c>
      <c r="AK3896" s="3">
        <v>255140</v>
      </c>
      <c r="AL3896" s="3">
        <v>270756</v>
      </c>
      <c r="AM3896" s="3">
        <v>318570</v>
      </c>
      <c r="AN3896" s="3">
        <v>306491</v>
      </c>
      <c r="AO3896" s="3">
        <v>154516</v>
      </c>
      <c r="AP3896" s="3">
        <v>324846</v>
      </c>
      <c r="AQ3896" s="3">
        <v>336281</v>
      </c>
      <c r="AR3896" s="4">
        <v>1.0189999999999999</v>
      </c>
      <c r="AS3896" s="4">
        <v>1.016</v>
      </c>
      <c r="AT3896" s="4">
        <v>1.02</v>
      </c>
      <c r="AU3896" s="4">
        <v>1.02</v>
      </c>
      <c r="AV3896" s="4">
        <v>1.0189999999999999</v>
      </c>
      <c r="AW3896" s="4">
        <v>1.02</v>
      </c>
      <c r="AX3896" s="4">
        <v>1.0169999999999999</v>
      </c>
      <c r="AY3896" s="4">
        <v>1.0189999999999999</v>
      </c>
      <c r="AZ3896" s="4">
        <v>1.0209999999999999</v>
      </c>
      <c r="BA3896" s="4">
        <v>1.022</v>
      </c>
      <c r="BB3896" s="4">
        <v>1.0209999999999999</v>
      </c>
      <c r="BC3896" s="4">
        <v>1.022</v>
      </c>
      <c r="BD3896" s="3">
        <v>755399</v>
      </c>
      <c r="BE3896" s="3">
        <v>544641</v>
      </c>
      <c r="BF3896" s="3">
        <v>724373</v>
      </c>
      <c r="BG3896" s="3">
        <v>692970</v>
      </c>
      <c r="BH3896" s="3">
        <v>704910</v>
      </c>
      <c r="BI3896" s="3">
        <v>677232</v>
      </c>
      <c r="BJ3896" s="3">
        <v>694321</v>
      </c>
      <c r="BK3896" s="3">
        <v>680346</v>
      </c>
      <c r="BL3896" s="3">
        <v>671263</v>
      </c>
      <c r="BM3896" s="3">
        <v>323082</v>
      </c>
      <c r="BN3896" s="3">
        <v>697169</v>
      </c>
      <c r="BO3896" s="3">
        <v>718117</v>
      </c>
      <c r="BP3896" s="3">
        <v>296737</v>
      </c>
      <c r="BQ3896" s="3">
        <v>191737</v>
      </c>
      <c r="BR3896" s="3">
        <v>314743</v>
      </c>
      <c r="BS3896" s="3">
        <v>311858</v>
      </c>
      <c r="BT3896" s="3">
        <v>285072</v>
      </c>
      <c r="BU3896" s="3">
        <v>260243</v>
      </c>
      <c r="BV3896" s="3">
        <v>275359</v>
      </c>
      <c r="BW3896" s="3">
        <v>324623</v>
      </c>
      <c r="BX3896" s="3">
        <v>312927</v>
      </c>
      <c r="BY3896" s="3">
        <v>157915</v>
      </c>
      <c r="BZ3896" s="3">
        <v>331668</v>
      </c>
      <c r="CA3896" s="3">
        <v>343679</v>
      </c>
      <c r="CB3896" s="3">
        <v>62990</v>
      </c>
      <c r="CC3896" s="3">
        <v>42974</v>
      </c>
      <c r="CD3896" s="3">
        <v>60060</v>
      </c>
      <c r="CE3896" s="3">
        <v>57319</v>
      </c>
      <c r="CF3896" s="3">
        <v>57514</v>
      </c>
      <c r="CG3896" s="3">
        <v>54382</v>
      </c>
      <c r="CH3896" s="3">
        <v>56256</v>
      </c>
      <c r="CI3896" s="3">
        <v>55686</v>
      </c>
      <c r="CJ3896" s="3">
        <v>55239</v>
      </c>
      <c r="CK3896" s="3">
        <v>26415</v>
      </c>
      <c r="CL3896" s="3">
        <v>58031</v>
      </c>
      <c r="CM3896" s="3">
        <v>59691</v>
      </c>
      <c r="CN3896" s="3">
        <v>7732096</v>
      </c>
      <c r="CO3896" s="3">
        <v>3340594</v>
      </c>
      <c r="CP3896" s="3">
        <v>7883823</v>
      </c>
      <c r="CQ3896" s="3">
        <v>3406561</v>
      </c>
      <c r="CR3896" s="3">
        <v>646557</v>
      </c>
      <c r="CS3896" s="2">
        <v>2022</v>
      </c>
    </row>
    <row r="3897" spans="1:97" x14ac:dyDescent="0.25">
      <c r="A3897" s="2">
        <v>7698</v>
      </c>
      <c r="B3897" s="5" t="s">
        <v>24</v>
      </c>
      <c r="C3897" s="2" t="s">
        <v>0</v>
      </c>
      <c r="D3897" s="5" t="s">
        <v>13408</v>
      </c>
      <c r="E3897" s="5" t="s">
        <v>5741</v>
      </c>
      <c r="F3897" s="2">
        <v>195</v>
      </c>
      <c r="G3897" s="5" t="s">
        <v>3799</v>
      </c>
      <c r="H3897" s="5" t="s">
        <v>61</v>
      </c>
      <c r="I3897" s="5" t="s">
        <v>520</v>
      </c>
      <c r="J3897" s="5" t="s">
        <v>1</v>
      </c>
      <c r="K3897" s="2">
        <v>22</v>
      </c>
      <c r="L3897" s="2">
        <v>1</v>
      </c>
      <c r="M3897" s="5" t="s">
        <v>37</v>
      </c>
      <c r="N3897" s="5" t="s">
        <v>59</v>
      </c>
      <c r="O3897" s="5" t="s">
        <v>58</v>
      </c>
      <c r="P3897" s="5" t="s">
        <v>58</v>
      </c>
      <c r="Q3897" s="5" t="s">
        <v>371</v>
      </c>
      <c r="R3897" s="5" t="s">
        <v>1748</v>
      </c>
      <c r="S3897" s="5" t="s">
        <v>51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4">
        <v>0</v>
      </c>
      <c r="AS3897" s="4">
        <v>0</v>
      </c>
      <c r="AT3897" s="4">
        <v>0</v>
      </c>
      <c r="AU3897" s="4">
        <v>0</v>
      </c>
      <c r="AV3897" s="4">
        <v>0</v>
      </c>
      <c r="AW3897" s="4">
        <v>0</v>
      </c>
      <c r="AX3897" s="4">
        <v>0</v>
      </c>
      <c r="AY3897" s="4">
        <v>0</v>
      </c>
      <c r="AZ3897" s="4">
        <v>0</v>
      </c>
      <c r="BA3897" s="4">
        <v>0</v>
      </c>
      <c r="BB3897" s="4">
        <v>0</v>
      </c>
      <c r="BC3897" s="4">
        <v>0</v>
      </c>
      <c r="BD3897" s="3">
        <v>0</v>
      </c>
      <c r="BE3897" s="3">
        <v>0</v>
      </c>
      <c r="BF3897" s="3">
        <v>0</v>
      </c>
      <c r="BG3897" s="3">
        <v>0</v>
      </c>
      <c r="BH3897" s="3">
        <v>0</v>
      </c>
      <c r="BI3897" s="3">
        <v>0</v>
      </c>
      <c r="BJ3897" s="3">
        <v>0</v>
      </c>
      <c r="BK3897" s="3">
        <v>0</v>
      </c>
      <c r="BL3897" s="3">
        <v>0</v>
      </c>
      <c r="BM3897" s="3">
        <v>0</v>
      </c>
      <c r="BN3897" s="3">
        <v>0</v>
      </c>
      <c r="BO3897" s="3">
        <v>0</v>
      </c>
      <c r="BP3897" s="3">
        <v>0</v>
      </c>
      <c r="BQ3897" s="3">
        <v>0</v>
      </c>
      <c r="BR3897" s="3">
        <v>0</v>
      </c>
      <c r="BS3897" s="3">
        <v>0</v>
      </c>
      <c r="BT3897" s="3">
        <v>0</v>
      </c>
      <c r="BU3897" s="3">
        <v>0</v>
      </c>
      <c r="BV3897" s="3">
        <v>0</v>
      </c>
      <c r="BW3897" s="3">
        <v>0</v>
      </c>
      <c r="BX3897" s="3">
        <v>0</v>
      </c>
      <c r="BY3897" s="3">
        <v>0</v>
      </c>
      <c r="BZ3897" s="3">
        <v>0</v>
      </c>
      <c r="CA3897" s="3">
        <v>0</v>
      </c>
      <c r="CB3897" s="3">
        <v>3021</v>
      </c>
      <c r="CC3897" s="3">
        <v>2813</v>
      </c>
      <c r="CD3897" s="3">
        <v>3199</v>
      </c>
      <c r="CE3897" s="3">
        <v>25</v>
      </c>
      <c r="CF3897" s="3">
        <v>0</v>
      </c>
      <c r="CG3897" s="3">
        <v>2478</v>
      </c>
      <c r="CH3897" s="3">
        <v>2814</v>
      </c>
      <c r="CI3897" s="3">
        <v>1837</v>
      </c>
      <c r="CJ3897" s="3">
        <v>2741</v>
      </c>
      <c r="CK3897" s="3">
        <v>2625</v>
      </c>
      <c r="CL3897" s="3">
        <v>2417</v>
      </c>
      <c r="CM3897" s="3">
        <v>577</v>
      </c>
      <c r="CN3897" s="3">
        <v>0</v>
      </c>
      <c r="CO3897" s="3">
        <v>0</v>
      </c>
      <c r="CP3897" s="3">
        <v>0</v>
      </c>
      <c r="CQ3897" s="3">
        <v>0</v>
      </c>
      <c r="CR3897" s="3">
        <v>24547</v>
      </c>
      <c r="CS3897" s="2">
        <v>2022</v>
      </c>
    </row>
    <row r="3898" spans="1:97" x14ac:dyDescent="0.25">
      <c r="A3898" s="2">
        <v>7698</v>
      </c>
      <c r="B3898" s="5" t="s">
        <v>24</v>
      </c>
      <c r="C3898" s="2" t="s">
        <v>0</v>
      </c>
      <c r="D3898" s="5" t="s">
        <v>13408</v>
      </c>
      <c r="E3898" s="5" t="s">
        <v>5741</v>
      </c>
      <c r="F3898" s="2">
        <v>195</v>
      </c>
      <c r="G3898" s="5" t="s">
        <v>3799</v>
      </c>
      <c r="H3898" s="5" t="s">
        <v>61</v>
      </c>
      <c r="I3898" s="5" t="s">
        <v>520</v>
      </c>
      <c r="J3898" s="5" t="s">
        <v>1</v>
      </c>
      <c r="K3898" s="2">
        <v>22</v>
      </c>
      <c r="L3898" s="2">
        <v>1</v>
      </c>
      <c r="M3898" s="5" t="s">
        <v>37</v>
      </c>
      <c r="N3898" s="5" t="s">
        <v>7</v>
      </c>
      <c r="O3898" s="5" t="s">
        <v>58</v>
      </c>
      <c r="P3898" s="5" t="s">
        <v>58</v>
      </c>
      <c r="Q3898" s="5" t="s">
        <v>371</v>
      </c>
      <c r="R3898" s="5" t="s">
        <v>1748</v>
      </c>
      <c r="S3898" s="5" t="s">
        <v>51</v>
      </c>
      <c r="T3898" s="3">
        <v>571899</v>
      </c>
      <c r="U3898" s="3">
        <v>547089</v>
      </c>
      <c r="V3898" s="3">
        <v>624195</v>
      </c>
      <c r="W3898" s="3">
        <v>22411</v>
      </c>
      <c r="X3898" s="3">
        <v>152372</v>
      </c>
      <c r="Y3898" s="3">
        <v>583466</v>
      </c>
      <c r="Z3898" s="3">
        <v>625041</v>
      </c>
      <c r="AA3898" s="3">
        <v>580162</v>
      </c>
      <c r="AB3898" s="3">
        <v>606421</v>
      </c>
      <c r="AC3898" s="3">
        <v>595166</v>
      </c>
      <c r="AD3898" s="3">
        <v>544500</v>
      </c>
      <c r="AE3898" s="3">
        <v>535049</v>
      </c>
      <c r="AF3898" s="3">
        <v>190426</v>
      </c>
      <c r="AG3898" s="3">
        <v>186325</v>
      </c>
      <c r="AH3898" s="3">
        <v>214617</v>
      </c>
      <c r="AI3898" s="3">
        <v>9727</v>
      </c>
      <c r="AJ3898" s="3">
        <v>43444</v>
      </c>
      <c r="AK3898" s="3">
        <v>195519</v>
      </c>
      <c r="AL3898" s="3">
        <v>213883</v>
      </c>
      <c r="AM3898" s="3">
        <v>189129</v>
      </c>
      <c r="AN3898" s="3">
        <v>202426</v>
      </c>
      <c r="AO3898" s="3">
        <v>195627</v>
      </c>
      <c r="AP3898" s="3">
        <v>177208</v>
      </c>
      <c r="AQ3898" s="3">
        <v>162362</v>
      </c>
      <c r="AR3898" s="4">
        <v>1.034</v>
      </c>
      <c r="AS3898" s="4">
        <v>1.034</v>
      </c>
      <c r="AT3898" s="4">
        <v>1.034</v>
      </c>
      <c r="AU3898" s="4">
        <v>1.0309999999999999</v>
      </c>
      <c r="AV3898" s="4">
        <v>1.0409999999999999</v>
      </c>
      <c r="AW3898" s="4">
        <v>1.0389999999999999</v>
      </c>
      <c r="AX3898" s="4">
        <v>1.04</v>
      </c>
      <c r="AY3898" s="4">
        <v>1.038</v>
      </c>
      <c r="AZ3898" s="4">
        <v>1.0369999999999999</v>
      </c>
      <c r="BA3898" s="4">
        <v>1.034</v>
      </c>
      <c r="BB3898" s="4">
        <v>1.0309999999999999</v>
      </c>
      <c r="BC3898" s="4">
        <v>1.032</v>
      </c>
      <c r="BD3898" s="3">
        <v>591344</v>
      </c>
      <c r="BE3898" s="3">
        <v>565690</v>
      </c>
      <c r="BF3898" s="3">
        <v>645418</v>
      </c>
      <c r="BG3898" s="3">
        <v>23106</v>
      </c>
      <c r="BH3898" s="3">
        <v>158619</v>
      </c>
      <c r="BI3898" s="3">
        <v>606221</v>
      </c>
      <c r="BJ3898" s="3">
        <v>650043</v>
      </c>
      <c r="BK3898" s="3">
        <v>602208</v>
      </c>
      <c r="BL3898" s="3">
        <v>628859</v>
      </c>
      <c r="BM3898" s="3">
        <v>615402</v>
      </c>
      <c r="BN3898" s="3">
        <v>561380</v>
      </c>
      <c r="BO3898" s="3">
        <v>552171</v>
      </c>
      <c r="BP3898" s="3">
        <v>196901</v>
      </c>
      <c r="BQ3898" s="3">
        <v>192660</v>
      </c>
      <c r="BR3898" s="3">
        <v>221914</v>
      </c>
      <c r="BS3898" s="3">
        <v>10029</v>
      </c>
      <c r="BT3898" s="3">
        <v>45225</v>
      </c>
      <c r="BU3898" s="3">
        <v>203144</v>
      </c>
      <c r="BV3898" s="3">
        <v>222438</v>
      </c>
      <c r="BW3898" s="3">
        <v>196316</v>
      </c>
      <c r="BX3898" s="3">
        <v>209916</v>
      </c>
      <c r="BY3898" s="3">
        <v>202278</v>
      </c>
      <c r="BZ3898" s="3">
        <v>182701</v>
      </c>
      <c r="CA3898" s="3">
        <v>167558</v>
      </c>
      <c r="CB3898" s="3">
        <v>44534</v>
      </c>
      <c r="CC3898" s="3">
        <v>43778</v>
      </c>
      <c r="CD3898" s="3">
        <v>50508</v>
      </c>
      <c r="CE3898" s="3">
        <v>2329</v>
      </c>
      <c r="CF3898" s="3">
        <v>10814</v>
      </c>
      <c r="CG3898" s="3">
        <v>46656</v>
      </c>
      <c r="CH3898" s="3">
        <v>51023</v>
      </c>
      <c r="CI3898" s="3">
        <v>45575</v>
      </c>
      <c r="CJ3898" s="3">
        <v>48057</v>
      </c>
      <c r="CK3898" s="3">
        <v>46284</v>
      </c>
      <c r="CL3898" s="3">
        <v>41693</v>
      </c>
      <c r="CM3898" s="3">
        <v>39767</v>
      </c>
      <c r="CN3898" s="3">
        <v>5987771</v>
      </c>
      <c r="CO3898" s="3">
        <v>1980693</v>
      </c>
      <c r="CP3898" s="3">
        <v>6200461</v>
      </c>
      <c r="CQ3898" s="3">
        <v>2051080</v>
      </c>
      <c r="CR3898" s="3">
        <v>471018</v>
      </c>
      <c r="CS3898" s="2">
        <v>2022</v>
      </c>
    </row>
    <row r="3899" spans="1:97" x14ac:dyDescent="0.25">
      <c r="A3899" s="2">
        <v>7699</v>
      </c>
      <c r="B3899" s="5" t="s">
        <v>8</v>
      </c>
      <c r="C3899" s="2" t="s">
        <v>0</v>
      </c>
      <c r="D3899" s="5" t="s">
        <v>13407</v>
      </c>
      <c r="E3899" s="5" t="s">
        <v>1610</v>
      </c>
      <c r="F3899" s="2">
        <v>6455</v>
      </c>
      <c r="G3899" s="5" t="s">
        <v>32</v>
      </c>
      <c r="H3899" s="5" t="s">
        <v>31</v>
      </c>
      <c r="I3899" s="5" t="s">
        <v>520</v>
      </c>
      <c r="J3899" s="5" t="s">
        <v>1</v>
      </c>
      <c r="K3899" s="2">
        <v>22</v>
      </c>
      <c r="L3899" s="2">
        <v>1</v>
      </c>
      <c r="M3899" s="5" t="s">
        <v>37</v>
      </c>
      <c r="N3899" s="5" t="s">
        <v>59</v>
      </c>
      <c r="O3899" s="5" t="s">
        <v>58</v>
      </c>
      <c r="P3899" s="5" t="s">
        <v>58</v>
      </c>
      <c r="Q3899" s="5" t="s">
        <v>1609</v>
      </c>
      <c r="R3899" s="5" t="s">
        <v>1748</v>
      </c>
      <c r="S3899" s="5" t="s">
        <v>51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0</v>
      </c>
      <c r="BE3899" s="3">
        <v>0</v>
      </c>
      <c r="BF3899" s="3">
        <v>0</v>
      </c>
      <c r="BG3899" s="3">
        <v>0</v>
      </c>
      <c r="BH3899" s="3">
        <v>0</v>
      </c>
      <c r="BI3899" s="3">
        <v>0</v>
      </c>
      <c r="BJ3899" s="3">
        <v>0</v>
      </c>
      <c r="BK3899" s="3">
        <v>0</v>
      </c>
      <c r="BL3899" s="3">
        <v>0</v>
      </c>
      <c r="BM3899" s="3">
        <v>0</v>
      </c>
      <c r="BN3899" s="3">
        <v>0</v>
      </c>
      <c r="BO3899" s="3">
        <v>0</v>
      </c>
      <c r="BP3899" s="3">
        <v>0</v>
      </c>
      <c r="BQ3899" s="3">
        <v>0</v>
      </c>
      <c r="BR3899" s="3">
        <v>0</v>
      </c>
      <c r="BS3899" s="3">
        <v>0</v>
      </c>
      <c r="BT3899" s="3">
        <v>0</v>
      </c>
      <c r="BU3899" s="3">
        <v>0</v>
      </c>
      <c r="BV3899" s="3">
        <v>0</v>
      </c>
      <c r="BW3899" s="3">
        <v>0</v>
      </c>
      <c r="BX3899" s="3">
        <v>0</v>
      </c>
      <c r="BY3899" s="3">
        <v>0</v>
      </c>
      <c r="BZ3899" s="3">
        <v>0</v>
      </c>
      <c r="CA3899" s="3">
        <v>0</v>
      </c>
      <c r="CB3899" s="3">
        <v>43332</v>
      </c>
      <c r="CC3899" s="3">
        <v>0</v>
      </c>
      <c r="CD3899" s="3">
        <v>48095</v>
      </c>
      <c r="CE3899" s="3">
        <v>37782</v>
      </c>
      <c r="CF3899" s="3">
        <v>52193</v>
      </c>
      <c r="CG3899" s="3">
        <v>50220</v>
      </c>
      <c r="CH3899" s="3">
        <v>49162</v>
      </c>
      <c r="CI3899" s="3">
        <v>36154</v>
      </c>
      <c r="CJ3899" s="3">
        <v>40191</v>
      </c>
      <c r="CK3899" s="3">
        <v>51377</v>
      </c>
      <c r="CL3899" s="3">
        <v>33449</v>
      </c>
      <c r="CM3899" s="3">
        <v>0</v>
      </c>
      <c r="CN3899" s="3">
        <v>0</v>
      </c>
      <c r="CO3899" s="3">
        <v>0</v>
      </c>
      <c r="CP3899" s="3">
        <v>0</v>
      </c>
      <c r="CQ3899" s="3">
        <v>0</v>
      </c>
      <c r="CR3899" s="3">
        <v>441955</v>
      </c>
      <c r="CS3899" s="2">
        <v>2022</v>
      </c>
    </row>
    <row r="3900" spans="1:97" x14ac:dyDescent="0.25">
      <c r="A3900" s="2">
        <v>7699</v>
      </c>
      <c r="B3900" s="5" t="s">
        <v>8</v>
      </c>
      <c r="C3900" s="2" t="s">
        <v>0</v>
      </c>
      <c r="D3900" s="5" t="s">
        <v>13407</v>
      </c>
      <c r="E3900" s="5" t="s">
        <v>1610</v>
      </c>
      <c r="F3900" s="2">
        <v>6455</v>
      </c>
      <c r="G3900" s="5" t="s">
        <v>32</v>
      </c>
      <c r="H3900" s="5" t="s">
        <v>31</v>
      </c>
      <c r="I3900" s="5" t="s">
        <v>520</v>
      </c>
      <c r="J3900" s="5" t="s">
        <v>1</v>
      </c>
      <c r="K3900" s="2">
        <v>22</v>
      </c>
      <c r="L3900" s="2">
        <v>1</v>
      </c>
      <c r="M3900" s="5" t="s">
        <v>37</v>
      </c>
      <c r="N3900" s="5" t="s">
        <v>7</v>
      </c>
      <c r="O3900" s="5" t="s">
        <v>58</v>
      </c>
      <c r="P3900" s="5" t="s">
        <v>58</v>
      </c>
      <c r="Q3900" s="5" t="s">
        <v>1609</v>
      </c>
      <c r="R3900" s="5" t="s">
        <v>1748</v>
      </c>
      <c r="S3900" s="5" t="s">
        <v>51</v>
      </c>
      <c r="T3900" s="3">
        <v>949730</v>
      </c>
      <c r="U3900" s="3">
        <v>3286</v>
      </c>
      <c r="V3900" s="3">
        <v>1054747</v>
      </c>
      <c r="W3900" s="3">
        <v>819635</v>
      </c>
      <c r="X3900" s="3">
        <v>1114587</v>
      </c>
      <c r="Y3900" s="3">
        <v>1071691</v>
      </c>
      <c r="Z3900" s="3">
        <v>1042457</v>
      </c>
      <c r="AA3900" s="3">
        <v>775491</v>
      </c>
      <c r="AB3900" s="3">
        <v>846827</v>
      </c>
      <c r="AC3900" s="3">
        <v>1115881</v>
      </c>
      <c r="AD3900" s="3">
        <v>716660</v>
      </c>
      <c r="AE3900" s="3">
        <v>0</v>
      </c>
      <c r="AF3900" s="3">
        <v>949730</v>
      </c>
      <c r="AG3900" s="3">
        <v>3286</v>
      </c>
      <c r="AH3900" s="3">
        <v>1054747</v>
      </c>
      <c r="AI3900" s="3">
        <v>819635</v>
      </c>
      <c r="AJ3900" s="3">
        <v>1114587</v>
      </c>
      <c r="AK3900" s="3">
        <v>1071691</v>
      </c>
      <c r="AL3900" s="3">
        <v>1042457</v>
      </c>
      <c r="AM3900" s="3">
        <v>775491</v>
      </c>
      <c r="AN3900" s="3">
        <v>846827</v>
      </c>
      <c r="AO3900" s="3">
        <v>1115881</v>
      </c>
      <c r="AP3900" s="3">
        <v>716660</v>
      </c>
      <c r="AQ3900" s="3">
        <v>0</v>
      </c>
      <c r="AR3900" s="4">
        <v>1.0169999999999999</v>
      </c>
      <c r="AS3900" s="4">
        <v>1.024</v>
      </c>
      <c r="AT3900" s="4">
        <v>1.0209999999999999</v>
      </c>
      <c r="AU3900" s="4">
        <v>1.02</v>
      </c>
      <c r="AV3900" s="4">
        <v>1.022</v>
      </c>
      <c r="AW3900" s="4">
        <v>1.02</v>
      </c>
      <c r="AX3900" s="4">
        <v>1.0249999999999999</v>
      </c>
      <c r="AY3900" s="4">
        <v>1.03</v>
      </c>
      <c r="AZ3900" s="4">
        <v>1.026</v>
      </c>
      <c r="BA3900" s="4">
        <v>1.026</v>
      </c>
      <c r="BB3900" s="4">
        <v>1.022</v>
      </c>
      <c r="BC3900" s="4">
        <v>0</v>
      </c>
      <c r="BD3900" s="3">
        <v>965875</v>
      </c>
      <c r="BE3900" s="3">
        <v>3365</v>
      </c>
      <c r="BF3900" s="3">
        <v>1076897</v>
      </c>
      <c r="BG3900" s="3">
        <v>836028</v>
      </c>
      <c r="BH3900" s="3">
        <v>1139108</v>
      </c>
      <c r="BI3900" s="3">
        <v>1093125</v>
      </c>
      <c r="BJ3900" s="3">
        <v>1068518</v>
      </c>
      <c r="BK3900" s="3">
        <v>798756</v>
      </c>
      <c r="BL3900" s="3">
        <v>868845</v>
      </c>
      <c r="BM3900" s="3">
        <v>1144894</v>
      </c>
      <c r="BN3900" s="3">
        <v>732427</v>
      </c>
      <c r="BO3900" s="3">
        <v>0</v>
      </c>
      <c r="BP3900" s="3">
        <v>965875</v>
      </c>
      <c r="BQ3900" s="3">
        <v>3365</v>
      </c>
      <c r="BR3900" s="3">
        <v>1076897</v>
      </c>
      <c r="BS3900" s="3">
        <v>836028</v>
      </c>
      <c r="BT3900" s="3">
        <v>1139108</v>
      </c>
      <c r="BU3900" s="3">
        <v>1093125</v>
      </c>
      <c r="BV3900" s="3">
        <v>1068518</v>
      </c>
      <c r="BW3900" s="3">
        <v>798756</v>
      </c>
      <c r="BX3900" s="3">
        <v>868845</v>
      </c>
      <c r="BY3900" s="3">
        <v>1144894</v>
      </c>
      <c r="BZ3900" s="3">
        <v>732427</v>
      </c>
      <c r="CA3900" s="3">
        <v>0</v>
      </c>
      <c r="CB3900" s="3">
        <v>84277</v>
      </c>
      <c r="CC3900" s="3">
        <v>0</v>
      </c>
      <c r="CD3900" s="3">
        <v>89919</v>
      </c>
      <c r="CE3900" s="3">
        <v>71102</v>
      </c>
      <c r="CF3900" s="3">
        <v>96730</v>
      </c>
      <c r="CG3900" s="3">
        <v>92550</v>
      </c>
      <c r="CH3900" s="3">
        <v>89173</v>
      </c>
      <c r="CI3900" s="3">
        <v>66161</v>
      </c>
      <c r="CJ3900" s="3">
        <v>73796</v>
      </c>
      <c r="CK3900" s="3">
        <v>96624</v>
      </c>
      <c r="CL3900" s="3">
        <v>63741</v>
      </c>
      <c r="CM3900" s="3">
        <v>0</v>
      </c>
      <c r="CN3900" s="3">
        <v>9510992</v>
      </c>
      <c r="CO3900" s="3">
        <v>9510992</v>
      </c>
      <c r="CP3900" s="3">
        <v>9727838</v>
      </c>
      <c r="CQ3900" s="3">
        <v>9727838</v>
      </c>
      <c r="CR3900" s="3">
        <v>824073</v>
      </c>
      <c r="CS3900" s="2">
        <v>2022</v>
      </c>
    </row>
    <row r="3901" spans="1:97" x14ac:dyDescent="0.25">
      <c r="A3901" s="2">
        <v>7709</v>
      </c>
      <c r="B3901" s="5" t="s">
        <v>8</v>
      </c>
      <c r="C3901" s="2" t="s">
        <v>0</v>
      </c>
      <c r="D3901" s="5" t="s">
        <v>13406</v>
      </c>
      <c r="E3901" s="5" t="s">
        <v>1393</v>
      </c>
      <c r="F3901" s="2">
        <v>17650</v>
      </c>
      <c r="G3901" s="5" t="s">
        <v>60</v>
      </c>
      <c r="H3901" s="5" t="s">
        <v>31</v>
      </c>
      <c r="I3901" s="5" t="s">
        <v>520</v>
      </c>
      <c r="J3901" s="5" t="s">
        <v>1</v>
      </c>
      <c r="K3901" s="2">
        <v>22</v>
      </c>
      <c r="L3901" s="2">
        <v>2</v>
      </c>
      <c r="M3901" s="5" t="s">
        <v>5</v>
      </c>
      <c r="N3901" s="5" t="s">
        <v>93</v>
      </c>
      <c r="O3901" s="5" t="s">
        <v>69</v>
      </c>
      <c r="P3901" s="5" t="s">
        <v>69</v>
      </c>
      <c r="Q3901" s="5" t="s">
        <v>371</v>
      </c>
      <c r="R3901" s="5" t="s">
        <v>101</v>
      </c>
      <c r="S3901" s="5" t="s">
        <v>19</v>
      </c>
      <c r="T3901" s="3">
        <v>400</v>
      </c>
      <c r="U3901" s="3">
        <v>273</v>
      </c>
      <c r="V3901" s="3">
        <v>390</v>
      </c>
      <c r="W3901" s="3">
        <v>422</v>
      </c>
      <c r="X3901" s="3">
        <v>475</v>
      </c>
      <c r="Y3901" s="3">
        <v>586</v>
      </c>
      <c r="Z3901" s="3">
        <v>545</v>
      </c>
      <c r="AA3901" s="3">
        <v>403</v>
      </c>
      <c r="AB3901" s="3">
        <v>473</v>
      </c>
      <c r="AC3901" s="3">
        <v>444</v>
      </c>
      <c r="AD3901" s="3">
        <v>532</v>
      </c>
      <c r="AE3901" s="3">
        <v>620</v>
      </c>
      <c r="AF3901" s="3">
        <v>400</v>
      </c>
      <c r="AG3901" s="3">
        <v>273</v>
      </c>
      <c r="AH3901" s="3">
        <v>390</v>
      </c>
      <c r="AI3901" s="3">
        <v>422</v>
      </c>
      <c r="AJ3901" s="3">
        <v>475</v>
      </c>
      <c r="AK3901" s="3">
        <v>586</v>
      </c>
      <c r="AL3901" s="3">
        <v>545</v>
      </c>
      <c r="AM3901" s="3">
        <v>403</v>
      </c>
      <c r="AN3901" s="3">
        <v>473</v>
      </c>
      <c r="AO3901" s="3">
        <v>444</v>
      </c>
      <c r="AP3901" s="3">
        <v>532</v>
      </c>
      <c r="AQ3901" s="3">
        <v>620</v>
      </c>
      <c r="AR3901" s="4">
        <v>5.8170000000000002</v>
      </c>
      <c r="AS3901" s="4">
        <v>5.8170000000000002</v>
      </c>
      <c r="AT3901" s="4">
        <v>5.8170000000000002</v>
      </c>
      <c r="AU3901" s="4">
        <v>5.8170000000000002</v>
      </c>
      <c r="AV3901" s="4">
        <v>5.8170000000000002</v>
      </c>
      <c r="AW3901" s="4">
        <v>5.8170000000000002</v>
      </c>
      <c r="AX3901" s="4">
        <v>5.8170000000000002</v>
      </c>
      <c r="AY3901" s="4">
        <v>5.8170000000000002</v>
      </c>
      <c r="AZ3901" s="4">
        <v>5.8170000000000002</v>
      </c>
      <c r="BA3901" s="4">
        <v>5.8170000000000002</v>
      </c>
      <c r="BB3901" s="4">
        <v>5.8170000000000002</v>
      </c>
      <c r="BC3901" s="4">
        <v>5.8170000000000002</v>
      </c>
      <c r="BD3901" s="3">
        <v>2327</v>
      </c>
      <c r="BE3901" s="3">
        <v>1588</v>
      </c>
      <c r="BF3901" s="3">
        <v>2269</v>
      </c>
      <c r="BG3901" s="3">
        <v>2455</v>
      </c>
      <c r="BH3901" s="3">
        <v>2763</v>
      </c>
      <c r="BI3901" s="3">
        <v>3409</v>
      </c>
      <c r="BJ3901" s="3">
        <v>3170</v>
      </c>
      <c r="BK3901" s="3">
        <v>2344</v>
      </c>
      <c r="BL3901" s="3">
        <v>2751</v>
      </c>
      <c r="BM3901" s="3">
        <v>2583</v>
      </c>
      <c r="BN3901" s="3">
        <v>3095</v>
      </c>
      <c r="BO3901" s="3">
        <v>3607</v>
      </c>
      <c r="BP3901" s="3">
        <v>2327</v>
      </c>
      <c r="BQ3901" s="3">
        <v>1588</v>
      </c>
      <c r="BR3901" s="3">
        <v>2269</v>
      </c>
      <c r="BS3901" s="3">
        <v>2455</v>
      </c>
      <c r="BT3901" s="3">
        <v>2763</v>
      </c>
      <c r="BU3901" s="3">
        <v>3409</v>
      </c>
      <c r="BV3901" s="3">
        <v>3170</v>
      </c>
      <c r="BW3901" s="3">
        <v>2344</v>
      </c>
      <c r="BX3901" s="3">
        <v>2751</v>
      </c>
      <c r="BY3901" s="3">
        <v>2583</v>
      </c>
      <c r="BZ3901" s="3">
        <v>3095</v>
      </c>
      <c r="CA3901" s="3">
        <v>3607</v>
      </c>
      <c r="CB3901" s="3">
        <v>206.042</v>
      </c>
      <c r="CC3901" s="3">
        <v>140.50800000000001</v>
      </c>
      <c r="CD3901" s="3">
        <v>200.47499999999999</v>
      </c>
      <c r="CE3901" s="3">
        <v>217.20599999999999</v>
      </c>
      <c r="CF3901" s="3">
        <v>244.33799999999999</v>
      </c>
      <c r="CG3901" s="3">
        <v>301.476</v>
      </c>
      <c r="CH3901" s="3">
        <v>280.48099999999999</v>
      </c>
      <c r="CI3901" s="3">
        <v>207.28</v>
      </c>
      <c r="CJ3901" s="3">
        <v>243.31399999999999</v>
      </c>
      <c r="CK3901" s="3">
        <v>228.19200000000001</v>
      </c>
      <c r="CL3901" s="3">
        <v>273.73500000000001</v>
      </c>
      <c r="CM3901" s="3">
        <v>319.05099999999999</v>
      </c>
      <c r="CN3901" s="3">
        <v>5563</v>
      </c>
      <c r="CO3901" s="3">
        <v>5563</v>
      </c>
      <c r="CP3901" s="3">
        <v>32361</v>
      </c>
      <c r="CQ3901" s="3">
        <v>32361</v>
      </c>
      <c r="CR3901" s="3">
        <v>2862.098</v>
      </c>
      <c r="CS3901" s="2">
        <v>2022</v>
      </c>
    </row>
    <row r="3902" spans="1:97" x14ac:dyDescent="0.25">
      <c r="A3902" s="2">
        <v>7709</v>
      </c>
      <c r="B3902" s="5" t="s">
        <v>8</v>
      </c>
      <c r="C3902" s="2" t="s">
        <v>0</v>
      </c>
      <c r="D3902" s="5" t="s">
        <v>13406</v>
      </c>
      <c r="E3902" s="5" t="s">
        <v>1393</v>
      </c>
      <c r="F3902" s="2">
        <v>17650</v>
      </c>
      <c r="G3902" s="5" t="s">
        <v>60</v>
      </c>
      <c r="H3902" s="5" t="s">
        <v>31</v>
      </c>
      <c r="I3902" s="5" t="s">
        <v>520</v>
      </c>
      <c r="J3902" s="5" t="s">
        <v>1</v>
      </c>
      <c r="K3902" s="2">
        <v>22</v>
      </c>
      <c r="L3902" s="2">
        <v>2</v>
      </c>
      <c r="M3902" s="5" t="s">
        <v>5</v>
      </c>
      <c r="N3902" s="5" t="s">
        <v>93</v>
      </c>
      <c r="O3902" s="5" t="s">
        <v>58</v>
      </c>
      <c r="P3902" s="5" t="s">
        <v>58</v>
      </c>
      <c r="Q3902" s="5" t="s">
        <v>371</v>
      </c>
      <c r="R3902" s="5" t="s">
        <v>101</v>
      </c>
      <c r="S3902" s="5" t="s">
        <v>51</v>
      </c>
      <c r="T3902" s="3">
        <v>296256</v>
      </c>
      <c r="U3902" s="3">
        <v>245489</v>
      </c>
      <c r="V3902" s="3">
        <v>233181</v>
      </c>
      <c r="W3902" s="3">
        <v>227508</v>
      </c>
      <c r="X3902" s="3">
        <v>288157</v>
      </c>
      <c r="Y3902" s="3">
        <v>337244</v>
      </c>
      <c r="Z3902" s="3">
        <v>351594</v>
      </c>
      <c r="AA3902" s="3">
        <v>348921</v>
      </c>
      <c r="AB3902" s="3">
        <v>307110</v>
      </c>
      <c r="AC3902" s="3">
        <v>254512</v>
      </c>
      <c r="AD3902" s="3">
        <v>267374</v>
      </c>
      <c r="AE3902" s="3">
        <v>282888</v>
      </c>
      <c r="AF3902" s="3">
        <v>296256</v>
      </c>
      <c r="AG3902" s="3">
        <v>245489</v>
      </c>
      <c r="AH3902" s="3">
        <v>233181</v>
      </c>
      <c r="AI3902" s="3">
        <v>227508</v>
      </c>
      <c r="AJ3902" s="3">
        <v>288157</v>
      </c>
      <c r="AK3902" s="3">
        <v>337244</v>
      </c>
      <c r="AL3902" s="3">
        <v>351594</v>
      </c>
      <c r="AM3902" s="3">
        <v>348921</v>
      </c>
      <c r="AN3902" s="3">
        <v>307110</v>
      </c>
      <c r="AO3902" s="3">
        <v>254512</v>
      </c>
      <c r="AP3902" s="3">
        <v>267374</v>
      </c>
      <c r="AQ3902" s="3">
        <v>282888</v>
      </c>
      <c r="AR3902" s="4">
        <v>1.03</v>
      </c>
      <c r="AS3902" s="4">
        <v>1.03</v>
      </c>
      <c r="AT3902" s="4">
        <v>1.03</v>
      </c>
      <c r="AU3902" s="4">
        <v>1.03</v>
      </c>
      <c r="AV3902" s="4">
        <v>1.03</v>
      </c>
      <c r="AW3902" s="4">
        <v>1.03</v>
      </c>
      <c r="AX3902" s="4">
        <v>1.03</v>
      </c>
      <c r="AY3902" s="4">
        <v>1.03</v>
      </c>
      <c r="AZ3902" s="4">
        <v>1.03</v>
      </c>
      <c r="BA3902" s="4">
        <v>1.03</v>
      </c>
      <c r="BB3902" s="4">
        <v>1.03</v>
      </c>
      <c r="BC3902" s="4">
        <v>1.03</v>
      </c>
      <c r="BD3902" s="3">
        <v>305144</v>
      </c>
      <c r="BE3902" s="3">
        <v>252854</v>
      </c>
      <c r="BF3902" s="3">
        <v>240176</v>
      </c>
      <c r="BG3902" s="3">
        <v>234333</v>
      </c>
      <c r="BH3902" s="3">
        <v>296802</v>
      </c>
      <c r="BI3902" s="3">
        <v>347361</v>
      </c>
      <c r="BJ3902" s="3">
        <v>362142</v>
      </c>
      <c r="BK3902" s="3">
        <v>359389</v>
      </c>
      <c r="BL3902" s="3">
        <v>316323</v>
      </c>
      <c r="BM3902" s="3">
        <v>262147</v>
      </c>
      <c r="BN3902" s="3">
        <v>275395</v>
      </c>
      <c r="BO3902" s="3">
        <v>291375</v>
      </c>
      <c r="BP3902" s="3">
        <v>305144</v>
      </c>
      <c r="BQ3902" s="3">
        <v>252854</v>
      </c>
      <c r="BR3902" s="3">
        <v>240176</v>
      </c>
      <c r="BS3902" s="3">
        <v>234333</v>
      </c>
      <c r="BT3902" s="3">
        <v>296802</v>
      </c>
      <c r="BU3902" s="3">
        <v>347361</v>
      </c>
      <c r="BV3902" s="3">
        <v>362142</v>
      </c>
      <c r="BW3902" s="3">
        <v>359389</v>
      </c>
      <c r="BX3902" s="3">
        <v>316323</v>
      </c>
      <c r="BY3902" s="3">
        <v>262147</v>
      </c>
      <c r="BZ3902" s="3">
        <v>275395</v>
      </c>
      <c r="CA3902" s="3">
        <v>291375</v>
      </c>
      <c r="CB3902" s="3">
        <v>26988.748</v>
      </c>
      <c r="CC3902" s="3">
        <v>22363.786</v>
      </c>
      <c r="CD3902" s="3">
        <v>21242.555</v>
      </c>
      <c r="CE3902" s="3">
        <v>20725.741999999998</v>
      </c>
      <c r="CF3902" s="3">
        <v>26250.777999999998</v>
      </c>
      <c r="CG3902" s="3">
        <v>30722.583999999999</v>
      </c>
      <c r="CH3902" s="3">
        <v>32029.909</v>
      </c>
      <c r="CI3902" s="3">
        <v>31786.365000000002</v>
      </c>
      <c r="CJ3902" s="3">
        <v>27977.401999999998</v>
      </c>
      <c r="CK3902" s="3">
        <v>23185.762999999999</v>
      </c>
      <c r="CL3902" s="3">
        <v>24357.484</v>
      </c>
      <c r="CM3902" s="3">
        <v>25770.786</v>
      </c>
      <c r="CN3902" s="3">
        <v>3440234</v>
      </c>
      <c r="CO3902" s="3">
        <v>3440234</v>
      </c>
      <c r="CP3902" s="3">
        <v>3543441</v>
      </c>
      <c r="CQ3902" s="3">
        <v>3543441</v>
      </c>
      <c r="CR3902" s="3">
        <v>313401.90000000002</v>
      </c>
      <c r="CS3902" s="2">
        <v>2022</v>
      </c>
    </row>
    <row r="3903" spans="1:97" x14ac:dyDescent="0.25">
      <c r="A3903" s="2">
        <v>7710</v>
      </c>
      <c r="B3903" s="5" t="s">
        <v>8</v>
      </c>
      <c r="C3903" s="2" t="s">
        <v>0</v>
      </c>
      <c r="D3903" s="5" t="s">
        <v>13405</v>
      </c>
      <c r="E3903" s="5" t="s">
        <v>1393</v>
      </c>
      <c r="F3903" s="2">
        <v>17650</v>
      </c>
      <c r="G3903" s="5" t="s">
        <v>3799</v>
      </c>
      <c r="H3903" s="5" t="s">
        <v>61</v>
      </c>
      <c r="I3903" s="5" t="s">
        <v>520</v>
      </c>
      <c r="J3903" s="5" t="s">
        <v>1</v>
      </c>
      <c r="K3903" s="2">
        <v>22</v>
      </c>
      <c r="L3903" s="2">
        <v>2</v>
      </c>
      <c r="M3903" s="5" t="s">
        <v>5</v>
      </c>
      <c r="N3903" s="5" t="s">
        <v>59</v>
      </c>
      <c r="O3903" s="5" t="s">
        <v>58</v>
      </c>
      <c r="P3903" s="5" t="s">
        <v>58</v>
      </c>
      <c r="Q3903" s="5" t="s">
        <v>371</v>
      </c>
      <c r="R3903" s="5" t="s">
        <v>177</v>
      </c>
      <c r="S3903" s="5" t="s">
        <v>51</v>
      </c>
      <c r="T3903" s="3">
        <v>201145</v>
      </c>
      <c r="U3903" s="3">
        <v>100297</v>
      </c>
      <c r="V3903" s="3">
        <v>117986</v>
      </c>
      <c r="W3903" s="3">
        <v>313855</v>
      </c>
      <c r="X3903" s="3">
        <v>954343</v>
      </c>
      <c r="Y3903" s="3">
        <v>735616</v>
      </c>
      <c r="Z3903" s="3">
        <v>612435</v>
      </c>
      <c r="AA3903" s="3">
        <v>612887</v>
      </c>
      <c r="AB3903" s="3">
        <v>441915</v>
      </c>
      <c r="AC3903" s="3">
        <v>788526</v>
      </c>
      <c r="AD3903" s="3">
        <v>672261</v>
      </c>
      <c r="AE3903" s="3">
        <v>438760</v>
      </c>
      <c r="AF3903" s="3">
        <v>201145</v>
      </c>
      <c r="AG3903" s="3">
        <v>100297</v>
      </c>
      <c r="AH3903" s="3">
        <v>117986</v>
      </c>
      <c r="AI3903" s="3">
        <v>313855</v>
      </c>
      <c r="AJ3903" s="3">
        <v>954343</v>
      </c>
      <c r="AK3903" s="3">
        <v>735616</v>
      </c>
      <c r="AL3903" s="3">
        <v>612435</v>
      </c>
      <c r="AM3903" s="3">
        <v>612887</v>
      </c>
      <c r="AN3903" s="3">
        <v>441915</v>
      </c>
      <c r="AO3903" s="3">
        <v>788526</v>
      </c>
      <c r="AP3903" s="3">
        <v>672261</v>
      </c>
      <c r="AQ3903" s="3">
        <v>438760</v>
      </c>
      <c r="AR3903" s="4">
        <v>1.034</v>
      </c>
      <c r="AS3903" s="4">
        <v>1.034</v>
      </c>
      <c r="AT3903" s="4">
        <v>1.034</v>
      </c>
      <c r="AU3903" s="4">
        <v>1.0329999999999999</v>
      </c>
      <c r="AV3903" s="4">
        <v>1.0389999999999999</v>
      </c>
      <c r="AW3903" s="4">
        <v>1.038</v>
      </c>
      <c r="AX3903" s="4">
        <v>1.0409999999999999</v>
      </c>
      <c r="AY3903" s="4">
        <v>1.038</v>
      </c>
      <c r="AZ3903" s="4">
        <v>1.036</v>
      </c>
      <c r="BA3903" s="4">
        <v>1.0329999999999999</v>
      </c>
      <c r="BB3903" s="4">
        <v>1.03</v>
      </c>
      <c r="BC3903" s="4">
        <v>1.032</v>
      </c>
      <c r="BD3903" s="3">
        <v>207984</v>
      </c>
      <c r="BE3903" s="3">
        <v>103707</v>
      </c>
      <c r="BF3903" s="3">
        <v>121998</v>
      </c>
      <c r="BG3903" s="3">
        <v>324212</v>
      </c>
      <c r="BH3903" s="3">
        <v>991562</v>
      </c>
      <c r="BI3903" s="3">
        <v>763569</v>
      </c>
      <c r="BJ3903" s="3">
        <v>637545</v>
      </c>
      <c r="BK3903" s="3">
        <v>636177</v>
      </c>
      <c r="BL3903" s="3">
        <v>457824</v>
      </c>
      <c r="BM3903" s="3">
        <v>814547</v>
      </c>
      <c r="BN3903" s="3">
        <v>692429</v>
      </c>
      <c r="BO3903" s="3">
        <v>452800</v>
      </c>
      <c r="BP3903" s="3">
        <v>207984</v>
      </c>
      <c r="BQ3903" s="3">
        <v>103707</v>
      </c>
      <c r="BR3903" s="3">
        <v>121998</v>
      </c>
      <c r="BS3903" s="3">
        <v>324212</v>
      </c>
      <c r="BT3903" s="3">
        <v>991562</v>
      </c>
      <c r="BU3903" s="3">
        <v>763569</v>
      </c>
      <c r="BV3903" s="3">
        <v>637545</v>
      </c>
      <c r="BW3903" s="3">
        <v>636177</v>
      </c>
      <c r="BX3903" s="3">
        <v>457824</v>
      </c>
      <c r="BY3903" s="3">
        <v>814547</v>
      </c>
      <c r="BZ3903" s="3">
        <v>692429</v>
      </c>
      <c r="CA3903" s="3">
        <v>452800</v>
      </c>
      <c r="CB3903" s="3">
        <v>380639</v>
      </c>
      <c r="CC3903" s="3">
        <v>271189</v>
      </c>
      <c r="CD3903" s="3">
        <v>271442</v>
      </c>
      <c r="CE3903" s="3">
        <v>299386</v>
      </c>
      <c r="CF3903" s="3">
        <v>453024</v>
      </c>
      <c r="CG3903" s="3">
        <v>323445</v>
      </c>
      <c r="CH3903" s="3">
        <v>309899</v>
      </c>
      <c r="CI3903" s="3">
        <v>312378</v>
      </c>
      <c r="CJ3903" s="3">
        <v>285331</v>
      </c>
      <c r="CK3903" s="3">
        <v>440348</v>
      </c>
      <c r="CL3903" s="3">
        <v>444219</v>
      </c>
      <c r="CM3903" s="3">
        <v>374839</v>
      </c>
      <c r="CN3903" s="3">
        <v>5990026</v>
      </c>
      <c r="CO3903" s="3">
        <v>5990026</v>
      </c>
      <c r="CP3903" s="3">
        <v>6204354</v>
      </c>
      <c r="CQ3903" s="3">
        <v>6204354</v>
      </c>
      <c r="CR3903" s="3">
        <v>4166139</v>
      </c>
      <c r="CS3903" s="2">
        <v>2022</v>
      </c>
    </row>
    <row r="3904" spans="1:97" x14ac:dyDescent="0.25">
      <c r="A3904" s="2">
        <v>7710</v>
      </c>
      <c r="B3904" s="5" t="s">
        <v>8</v>
      </c>
      <c r="C3904" s="2" t="s">
        <v>0</v>
      </c>
      <c r="D3904" s="5" t="s">
        <v>13405</v>
      </c>
      <c r="E3904" s="5" t="s">
        <v>1393</v>
      </c>
      <c r="F3904" s="2">
        <v>17650</v>
      </c>
      <c r="G3904" s="5" t="s">
        <v>3799</v>
      </c>
      <c r="H3904" s="5" t="s">
        <v>61</v>
      </c>
      <c r="I3904" s="5" t="s">
        <v>520</v>
      </c>
      <c r="J3904" s="5" t="s">
        <v>1</v>
      </c>
      <c r="K3904" s="2">
        <v>22</v>
      </c>
      <c r="L3904" s="2">
        <v>2</v>
      </c>
      <c r="M3904" s="5" t="s">
        <v>5</v>
      </c>
      <c r="N3904" s="5" t="s">
        <v>7</v>
      </c>
      <c r="O3904" s="5" t="s">
        <v>58</v>
      </c>
      <c r="P3904" s="5" t="s">
        <v>58</v>
      </c>
      <c r="Q3904" s="5" t="s">
        <v>371</v>
      </c>
      <c r="R3904" s="5" t="s">
        <v>177</v>
      </c>
      <c r="S3904" s="5" t="s">
        <v>51</v>
      </c>
      <c r="T3904" s="3">
        <v>7139664</v>
      </c>
      <c r="U3904" s="3">
        <v>5161162</v>
      </c>
      <c r="V3904" s="3">
        <v>5077690</v>
      </c>
      <c r="W3904" s="3">
        <v>5222984</v>
      </c>
      <c r="X3904" s="3">
        <v>6951226</v>
      </c>
      <c r="Y3904" s="3">
        <v>5594230</v>
      </c>
      <c r="Z3904" s="3">
        <v>6636709</v>
      </c>
      <c r="AA3904" s="3">
        <v>6383457</v>
      </c>
      <c r="AB3904" s="3">
        <v>5308113</v>
      </c>
      <c r="AC3904" s="3">
        <v>7009416</v>
      </c>
      <c r="AD3904" s="3">
        <v>7312460</v>
      </c>
      <c r="AE3904" s="3">
        <v>6456156</v>
      </c>
      <c r="AF3904" s="3">
        <v>7139664</v>
      </c>
      <c r="AG3904" s="3">
        <v>5161162</v>
      </c>
      <c r="AH3904" s="3">
        <v>5077690</v>
      </c>
      <c r="AI3904" s="3">
        <v>5222984</v>
      </c>
      <c r="AJ3904" s="3">
        <v>6951226</v>
      </c>
      <c r="AK3904" s="3">
        <v>5594230</v>
      </c>
      <c r="AL3904" s="3">
        <v>6636709</v>
      </c>
      <c r="AM3904" s="3">
        <v>6383457</v>
      </c>
      <c r="AN3904" s="3">
        <v>5308113</v>
      </c>
      <c r="AO3904" s="3">
        <v>7009416</v>
      </c>
      <c r="AP3904" s="3">
        <v>7312460</v>
      </c>
      <c r="AQ3904" s="3">
        <v>6456156</v>
      </c>
      <c r="AR3904" s="4">
        <v>1.034</v>
      </c>
      <c r="AS3904" s="4">
        <v>1.034</v>
      </c>
      <c r="AT3904" s="4">
        <v>1.034</v>
      </c>
      <c r="AU3904" s="4">
        <v>1.0329999999999999</v>
      </c>
      <c r="AV3904" s="4">
        <v>1.0389999999999999</v>
      </c>
      <c r="AW3904" s="4">
        <v>1.038</v>
      </c>
      <c r="AX3904" s="4">
        <v>1.0409999999999999</v>
      </c>
      <c r="AY3904" s="4">
        <v>1.038</v>
      </c>
      <c r="AZ3904" s="4">
        <v>1.036</v>
      </c>
      <c r="BA3904" s="4">
        <v>1.0329999999999999</v>
      </c>
      <c r="BB3904" s="4">
        <v>1.03</v>
      </c>
      <c r="BC3904" s="4">
        <v>1.032</v>
      </c>
      <c r="BD3904" s="3">
        <v>7382413</v>
      </c>
      <c r="BE3904" s="3">
        <v>5336642</v>
      </c>
      <c r="BF3904" s="3">
        <v>5250331</v>
      </c>
      <c r="BG3904" s="3">
        <v>5395342</v>
      </c>
      <c r="BH3904" s="3">
        <v>7222324</v>
      </c>
      <c r="BI3904" s="3">
        <v>5806811</v>
      </c>
      <c r="BJ3904" s="3">
        <v>6908814</v>
      </c>
      <c r="BK3904" s="3">
        <v>6626028</v>
      </c>
      <c r="BL3904" s="3">
        <v>5499205</v>
      </c>
      <c r="BM3904" s="3">
        <v>7240727</v>
      </c>
      <c r="BN3904" s="3">
        <v>7531834</v>
      </c>
      <c r="BO3904" s="3">
        <v>6662753</v>
      </c>
      <c r="BP3904" s="3">
        <v>7382413</v>
      </c>
      <c r="BQ3904" s="3">
        <v>5336642</v>
      </c>
      <c r="BR3904" s="3">
        <v>5250331</v>
      </c>
      <c r="BS3904" s="3">
        <v>5395342</v>
      </c>
      <c r="BT3904" s="3">
        <v>7222324</v>
      </c>
      <c r="BU3904" s="3">
        <v>5806811</v>
      </c>
      <c r="BV3904" s="3">
        <v>6908814</v>
      </c>
      <c r="BW3904" s="3">
        <v>6626028</v>
      </c>
      <c r="BX3904" s="3">
        <v>5499205</v>
      </c>
      <c r="BY3904" s="3">
        <v>7240727</v>
      </c>
      <c r="BZ3904" s="3">
        <v>7531834</v>
      </c>
      <c r="CA3904" s="3">
        <v>6662753</v>
      </c>
      <c r="CB3904" s="3">
        <v>707838</v>
      </c>
      <c r="CC3904" s="3">
        <v>512278</v>
      </c>
      <c r="CD3904" s="3">
        <v>505350</v>
      </c>
      <c r="CE3904" s="3">
        <v>514533</v>
      </c>
      <c r="CF3904" s="3">
        <v>703894</v>
      </c>
      <c r="CG3904" s="3">
        <v>570926</v>
      </c>
      <c r="CH3904" s="3">
        <v>670793</v>
      </c>
      <c r="CI3904" s="3">
        <v>644458</v>
      </c>
      <c r="CJ3904" s="3">
        <v>536262</v>
      </c>
      <c r="CK3904" s="3">
        <v>712486</v>
      </c>
      <c r="CL3904" s="3">
        <v>736879</v>
      </c>
      <c r="CM3904" s="3">
        <v>659187</v>
      </c>
      <c r="CN3904" s="3">
        <v>74253267</v>
      </c>
      <c r="CO3904" s="3">
        <v>74253267</v>
      </c>
      <c r="CP3904" s="3">
        <v>76863224</v>
      </c>
      <c r="CQ3904" s="3">
        <v>76863224</v>
      </c>
      <c r="CR3904" s="3">
        <v>7474884</v>
      </c>
      <c r="CS3904" s="2">
        <v>2022</v>
      </c>
    </row>
    <row r="3905" spans="1:97" x14ac:dyDescent="0.25">
      <c r="A3905" s="2">
        <v>7715</v>
      </c>
      <c r="B3905" s="5" t="s">
        <v>8</v>
      </c>
      <c r="C3905" s="2" t="s">
        <v>0</v>
      </c>
      <c r="D3905" s="5" t="s">
        <v>13404</v>
      </c>
      <c r="E3905" s="5" t="s">
        <v>488</v>
      </c>
      <c r="F3905" s="2">
        <v>6452</v>
      </c>
      <c r="G3905" s="5" t="s">
        <v>32</v>
      </c>
      <c r="H3905" s="5" t="s">
        <v>31</v>
      </c>
      <c r="I3905" s="5" t="s">
        <v>520</v>
      </c>
      <c r="J3905" s="5" t="s">
        <v>1</v>
      </c>
      <c r="K3905" s="2">
        <v>22</v>
      </c>
      <c r="L3905" s="2">
        <v>1</v>
      </c>
      <c r="M3905" s="5" t="s">
        <v>37</v>
      </c>
      <c r="N3905" s="5" t="s">
        <v>93</v>
      </c>
      <c r="O3905" s="5" t="s">
        <v>58</v>
      </c>
      <c r="P3905" s="5" t="s">
        <v>58</v>
      </c>
      <c r="Q3905" s="5" t="s">
        <v>371</v>
      </c>
      <c r="R3905" s="5" t="s">
        <v>101</v>
      </c>
      <c r="S3905" s="5" t="s">
        <v>51</v>
      </c>
      <c r="T3905" s="3">
        <v>154362</v>
      </c>
      <c r="U3905" s="3">
        <v>126755</v>
      </c>
      <c r="V3905" s="3">
        <v>146308</v>
      </c>
      <c r="W3905" s="3">
        <v>145907</v>
      </c>
      <c r="X3905" s="3">
        <v>177814</v>
      </c>
      <c r="Y3905" s="3">
        <v>194755</v>
      </c>
      <c r="Z3905" s="3">
        <v>213152</v>
      </c>
      <c r="AA3905" s="3">
        <v>213684</v>
      </c>
      <c r="AB3905" s="3">
        <v>187031</v>
      </c>
      <c r="AC3905" s="3">
        <v>155975</v>
      </c>
      <c r="AD3905" s="3">
        <v>144785</v>
      </c>
      <c r="AE3905" s="3">
        <v>145908</v>
      </c>
      <c r="AF3905" s="3">
        <v>154362</v>
      </c>
      <c r="AG3905" s="3">
        <v>126755</v>
      </c>
      <c r="AH3905" s="3">
        <v>146308</v>
      </c>
      <c r="AI3905" s="3">
        <v>145907</v>
      </c>
      <c r="AJ3905" s="3">
        <v>177814</v>
      </c>
      <c r="AK3905" s="3">
        <v>194755</v>
      </c>
      <c r="AL3905" s="3">
        <v>213152</v>
      </c>
      <c r="AM3905" s="3">
        <v>213684</v>
      </c>
      <c r="AN3905" s="3">
        <v>187031</v>
      </c>
      <c r="AO3905" s="3">
        <v>155975</v>
      </c>
      <c r="AP3905" s="3">
        <v>144785</v>
      </c>
      <c r="AQ3905" s="3">
        <v>145908</v>
      </c>
      <c r="AR3905" s="4">
        <v>1.0189999999999999</v>
      </c>
      <c r="AS3905" s="4">
        <v>1.0189999999999999</v>
      </c>
      <c r="AT3905" s="4">
        <v>1.0189999999999999</v>
      </c>
      <c r="AU3905" s="4">
        <v>1.0189999999999999</v>
      </c>
      <c r="AV3905" s="4">
        <v>1.0189999999999999</v>
      </c>
      <c r="AW3905" s="4">
        <v>1.0189999999999999</v>
      </c>
      <c r="AX3905" s="4">
        <v>1.0189999999999999</v>
      </c>
      <c r="AY3905" s="4">
        <v>1.0189999999999999</v>
      </c>
      <c r="AZ3905" s="4">
        <v>1.0189999999999999</v>
      </c>
      <c r="BA3905" s="4">
        <v>1.0189999999999999</v>
      </c>
      <c r="BB3905" s="4">
        <v>1.0189999999999999</v>
      </c>
      <c r="BC3905" s="4">
        <v>1.0189999999999999</v>
      </c>
      <c r="BD3905" s="3">
        <v>157295</v>
      </c>
      <c r="BE3905" s="3">
        <v>129163</v>
      </c>
      <c r="BF3905" s="3">
        <v>149088</v>
      </c>
      <c r="BG3905" s="3">
        <v>148679</v>
      </c>
      <c r="BH3905" s="3">
        <v>181192</v>
      </c>
      <c r="BI3905" s="3">
        <v>198455</v>
      </c>
      <c r="BJ3905" s="3">
        <v>217202</v>
      </c>
      <c r="BK3905" s="3">
        <v>217744</v>
      </c>
      <c r="BL3905" s="3">
        <v>190585</v>
      </c>
      <c r="BM3905" s="3">
        <v>158939</v>
      </c>
      <c r="BN3905" s="3">
        <v>147536</v>
      </c>
      <c r="BO3905" s="3">
        <v>148680</v>
      </c>
      <c r="BP3905" s="3">
        <v>157295</v>
      </c>
      <c r="BQ3905" s="3">
        <v>129163</v>
      </c>
      <c r="BR3905" s="3">
        <v>149088</v>
      </c>
      <c r="BS3905" s="3">
        <v>148679</v>
      </c>
      <c r="BT3905" s="3">
        <v>181192</v>
      </c>
      <c r="BU3905" s="3">
        <v>198455</v>
      </c>
      <c r="BV3905" s="3">
        <v>217202</v>
      </c>
      <c r="BW3905" s="3">
        <v>217744</v>
      </c>
      <c r="BX3905" s="3">
        <v>190585</v>
      </c>
      <c r="BY3905" s="3">
        <v>158939</v>
      </c>
      <c r="BZ3905" s="3">
        <v>147536</v>
      </c>
      <c r="CA3905" s="3">
        <v>148680</v>
      </c>
      <c r="CB3905" s="3">
        <v>6124.0010000000002</v>
      </c>
      <c r="CC3905" s="3">
        <v>5028.7129999999997</v>
      </c>
      <c r="CD3905" s="3">
        <v>5804.4660000000003</v>
      </c>
      <c r="CE3905" s="3">
        <v>5788.5559999999996</v>
      </c>
      <c r="CF3905" s="3">
        <v>7054.3850000000002</v>
      </c>
      <c r="CG3905" s="3">
        <v>7726.4870000000001</v>
      </c>
      <c r="CH3905" s="3">
        <v>8456.3250000000007</v>
      </c>
      <c r="CI3905" s="3">
        <v>8477.4560000000001</v>
      </c>
      <c r="CJ3905" s="3">
        <v>7420.05</v>
      </c>
      <c r="CK3905" s="3">
        <v>6187.9660000000003</v>
      </c>
      <c r="CL3905" s="3">
        <v>5744.0159999999996</v>
      </c>
      <c r="CM3905" s="3">
        <v>5788.5789999999997</v>
      </c>
      <c r="CN3905" s="3">
        <v>2006436</v>
      </c>
      <c r="CO3905" s="3">
        <v>2006436</v>
      </c>
      <c r="CP3905" s="3">
        <v>2044558</v>
      </c>
      <c r="CQ3905" s="3">
        <v>2044558</v>
      </c>
      <c r="CR3905" s="3">
        <v>79601</v>
      </c>
      <c r="CS3905" s="2">
        <v>2022</v>
      </c>
    </row>
    <row r="3906" spans="1:97" x14ac:dyDescent="0.25">
      <c r="A3906" s="2">
        <v>7719</v>
      </c>
      <c r="B3906" s="5" t="s">
        <v>8</v>
      </c>
      <c r="C3906" s="2" t="s">
        <v>0</v>
      </c>
      <c r="D3906" s="5" t="s">
        <v>13403</v>
      </c>
      <c r="E3906" s="5" t="s">
        <v>10788</v>
      </c>
      <c r="F3906" s="2">
        <v>18642</v>
      </c>
      <c r="G3906" s="5" t="s">
        <v>62</v>
      </c>
      <c r="H3906" s="5" t="s">
        <v>61</v>
      </c>
      <c r="I3906" s="5" t="s">
        <v>520</v>
      </c>
      <c r="J3906" s="5" t="s">
        <v>1</v>
      </c>
      <c r="K3906" s="2">
        <v>22</v>
      </c>
      <c r="L3906" s="2">
        <v>1</v>
      </c>
      <c r="M3906" s="5" t="s">
        <v>37</v>
      </c>
      <c r="N3906" s="5" t="s">
        <v>82</v>
      </c>
      <c r="O3906" s="5" t="s">
        <v>69</v>
      </c>
      <c r="P3906" s="5" t="s">
        <v>69</v>
      </c>
      <c r="Q3906" s="5" t="s">
        <v>672</v>
      </c>
      <c r="R3906" s="5" t="s">
        <v>101</v>
      </c>
      <c r="S3906" s="5" t="s">
        <v>19</v>
      </c>
      <c r="T3906" s="3">
        <v>24</v>
      </c>
      <c r="U3906" s="3">
        <v>13</v>
      </c>
      <c r="V3906" s="3">
        <v>14</v>
      </c>
      <c r="W3906" s="3">
        <v>12</v>
      </c>
      <c r="X3906" s="3">
        <v>17</v>
      </c>
      <c r="Y3906" s="3">
        <v>20</v>
      </c>
      <c r="Z3906" s="3">
        <v>12</v>
      </c>
      <c r="AA3906" s="3">
        <v>13</v>
      </c>
      <c r="AB3906" s="3">
        <v>13</v>
      </c>
      <c r="AC3906" s="3">
        <v>6</v>
      </c>
      <c r="AD3906" s="3">
        <v>15</v>
      </c>
      <c r="AE3906" s="3">
        <v>71</v>
      </c>
      <c r="AF3906" s="3">
        <v>24</v>
      </c>
      <c r="AG3906" s="3">
        <v>13</v>
      </c>
      <c r="AH3906" s="3">
        <v>14</v>
      </c>
      <c r="AI3906" s="3">
        <v>12</v>
      </c>
      <c r="AJ3906" s="3">
        <v>17</v>
      </c>
      <c r="AK3906" s="3">
        <v>20</v>
      </c>
      <c r="AL3906" s="3">
        <v>12</v>
      </c>
      <c r="AM3906" s="3">
        <v>13</v>
      </c>
      <c r="AN3906" s="3">
        <v>13</v>
      </c>
      <c r="AO3906" s="3">
        <v>6</v>
      </c>
      <c r="AP3906" s="3">
        <v>15</v>
      </c>
      <c r="AQ3906" s="3">
        <v>71</v>
      </c>
      <c r="AR3906" s="4">
        <v>5.7619999999999996</v>
      </c>
      <c r="AS3906" s="4">
        <v>5.7619999999999996</v>
      </c>
      <c r="AT3906" s="4">
        <v>5.7619999999999996</v>
      </c>
      <c r="AU3906" s="4">
        <v>5.7619999999999996</v>
      </c>
      <c r="AV3906" s="4">
        <v>5.7619999999999996</v>
      </c>
      <c r="AW3906" s="4">
        <v>5.7619999999999996</v>
      </c>
      <c r="AX3906" s="4">
        <v>5.7619999999999996</v>
      </c>
      <c r="AY3906" s="4">
        <v>5.7619999999999996</v>
      </c>
      <c r="AZ3906" s="4">
        <v>5.7619999999999996</v>
      </c>
      <c r="BA3906" s="4">
        <v>5.7619999999999996</v>
      </c>
      <c r="BB3906" s="4">
        <v>5.7619999999999996</v>
      </c>
      <c r="BC3906" s="4">
        <v>5.7619999999999996</v>
      </c>
      <c r="BD3906" s="3">
        <v>138</v>
      </c>
      <c r="BE3906" s="3">
        <v>75</v>
      </c>
      <c r="BF3906" s="3">
        <v>81</v>
      </c>
      <c r="BG3906" s="3">
        <v>69</v>
      </c>
      <c r="BH3906" s="3">
        <v>98</v>
      </c>
      <c r="BI3906" s="3">
        <v>115</v>
      </c>
      <c r="BJ3906" s="3">
        <v>69</v>
      </c>
      <c r="BK3906" s="3">
        <v>75</v>
      </c>
      <c r="BL3906" s="3">
        <v>75</v>
      </c>
      <c r="BM3906" s="3">
        <v>35</v>
      </c>
      <c r="BN3906" s="3">
        <v>86</v>
      </c>
      <c r="BO3906" s="3">
        <v>409</v>
      </c>
      <c r="BP3906" s="3">
        <v>138</v>
      </c>
      <c r="BQ3906" s="3">
        <v>75</v>
      </c>
      <c r="BR3906" s="3">
        <v>81</v>
      </c>
      <c r="BS3906" s="3">
        <v>69</v>
      </c>
      <c r="BT3906" s="3">
        <v>98</v>
      </c>
      <c r="BU3906" s="3">
        <v>115</v>
      </c>
      <c r="BV3906" s="3">
        <v>69</v>
      </c>
      <c r="BW3906" s="3">
        <v>75</v>
      </c>
      <c r="BX3906" s="3">
        <v>75</v>
      </c>
      <c r="BY3906" s="3">
        <v>35</v>
      </c>
      <c r="BZ3906" s="3">
        <v>86</v>
      </c>
      <c r="CA3906" s="3">
        <v>409</v>
      </c>
      <c r="CB3906" s="3">
        <v>0.21199999999999999</v>
      </c>
      <c r="CC3906" s="3">
        <v>0.111</v>
      </c>
      <c r="CD3906" s="3">
        <v>0.121</v>
      </c>
      <c r="CE3906" s="3">
        <v>0.106</v>
      </c>
      <c r="CF3906" s="3">
        <v>0.15</v>
      </c>
      <c r="CG3906" s="3">
        <v>0.17100000000000001</v>
      </c>
      <c r="CH3906" s="3">
        <v>0.106</v>
      </c>
      <c r="CI3906" s="3">
        <v>0.112</v>
      </c>
      <c r="CJ3906" s="3">
        <v>0.11600000000000001</v>
      </c>
      <c r="CK3906" s="3">
        <v>4.9000000000000002E-2</v>
      </c>
      <c r="CL3906" s="3">
        <v>0.13</v>
      </c>
      <c r="CM3906" s="3">
        <v>0.61599999999999999</v>
      </c>
      <c r="CN3906" s="3">
        <v>230</v>
      </c>
      <c r="CO3906" s="3">
        <v>230</v>
      </c>
      <c r="CP3906" s="3">
        <v>1325</v>
      </c>
      <c r="CQ3906" s="3">
        <v>1325</v>
      </c>
      <c r="CR3906" s="3">
        <v>2</v>
      </c>
      <c r="CS3906" s="2">
        <v>2022</v>
      </c>
    </row>
    <row r="3907" spans="1:97" x14ac:dyDescent="0.25">
      <c r="A3907" s="2">
        <v>7721</v>
      </c>
      <c r="B3907" s="5" t="s">
        <v>24</v>
      </c>
      <c r="C3907" s="2" t="s">
        <v>0</v>
      </c>
      <c r="D3907" s="5" t="s">
        <v>13402</v>
      </c>
      <c r="E3907" s="5" t="s">
        <v>5741</v>
      </c>
      <c r="F3907" s="2">
        <v>195</v>
      </c>
      <c r="G3907" s="5" t="s">
        <v>3799</v>
      </c>
      <c r="H3907" s="5" t="s">
        <v>61</v>
      </c>
      <c r="I3907" s="5" t="s">
        <v>520</v>
      </c>
      <c r="J3907" s="5" t="s">
        <v>1</v>
      </c>
      <c r="K3907" s="2">
        <v>22</v>
      </c>
      <c r="L3907" s="2">
        <v>1</v>
      </c>
      <c r="M3907" s="5" t="s">
        <v>37</v>
      </c>
      <c r="N3907" s="5" t="s">
        <v>59</v>
      </c>
      <c r="O3907" s="5" t="s">
        <v>58</v>
      </c>
      <c r="P3907" s="5" t="s">
        <v>58</v>
      </c>
      <c r="Q3907" s="5" t="s">
        <v>371</v>
      </c>
      <c r="R3907" s="5" t="s">
        <v>1748</v>
      </c>
      <c r="S3907" s="5" t="s">
        <v>51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0</v>
      </c>
      <c r="AC3907" s="3">
        <v>0</v>
      </c>
      <c r="AD3907" s="3">
        <v>0</v>
      </c>
      <c r="AE3907" s="3">
        <v>0</v>
      </c>
      <c r="AF3907" s="3">
        <v>0</v>
      </c>
      <c r="AG3907" s="3">
        <v>0</v>
      </c>
      <c r="AH3907" s="3">
        <v>0</v>
      </c>
      <c r="AI3907" s="3">
        <v>0</v>
      </c>
      <c r="AJ3907" s="3">
        <v>0</v>
      </c>
      <c r="AK3907" s="3">
        <v>0</v>
      </c>
      <c r="AL3907" s="3">
        <v>0</v>
      </c>
      <c r="AM3907" s="3">
        <v>0</v>
      </c>
      <c r="AN3907" s="3">
        <v>0</v>
      </c>
      <c r="AO3907" s="3">
        <v>0</v>
      </c>
      <c r="AP3907" s="3">
        <v>0</v>
      </c>
      <c r="AQ3907" s="3">
        <v>0</v>
      </c>
      <c r="AR3907" s="4">
        <v>0</v>
      </c>
      <c r="AS3907" s="4">
        <v>0</v>
      </c>
      <c r="AT3907" s="4">
        <v>0</v>
      </c>
      <c r="AU3907" s="4">
        <v>0</v>
      </c>
      <c r="AV3907" s="4">
        <v>0</v>
      </c>
      <c r="AW3907" s="4">
        <v>0</v>
      </c>
      <c r="AX3907" s="4">
        <v>0</v>
      </c>
      <c r="AY3907" s="4">
        <v>0</v>
      </c>
      <c r="AZ3907" s="4">
        <v>0</v>
      </c>
      <c r="BA3907" s="4">
        <v>0</v>
      </c>
      <c r="BB3907" s="4">
        <v>0</v>
      </c>
      <c r="BC3907" s="4">
        <v>0</v>
      </c>
      <c r="BD3907" s="3">
        <v>0</v>
      </c>
      <c r="BE3907" s="3">
        <v>0</v>
      </c>
      <c r="BF3907" s="3">
        <v>0</v>
      </c>
      <c r="BG3907" s="3">
        <v>0</v>
      </c>
      <c r="BH3907" s="3">
        <v>0</v>
      </c>
      <c r="BI3907" s="3">
        <v>0</v>
      </c>
      <c r="BJ3907" s="3">
        <v>0</v>
      </c>
      <c r="BK3907" s="3">
        <v>0</v>
      </c>
      <c r="BL3907" s="3">
        <v>0</v>
      </c>
      <c r="BM3907" s="3">
        <v>0</v>
      </c>
      <c r="BN3907" s="3">
        <v>0</v>
      </c>
      <c r="BO3907" s="3">
        <v>0</v>
      </c>
      <c r="BP3907" s="3">
        <v>0</v>
      </c>
      <c r="BQ3907" s="3">
        <v>0</v>
      </c>
      <c r="BR3907" s="3">
        <v>0</v>
      </c>
      <c r="BS3907" s="3">
        <v>0</v>
      </c>
      <c r="BT3907" s="3">
        <v>0</v>
      </c>
      <c r="BU3907" s="3">
        <v>0</v>
      </c>
      <c r="BV3907" s="3">
        <v>0</v>
      </c>
      <c r="BW3907" s="3">
        <v>0</v>
      </c>
      <c r="BX3907" s="3">
        <v>0</v>
      </c>
      <c r="BY3907" s="3">
        <v>0</v>
      </c>
      <c r="BZ3907" s="3">
        <v>0</v>
      </c>
      <c r="CA3907" s="3">
        <v>0</v>
      </c>
      <c r="CB3907" s="3">
        <v>28714</v>
      </c>
      <c r="CC3907" s="3">
        <v>23384</v>
      </c>
      <c r="CD3907" s="3">
        <v>29968</v>
      </c>
      <c r="CE3907" s="3">
        <v>28465</v>
      </c>
      <c r="CF3907" s="3">
        <v>26237</v>
      </c>
      <c r="CG3907" s="3">
        <v>30385</v>
      </c>
      <c r="CH3907" s="3">
        <v>32991</v>
      </c>
      <c r="CI3907" s="3">
        <v>28883</v>
      </c>
      <c r="CJ3907" s="3">
        <v>29439</v>
      </c>
      <c r="CK3907" s="3">
        <v>15658</v>
      </c>
      <c r="CL3907" s="3">
        <v>0</v>
      </c>
      <c r="CM3907" s="3">
        <v>0</v>
      </c>
      <c r="CN3907" s="3">
        <v>0</v>
      </c>
      <c r="CO3907" s="3">
        <v>0</v>
      </c>
      <c r="CP3907" s="3">
        <v>0</v>
      </c>
      <c r="CQ3907" s="3">
        <v>0</v>
      </c>
      <c r="CR3907" s="3">
        <v>274124</v>
      </c>
      <c r="CS3907" s="2">
        <v>2022</v>
      </c>
    </row>
    <row r="3908" spans="1:97" x14ac:dyDescent="0.25">
      <c r="A3908" s="2">
        <v>7721</v>
      </c>
      <c r="B3908" s="5" t="s">
        <v>24</v>
      </c>
      <c r="C3908" s="2" t="s">
        <v>0</v>
      </c>
      <c r="D3908" s="5" t="s">
        <v>13402</v>
      </c>
      <c r="E3908" s="5" t="s">
        <v>5741</v>
      </c>
      <c r="F3908" s="2">
        <v>195</v>
      </c>
      <c r="G3908" s="5" t="s">
        <v>3799</v>
      </c>
      <c r="H3908" s="5" t="s">
        <v>61</v>
      </c>
      <c r="I3908" s="5" t="s">
        <v>520</v>
      </c>
      <c r="J3908" s="5" t="s">
        <v>1</v>
      </c>
      <c r="K3908" s="2">
        <v>22</v>
      </c>
      <c r="L3908" s="2">
        <v>1</v>
      </c>
      <c r="M3908" s="5" t="s">
        <v>37</v>
      </c>
      <c r="N3908" s="5" t="s">
        <v>7</v>
      </c>
      <c r="O3908" s="5" t="s">
        <v>58</v>
      </c>
      <c r="P3908" s="5" t="s">
        <v>58</v>
      </c>
      <c r="Q3908" s="5" t="s">
        <v>371</v>
      </c>
      <c r="R3908" s="5" t="s">
        <v>1748</v>
      </c>
      <c r="S3908" s="5" t="s">
        <v>51</v>
      </c>
      <c r="T3908" s="3">
        <v>970423</v>
      </c>
      <c r="U3908" s="3">
        <v>802713</v>
      </c>
      <c r="V3908" s="3">
        <v>930484</v>
      </c>
      <c r="W3908" s="3">
        <v>903448</v>
      </c>
      <c r="X3908" s="3">
        <v>823673</v>
      </c>
      <c r="Y3908" s="3">
        <v>939999</v>
      </c>
      <c r="Z3908" s="3">
        <v>949812</v>
      </c>
      <c r="AA3908" s="3">
        <v>941713</v>
      </c>
      <c r="AB3908" s="3">
        <v>926258</v>
      </c>
      <c r="AC3908" s="3">
        <v>637008</v>
      </c>
      <c r="AD3908" s="3">
        <v>882546</v>
      </c>
      <c r="AE3908" s="3">
        <v>928459</v>
      </c>
      <c r="AF3908" s="3">
        <v>649353</v>
      </c>
      <c r="AG3908" s="3">
        <v>529512</v>
      </c>
      <c r="AH3908" s="3">
        <v>608564</v>
      </c>
      <c r="AI3908" s="3">
        <v>595687</v>
      </c>
      <c r="AJ3908" s="3">
        <v>552175</v>
      </c>
      <c r="AK3908" s="3">
        <v>627133</v>
      </c>
      <c r="AL3908" s="3">
        <v>631583</v>
      </c>
      <c r="AM3908" s="3">
        <v>624201</v>
      </c>
      <c r="AN3908" s="3">
        <v>616456</v>
      </c>
      <c r="AO3908" s="3">
        <v>408312</v>
      </c>
      <c r="AP3908" s="3">
        <v>454956</v>
      </c>
      <c r="AQ3908" s="3">
        <v>476526</v>
      </c>
      <c r="AR3908" s="4">
        <v>1.018</v>
      </c>
      <c r="AS3908" s="4">
        <v>1.016</v>
      </c>
      <c r="AT3908" s="4">
        <v>1.014</v>
      </c>
      <c r="AU3908" s="4">
        <v>1.0209999999999999</v>
      </c>
      <c r="AV3908" s="4">
        <v>1.0149999999999999</v>
      </c>
      <c r="AW3908" s="4">
        <v>1.0309999999999999</v>
      </c>
      <c r="AX3908" s="4">
        <v>1.0189999999999999</v>
      </c>
      <c r="AY3908" s="4">
        <v>1.0369999999999999</v>
      </c>
      <c r="AZ3908" s="4">
        <v>1.034</v>
      </c>
      <c r="BA3908" s="4">
        <v>1.024</v>
      </c>
      <c r="BB3908" s="4">
        <v>1.024</v>
      </c>
      <c r="BC3908" s="4">
        <v>1.034</v>
      </c>
      <c r="BD3908" s="3">
        <v>987891</v>
      </c>
      <c r="BE3908" s="3">
        <v>815556</v>
      </c>
      <c r="BF3908" s="3">
        <v>943511</v>
      </c>
      <c r="BG3908" s="3">
        <v>922420</v>
      </c>
      <c r="BH3908" s="3">
        <v>836028</v>
      </c>
      <c r="BI3908" s="3">
        <v>969139</v>
      </c>
      <c r="BJ3908" s="3">
        <v>967858</v>
      </c>
      <c r="BK3908" s="3">
        <v>976556</v>
      </c>
      <c r="BL3908" s="3">
        <v>957751</v>
      </c>
      <c r="BM3908" s="3">
        <v>652296</v>
      </c>
      <c r="BN3908" s="3">
        <v>903727</v>
      </c>
      <c r="BO3908" s="3">
        <v>960027</v>
      </c>
      <c r="BP3908" s="3">
        <v>661041</v>
      </c>
      <c r="BQ3908" s="3">
        <v>537984</v>
      </c>
      <c r="BR3908" s="3">
        <v>617084</v>
      </c>
      <c r="BS3908" s="3">
        <v>608196</v>
      </c>
      <c r="BT3908" s="3">
        <v>560458</v>
      </c>
      <c r="BU3908" s="3">
        <v>646574</v>
      </c>
      <c r="BV3908" s="3">
        <v>643583</v>
      </c>
      <c r="BW3908" s="3">
        <v>647296</v>
      </c>
      <c r="BX3908" s="3">
        <v>637415</v>
      </c>
      <c r="BY3908" s="3">
        <v>418111</v>
      </c>
      <c r="BZ3908" s="3">
        <v>465875</v>
      </c>
      <c r="CA3908" s="3">
        <v>492728</v>
      </c>
      <c r="CB3908" s="3">
        <v>117828</v>
      </c>
      <c r="CC3908" s="3">
        <v>96112</v>
      </c>
      <c r="CD3908" s="3">
        <v>107368</v>
      </c>
      <c r="CE3908" s="3">
        <v>105965</v>
      </c>
      <c r="CF3908" s="3">
        <v>98374</v>
      </c>
      <c r="CG3908" s="3">
        <v>111142</v>
      </c>
      <c r="CH3908" s="3">
        <v>109540</v>
      </c>
      <c r="CI3908" s="3">
        <v>111982</v>
      </c>
      <c r="CJ3908" s="3">
        <v>109678</v>
      </c>
      <c r="CK3908" s="3">
        <v>76487</v>
      </c>
      <c r="CL3908" s="3">
        <v>102671</v>
      </c>
      <c r="CM3908" s="3">
        <v>107539</v>
      </c>
      <c r="CN3908" s="3">
        <v>10636536</v>
      </c>
      <c r="CO3908" s="3">
        <v>6774458</v>
      </c>
      <c r="CP3908" s="3">
        <v>10892760</v>
      </c>
      <c r="CQ3908" s="3">
        <v>6936345</v>
      </c>
      <c r="CR3908" s="3">
        <v>1254686</v>
      </c>
      <c r="CS3908" s="2">
        <v>2022</v>
      </c>
    </row>
    <row r="3909" spans="1:97" x14ac:dyDescent="0.25">
      <c r="A3909" s="2">
        <v>7722</v>
      </c>
      <c r="B3909" s="5" t="s">
        <v>8</v>
      </c>
      <c r="C3909" s="2">
        <v>2</v>
      </c>
      <c r="D3909" s="5" t="s">
        <v>13401</v>
      </c>
      <c r="E3909" s="5" t="s">
        <v>10788</v>
      </c>
      <c r="F3909" s="2">
        <v>18642</v>
      </c>
      <c r="G3909" s="5" t="s">
        <v>87</v>
      </c>
      <c r="H3909" s="5" t="s">
        <v>61</v>
      </c>
      <c r="I3909" s="5" t="s">
        <v>520</v>
      </c>
      <c r="J3909" s="5" t="s">
        <v>1</v>
      </c>
      <c r="K3909" s="2">
        <v>22</v>
      </c>
      <c r="L3909" s="2">
        <v>1</v>
      </c>
      <c r="M3909" s="5" t="s">
        <v>37</v>
      </c>
      <c r="N3909" s="5" t="s">
        <v>22</v>
      </c>
      <c r="O3909" s="5" t="s">
        <v>13158</v>
      </c>
      <c r="P3909" s="5" t="s">
        <v>13158</v>
      </c>
      <c r="Q3909" s="5" t="s">
        <v>672</v>
      </c>
      <c r="R3909" s="5" t="s">
        <v>177</v>
      </c>
      <c r="S3909" s="5" t="s">
        <v>1</v>
      </c>
      <c r="T3909" s="3">
        <v>0</v>
      </c>
      <c r="U3909" s="3">
        <v>0</v>
      </c>
      <c r="V3909" s="3">
        <v>0</v>
      </c>
      <c r="W3909" s="3">
        <v>0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4">
        <v>0</v>
      </c>
      <c r="AS3909" s="4">
        <v>0</v>
      </c>
      <c r="AT3909" s="4">
        <v>0</v>
      </c>
      <c r="AU3909" s="4">
        <v>0</v>
      </c>
      <c r="AV3909" s="4">
        <v>0</v>
      </c>
      <c r="AW3909" s="4">
        <v>0</v>
      </c>
      <c r="AX3909" s="4">
        <v>0</v>
      </c>
      <c r="AY3909" s="4">
        <v>0</v>
      </c>
      <c r="AZ3909" s="4">
        <v>0</v>
      </c>
      <c r="BA3909" s="4">
        <v>0</v>
      </c>
      <c r="BB3909" s="4">
        <v>0</v>
      </c>
      <c r="BC3909" s="4">
        <v>0</v>
      </c>
      <c r="BD3909" s="3">
        <v>0</v>
      </c>
      <c r="BE3909" s="3">
        <v>0</v>
      </c>
      <c r="BF3909" s="3">
        <v>0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  <c r="BO3909" s="3">
        <v>0</v>
      </c>
      <c r="BP3909" s="3">
        <v>0</v>
      </c>
      <c r="BQ3909" s="3">
        <v>0</v>
      </c>
      <c r="BR3909" s="3">
        <v>0</v>
      </c>
      <c r="BS3909" s="3">
        <v>0</v>
      </c>
      <c r="BT3909" s="3">
        <v>0</v>
      </c>
      <c r="BU3909" s="3">
        <v>0</v>
      </c>
      <c r="BV3909" s="3">
        <v>0</v>
      </c>
      <c r="BW3909" s="3">
        <v>0</v>
      </c>
      <c r="BX3909" s="3">
        <v>0</v>
      </c>
      <c r="BY3909" s="3">
        <v>0</v>
      </c>
      <c r="BZ3909" s="3">
        <v>0</v>
      </c>
      <c r="CA3909" s="3">
        <v>0</v>
      </c>
      <c r="CB3909" s="3">
        <v>854120</v>
      </c>
      <c r="CC3909" s="3">
        <v>769232</v>
      </c>
      <c r="CD3909" s="3">
        <v>13800</v>
      </c>
      <c r="CE3909" s="3">
        <v>-6582</v>
      </c>
      <c r="CF3909" s="3">
        <v>-11894</v>
      </c>
      <c r="CG3909" s="3">
        <v>-14581</v>
      </c>
      <c r="CH3909" s="3">
        <v>813333</v>
      </c>
      <c r="CI3909" s="3">
        <v>865191</v>
      </c>
      <c r="CJ3909" s="3">
        <v>847160</v>
      </c>
      <c r="CK3909" s="3">
        <v>892644</v>
      </c>
      <c r="CL3909" s="3">
        <v>868691</v>
      </c>
      <c r="CM3909" s="3">
        <v>900259</v>
      </c>
      <c r="CN3909" s="3">
        <v>0</v>
      </c>
      <c r="CO3909" s="3">
        <v>0</v>
      </c>
      <c r="CP3909" s="3">
        <v>0</v>
      </c>
      <c r="CQ3909" s="3">
        <v>0</v>
      </c>
      <c r="CR3909" s="3">
        <v>6791373</v>
      </c>
      <c r="CS3909" s="2">
        <v>2022</v>
      </c>
    </row>
    <row r="3910" spans="1:97" x14ac:dyDescent="0.25">
      <c r="A3910" s="2">
        <v>7722</v>
      </c>
      <c r="B3910" s="5" t="s">
        <v>8</v>
      </c>
      <c r="C3910" s="2">
        <v>1</v>
      </c>
      <c r="D3910" s="5" t="s">
        <v>13401</v>
      </c>
      <c r="E3910" s="5" t="s">
        <v>10788</v>
      </c>
      <c r="F3910" s="2">
        <v>18642</v>
      </c>
      <c r="G3910" s="5" t="s">
        <v>87</v>
      </c>
      <c r="H3910" s="5" t="s">
        <v>61</v>
      </c>
      <c r="I3910" s="5" t="s">
        <v>520</v>
      </c>
      <c r="J3910" s="5" t="s">
        <v>1</v>
      </c>
      <c r="K3910" s="2">
        <v>22</v>
      </c>
      <c r="L3910" s="2">
        <v>1</v>
      </c>
      <c r="M3910" s="5" t="s">
        <v>37</v>
      </c>
      <c r="N3910" s="5" t="s">
        <v>22</v>
      </c>
      <c r="O3910" s="5" t="s">
        <v>13158</v>
      </c>
      <c r="P3910" s="5" t="s">
        <v>13158</v>
      </c>
      <c r="Q3910" s="5" t="s">
        <v>672</v>
      </c>
      <c r="R3910" s="5" t="s">
        <v>177</v>
      </c>
      <c r="S3910" s="5" t="s">
        <v>1</v>
      </c>
      <c r="T3910" s="3">
        <v>0</v>
      </c>
      <c r="U3910" s="3">
        <v>0</v>
      </c>
      <c r="V3910" s="3">
        <v>0</v>
      </c>
      <c r="W3910" s="3">
        <v>0</v>
      </c>
      <c r="X3910" s="3">
        <v>0</v>
      </c>
      <c r="Y3910" s="3">
        <v>0</v>
      </c>
      <c r="Z3910" s="3">
        <v>0</v>
      </c>
      <c r="AA3910" s="3">
        <v>0</v>
      </c>
      <c r="AB3910" s="3">
        <v>0</v>
      </c>
      <c r="AC3910" s="3">
        <v>0</v>
      </c>
      <c r="AD3910" s="3">
        <v>0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4">
        <v>0</v>
      </c>
      <c r="AS3910" s="4">
        <v>0</v>
      </c>
      <c r="AT3910" s="4">
        <v>0</v>
      </c>
      <c r="AU3910" s="4">
        <v>0</v>
      </c>
      <c r="AV3910" s="4">
        <v>0</v>
      </c>
      <c r="AW3910" s="4">
        <v>0</v>
      </c>
      <c r="AX3910" s="4">
        <v>0</v>
      </c>
      <c r="AY3910" s="4">
        <v>0</v>
      </c>
      <c r="AZ3910" s="4">
        <v>0</v>
      </c>
      <c r="BA3910" s="4">
        <v>0</v>
      </c>
      <c r="BB3910" s="4">
        <v>0</v>
      </c>
      <c r="BC3910" s="4">
        <v>0</v>
      </c>
      <c r="BD3910" s="3">
        <v>0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  <c r="BO3910" s="3">
        <v>0</v>
      </c>
      <c r="BP3910" s="3">
        <v>0</v>
      </c>
      <c r="BQ3910" s="3">
        <v>0</v>
      </c>
      <c r="BR3910" s="3">
        <v>0</v>
      </c>
      <c r="BS3910" s="3">
        <v>0</v>
      </c>
      <c r="BT3910" s="3">
        <v>0</v>
      </c>
      <c r="BU3910" s="3">
        <v>0</v>
      </c>
      <c r="BV3910" s="3">
        <v>0</v>
      </c>
      <c r="BW3910" s="3">
        <v>0</v>
      </c>
      <c r="BX3910" s="3">
        <v>0</v>
      </c>
      <c r="BY3910" s="3">
        <v>0</v>
      </c>
      <c r="BZ3910" s="3">
        <v>0</v>
      </c>
      <c r="CA3910" s="3">
        <v>0</v>
      </c>
      <c r="CB3910" s="3">
        <v>878803</v>
      </c>
      <c r="CC3910" s="3">
        <v>786689</v>
      </c>
      <c r="CD3910" s="3">
        <v>811425</v>
      </c>
      <c r="CE3910" s="3">
        <v>839771</v>
      </c>
      <c r="CF3910" s="3">
        <v>851937</v>
      </c>
      <c r="CG3910" s="3">
        <v>812555</v>
      </c>
      <c r="CH3910" s="3">
        <v>817342</v>
      </c>
      <c r="CI3910" s="3">
        <v>827948</v>
      </c>
      <c r="CJ3910" s="3">
        <v>815875</v>
      </c>
      <c r="CK3910" s="3">
        <v>826627</v>
      </c>
      <c r="CL3910" s="3">
        <v>875866</v>
      </c>
      <c r="CM3910" s="3">
        <v>871890</v>
      </c>
      <c r="CN3910" s="3">
        <v>0</v>
      </c>
      <c r="CO3910" s="3">
        <v>0</v>
      </c>
      <c r="CP3910" s="3">
        <v>0</v>
      </c>
      <c r="CQ3910" s="3">
        <v>0</v>
      </c>
      <c r="CR3910" s="3">
        <v>10016728</v>
      </c>
      <c r="CS3910" s="2">
        <v>2022</v>
      </c>
    </row>
    <row r="3911" spans="1:97" x14ac:dyDescent="0.25">
      <c r="A3911" s="2">
        <v>7723</v>
      </c>
      <c r="B3911" s="5" t="s">
        <v>8</v>
      </c>
      <c r="C3911" s="2" t="s">
        <v>0</v>
      </c>
      <c r="D3911" s="5" t="s">
        <v>13400</v>
      </c>
      <c r="E3911" s="5" t="s">
        <v>5873</v>
      </c>
      <c r="F3911" s="2">
        <v>10433</v>
      </c>
      <c r="G3911" s="5" t="s">
        <v>567</v>
      </c>
      <c r="H3911" s="5" t="s">
        <v>9</v>
      </c>
      <c r="I3911" s="5" t="s">
        <v>1</v>
      </c>
      <c r="J3911" s="5" t="s">
        <v>1</v>
      </c>
      <c r="K3911" s="2">
        <v>22</v>
      </c>
      <c r="L3911" s="2">
        <v>1</v>
      </c>
      <c r="M3911" s="5" t="s">
        <v>37</v>
      </c>
      <c r="N3911" s="5" t="s">
        <v>82</v>
      </c>
      <c r="O3911" s="5" t="s">
        <v>69</v>
      </c>
      <c r="P3911" s="5" t="s">
        <v>69</v>
      </c>
      <c r="Q3911" s="5" t="s">
        <v>1</v>
      </c>
      <c r="R3911" s="5" t="s">
        <v>101</v>
      </c>
      <c r="S3911" s="5" t="s">
        <v>19</v>
      </c>
      <c r="T3911" s="3">
        <v>17</v>
      </c>
      <c r="U3911" s="3">
        <v>13</v>
      </c>
      <c r="V3911" s="3">
        <v>15</v>
      </c>
      <c r="W3911" s="3">
        <v>13</v>
      </c>
      <c r="X3911" s="3">
        <v>13</v>
      </c>
      <c r="Y3911" s="3">
        <v>15</v>
      </c>
      <c r="Z3911" s="3">
        <v>14</v>
      </c>
      <c r="AA3911" s="3">
        <v>9</v>
      </c>
      <c r="AB3911" s="3">
        <v>11</v>
      </c>
      <c r="AC3911" s="3">
        <v>12</v>
      </c>
      <c r="AD3911" s="3">
        <v>12</v>
      </c>
      <c r="AE3911" s="3">
        <v>16</v>
      </c>
      <c r="AF3911" s="3">
        <v>17</v>
      </c>
      <c r="AG3911" s="3">
        <v>13</v>
      </c>
      <c r="AH3911" s="3">
        <v>15</v>
      </c>
      <c r="AI3911" s="3">
        <v>13</v>
      </c>
      <c r="AJ3911" s="3">
        <v>13</v>
      </c>
      <c r="AK3911" s="3">
        <v>15</v>
      </c>
      <c r="AL3911" s="3">
        <v>14</v>
      </c>
      <c r="AM3911" s="3">
        <v>9</v>
      </c>
      <c r="AN3911" s="3">
        <v>11</v>
      </c>
      <c r="AO3911" s="3">
        <v>12</v>
      </c>
      <c r="AP3911" s="3">
        <v>12</v>
      </c>
      <c r="AQ3911" s="3">
        <v>16</v>
      </c>
      <c r="AR3911" s="4">
        <v>5.84</v>
      </c>
      <c r="AS3911" s="4">
        <v>5.84</v>
      </c>
      <c r="AT3911" s="4">
        <v>5.84</v>
      </c>
      <c r="AU3911" s="4">
        <v>5.84</v>
      </c>
      <c r="AV3911" s="4">
        <v>5.84</v>
      </c>
      <c r="AW3911" s="4">
        <v>5.84</v>
      </c>
      <c r="AX3911" s="4">
        <v>5.84</v>
      </c>
      <c r="AY3911" s="4">
        <v>5.84</v>
      </c>
      <c r="AZ3911" s="4">
        <v>5.84</v>
      </c>
      <c r="BA3911" s="4">
        <v>5.84</v>
      </c>
      <c r="BB3911" s="4">
        <v>5.84</v>
      </c>
      <c r="BC3911" s="4">
        <v>5.84</v>
      </c>
      <c r="BD3911" s="3">
        <v>99</v>
      </c>
      <c r="BE3911" s="3">
        <v>76</v>
      </c>
      <c r="BF3911" s="3">
        <v>88</v>
      </c>
      <c r="BG3911" s="3">
        <v>76</v>
      </c>
      <c r="BH3911" s="3">
        <v>76</v>
      </c>
      <c r="BI3911" s="3">
        <v>88</v>
      </c>
      <c r="BJ3911" s="3">
        <v>82</v>
      </c>
      <c r="BK3911" s="3">
        <v>53</v>
      </c>
      <c r="BL3911" s="3">
        <v>64</v>
      </c>
      <c r="BM3911" s="3">
        <v>70</v>
      </c>
      <c r="BN3911" s="3">
        <v>70</v>
      </c>
      <c r="BO3911" s="3">
        <v>93</v>
      </c>
      <c r="BP3911" s="3">
        <v>99</v>
      </c>
      <c r="BQ3911" s="3">
        <v>76</v>
      </c>
      <c r="BR3911" s="3">
        <v>88</v>
      </c>
      <c r="BS3911" s="3">
        <v>76</v>
      </c>
      <c r="BT3911" s="3">
        <v>76</v>
      </c>
      <c r="BU3911" s="3">
        <v>88</v>
      </c>
      <c r="BV3911" s="3">
        <v>82</v>
      </c>
      <c r="BW3911" s="3">
        <v>53</v>
      </c>
      <c r="BX3911" s="3">
        <v>64</v>
      </c>
      <c r="BY3911" s="3">
        <v>70</v>
      </c>
      <c r="BZ3911" s="3">
        <v>70</v>
      </c>
      <c r="CA3911" s="3">
        <v>93</v>
      </c>
      <c r="CB3911" s="3">
        <v>0</v>
      </c>
      <c r="CC3911" s="3">
        <v>0</v>
      </c>
      <c r="CD3911" s="3">
        <v>0</v>
      </c>
      <c r="CE3911" s="3">
        <v>0</v>
      </c>
      <c r="CF3911" s="3">
        <v>0</v>
      </c>
      <c r="CG3911" s="3">
        <v>0</v>
      </c>
      <c r="CH3911" s="3">
        <v>0</v>
      </c>
      <c r="CI3911" s="3">
        <v>0</v>
      </c>
      <c r="CJ3911" s="3">
        <v>0</v>
      </c>
      <c r="CK3911" s="3">
        <v>0</v>
      </c>
      <c r="CL3911" s="3">
        <v>0</v>
      </c>
      <c r="CM3911" s="3">
        <v>0</v>
      </c>
      <c r="CN3911" s="3">
        <v>160</v>
      </c>
      <c r="CO3911" s="3">
        <v>160</v>
      </c>
      <c r="CP3911" s="3">
        <v>935</v>
      </c>
      <c r="CQ3911" s="3">
        <v>935</v>
      </c>
      <c r="CR3911" s="3">
        <v>0</v>
      </c>
      <c r="CS3911" s="2">
        <v>2022</v>
      </c>
    </row>
    <row r="3912" spans="1:97" x14ac:dyDescent="0.25">
      <c r="A3912" s="2">
        <v>7725</v>
      </c>
      <c r="B3912" s="5" t="s">
        <v>8</v>
      </c>
      <c r="C3912" s="2" t="s">
        <v>0</v>
      </c>
      <c r="D3912" s="5" t="s">
        <v>13399</v>
      </c>
      <c r="E3912" s="5" t="s">
        <v>13398</v>
      </c>
      <c r="F3912" s="2">
        <v>14323</v>
      </c>
      <c r="G3912" s="5" t="s">
        <v>18</v>
      </c>
      <c r="H3912" s="5" t="s">
        <v>17</v>
      </c>
      <c r="I3912" s="5" t="s">
        <v>510</v>
      </c>
      <c r="J3912" s="5" t="s">
        <v>1</v>
      </c>
      <c r="K3912" s="2">
        <v>22</v>
      </c>
      <c r="L3912" s="2">
        <v>1</v>
      </c>
      <c r="M3912" s="5" t="s">
        <v>37</v>
      </c>
      <c r="N3912" s="5" t="s">
        <v>82</v>
      </c>
      <c r="O3912" s="5" t="s">
        <v>85</v>
      </c>
      <c r="P3912" s="5" t="s">
        <v>84</v>
      </c>
      <c r="Q3912" s="5" t="s">
        <v>1639</v>
      </c>
      <c r="R3912" s="5" t="s">
        <v>101</v>
      </c>
      <c r="S3912" s="5" t="s">
        <v>51</v>
      </c>
      <c r="T3912" s="3">
        <v>80803</v>
      </c>
      <c r="U3912" s="3">
        <v>71627</v>
      </c>
      <c r="V3912" s="3">
        <v>78561</v>
      </c>
      <c r="W3912" s="3">
        <v>62658</v>
      </c>
      <c r="X3912" s="3">
        <v>63920</v>
      </c>
      <c r="Y3912" s="3">
        <v>69740</v>
      </c>
      <c r="Z3912" s="3">
        <v>75194</v>
      </c>
      <c r="AA3912" s="3">
        <v>78980</v>
      </c>
      <c r="AB3912" s="3">
        <v>76157</v>
      </c>
      <c r="AC3912" s="3">
        <v>76462</v>
      </c>
      <c r="AD3912" s="3">
        <v>65481</v>
      </c>
      <c r="AE3912" s="3">
        <v>73892</v>
      </c>
      <c r="AF3912" s="3">
        <v>80803</v>
      </c>
      <c r="AG3912" s="3">
        <v>71627</v>
      </c>
      <c r="AH3912" s="3">
        <v>78561</v>
      </c>
      <c r="AI3912" s="3">
        <v>62658</v>
      </c>
      <c r="AJ3912" s="3">
        <v>63920</v>
      </c>
      <c r="AK3912" s="3">
        <v>69740</v>
      </c>
      <c r="AL3912" s="3">
        <v>75194</v>
      </c>
      <c r="AM3912" s="3">
        <v>78980</v>
      </c>
      <c r="AN3912" s="3">
        <v>76157</v>
      </c>
      <c r="AO3912" s="3">
        <v>76462</v>
      </c>
      <c r="AP3912" s="3">
        <v>65481</v>
      </c>
      <c r="AQ3912" s="3">
        <v>73892</v>
      </c>
      <c r="AR3912" s="4">
        <v>0.5</v>
      </c>
      <c r="AS3912" s="4">
        <v>0.5</v>
      </c>
      <c r="AT3912" s="4">
        <v>0.5</v>
      </c>
      <c r="AU3912" s="4">
        <v>0.5</v>
      </c>
      <c r="AV3912" s="4">
        <v>0.5</v>
      </c>
      <c r="AW3912" s="4">
        <v>0.5</v>
      </c>
      <c r="AX3912" s="4">
        <v>0.5</v>
      </c>
      <c r="AY3912" s="4">
        <v>0.5</v>
      </c>
      <c r="AZ3912" s="4">
        <v>0.5</v>
      </c>
      <c r="BA3912" s="4">
        <v>0.5</v>
      </c>
      <c r="BB3912" s="4">
        <v>0.5</v>
      </c>
      <c r="BC3912" s="4">
        <v>0.5</v>
      </c>
      <c r="BD3912" s="3">
        <v>40402</v>
      </c>
      <c r="BE3912" s="3">
        <v>35814</v>
      </c>
      <c r="BF3912" s="3">
        <v>39281</v>
      </c>
      <c r="BG3912" s="3">
        <v>31329</v>
      </c>
      <c r="BH3912" s="3">
        <v>31960</v>
      </c>
      <c r="BI3912" s="3">
        <v>34870</v>
      </c>
      <c r="BJ3912" s="3">
        <v>37597</v>
      </c>
      <c r="BK3912" s="3">
        <v>39490</v>
      </c>
      <c r="BL3912" s="3">
        <v>38079</v>
      </c>
      <c r="BM3912" s="3">
        <v>38231</v>
      </c>
      <c r="BN3912" s="3">
        <v>32741</v>
      </c>
      <c r="BO3912" s="3">
        <v>36946</v>
      </c>
      <c r="BP3912" s="3">
        <v>40402</v>
      </c>
      <c r="BQ3912" s="3">
        <v>35814</v>
      </c>
      <c r="BR3912" s="3">
        <v>39281</v>
      </c>
      <c r="BS3912" s="3">
        <v>31329</v>
      </c>
      <c r="BT3912" s="3">
        <v>31960</v>
      </c>
      <c r="BU3912" s="3">
        <v>34870</v>
      </c>
      <c r="BV3912" s="3">
        <v>37597</v>
      </c>
      <c r="BW3912" s="3">
        <v>39490</v>
      </c>
      <c r="BX3912" s="3">
        <v>38079</v>
      </c>
      <c r="BY3912" s="3">
        <v>38231</v>
      </c>
      <c r="BZ3912" s="3">
        <v>32741</v>
      </c>
      <c r="CA3912" s="3">
        <v>36946</v>
      </c>
      <c r="CB3912" s="3">
        <v>3653.15</v>
      </c>
      <c r="CC3912" s="3">
        <v>3238.261</v>
      </c>
      <c r="CD3912" s="3">
        <v>3551.7750000000001</v>
      </c>
      <c r="CE3912" s="3">
        <v>2832.7809999999999</v>
      </c>
      <c r="CF3912" s="3">
        <v>2889.828</v>
      </c>
      <c r="CG3912" s="3">
        <v>3152.9810000000002</v>
      </c>
      <c r="CH3912" s="3">
        <v>3399.5329999999999</v>
      </c>
      <c r="CI3912" s="3">
        <v>3570.701</v>
      </c>
      <c r="CJ3912" s="3">
        <v>3443.056</v>
      </c>
      <c r="CK3912" s="3">
        <v>3456.855</v>
      </c>
      <c r="CL3912" s="3">
        <v>2960.3939999999998</v>
      </c>
      <c r="CM3912" s="3">
        <v>3340.6849999999999</v>
      </c>
      <c r="CN3912" s="3">
        <v>873475</v>
      </c>
      <c r="CO3912" s="3">
        <v>873475</v>
      </c>
      <c r="CP3912" s="3">
        <v>436740</v>
      </c>
      <c r="CQ3912" s="3">
        <v>436740</v>
      </c>
      <c r="CR3912" s="3">
        <v>39490</v>
      </c>
      <c r="CS3912" s="2">
        <v>2022</v>
      </c>
    </row>
    <row r="3913" spans="1:97" x14ac:dyDescent="0.25">
      <c r="A3913" s="2">
        <v>7737</v>
      </c>
      <c r="B3913" s="5" t="s">
        <v>24</v>
      </c>
      <c r="C3913" s="2" t="s">
        <v>0</v>
      </c>
      <c r="D3913" s="5" t="s">
        <v>13397</v>
      </c>
      <c r="E3913" s="5" t="s">
        <v>13396</v>
      </c>
      <c r="F3913" s="2">
        <v>63284</v>
      </c>
      <c r="G3913" s="5" t="s">
        <v>80</v>
      </c>
      <c r="H3913" s="5" t="s">
        <v>31</v>
      </c>
      <c r="I3913" s="5" t="s">
        <v>520</v>
      </c>
      <c r="J3913" s="5" t="s">
        <v>1</v>
      </c>
      <c r="K3913" s="2">
        <v>22</v>
      </c>
      <c r="L3913" s="2">
        <v>3</v>
      </c>
      <c r="M3913" s="5" t="s">
        <v>64</v>
      </c>
      <c r="N3913" s="5" t="s">
        <v>22</v>
      </c>
      <c r="O3913" s="5" t="s">
        <v>74</v>
      </c>
      <c r="P3913" s="5" t="s">
        <v>35</v>
      </c>
      <c r="Q3913" s="5" t="s">
        <v>178</v>
      </c>
      <c r="R3913" s="5" t="s">
        <v>177</v>
      </c>
      <c r="S3913" s="5" t="s">
        <v>26</v>
      </c>
      <c r="T3913" s="3">
        <v>19647</v>
      </c>
      <c r="U3913" s="3">
        <v>15268</v>
      </c>
      <c r="V3913" s="3">
        <v>21934</v>
      </c>
      <c r="W3913" s="3">
        <v>17399</v>
      </c>
      <c r="X3913" s="3">
        <v>17775</v>
      </c>
      <c r="Y3913" s="3">
        <v>19145</v>
      </c>
      <c r="Z3913" s="3">
        <v>14923</v>
      </c>
      <c r="AA3913" s="3">
        <v>17855</v>
      </c>
      <c r="AB3913" s="3">
        <v>17517</v>
      </c>
      <c r="AC3913" s="3">
        <v>17495</v>
      </c>
      <c r="AD3913" s="3">
        <v>19466</v>
      </c>
      <c r="AE3913" s="3">
        <v>20342</v>
      </c>
      <c r="AF3913" s="3">
        <v>4258</v>
      </c>
      <c r="AG3913" s="3">
        <v>3683</v>
      </c>
      <c r="AH3913" s="3">
        <v>4987</v>
      </c>
      <c r="AI3913" s="3">
        <v>3922</v>
      </c>
      <c r="AJ3913" s="3">
        <v>3837</v>
      </c>
      <c r="AK3913" s="3">
        <v>3559</v>
      </c>
      <c r="AL3913" s="3">
        <v>3625</v>
      </c>
      <c r="AM3913" s="3">
        <v>3418</v>
      </c>
      <c r="AN3913" s="3">
        <v>3176</v>
      </c>
      <c r="AO3913" s="3">
        <v>2954</v>
      </c>
      <c r="AP3913" s="3">
        <v>4077</v>
      </c>
      <c r="AQ3913" s="3">
        <v>4212</v>
      </c>
      <c r="AR3913" s="4">
        <v>25.893999999999998</v>
      </c>
      <c r="AS3913" s="4">
        <v>25.765000000000001</v>
      </c>
      <c r="AT3913" s="4">
        <v>25.812000000000001</v>
      </c>
      <c r="AU3913" s="4">
        <v>25.896999999999998</v>
      </c>
      <c r="AV3913" s="4">
        <v>25.876999999999999</v>
      </c>
      <c r="AW3913" s="4">
        <v>25.869</v>
      </c>
      <c r="AX3913" s="4">
        <v>25.712</v>
      </c>
      <c r="AY3913" s="4">
        <v>25.663</v>
      </c>
      <c r="AZ3913" s="4">
        <v>25.835000000000001</v>
      </c>
      <c r="BA3913" s="4">
        <v>25</v>
      </c>
      <c r="BB3913" s="4">
        <v>25.88</v>
      </c>
      <c r="BC3913" s="4">
        <v>25.85</v>
      </c>
      <c r="BD3913" s="3">
        <v>508739</v>
      </c>
      <c r="BE3913" s="3">
        <v>393380</v>
      </c>
      <c r="BF3913" s="3">
        <v>566160</v>
      </c>
      <c r="BG3913" s="3">
        <v>450582</v>
      </c>
      <c r="BH3913" s="3">
        <v>459964</v>
      </c>
      <c r="BI3913" s="3">
        <v>495262</v>
      </c>
      <c r="BJ3913" s="3">
        <v>383700</v>
      </c>
      <c r="BK3913" s="3">
        <v>458213</v>
      </c>
      <c r="BL3913" s="3">
        <v>452552</v>
      </c>
      <c r="BM3913" s="3">
        <v>437375</v>
      </c>
      <c r="BN3913" s="3">
        <v>503780</v>
      </c>
      <c r="BO3913" s="3">
        <v>525841</v>
      </c>
      <c r="BP3913" s="3">
        <v>110244</v>
      </c>
      <c r="BQ3913" s="3">
        <v>94884</v>
      </c>
      <c r="BR3913" s="3">
        <v>128720</v>
      </c>
      <c r="BS3913" s="3">
        <v>101572</v>
      </c>
      <c r="BT3913" s="3">
        <v>99296</v>
      </c>
      <c r="BU3913" s="3">
        <v>92073</v>
      </c>
      <c r="BV3913" s="3">
        <v>93206</v>
      </c>
      <c r="BW3913" s="3">
        <v>87726</v>
      </c>
      <c r="BX3913" s="3">
        <v>82058</v>
      </c>
      <c r="BY3913" s="3">
        <v>73852</v>
      </c>
      <c r="BZ3913" s="3">
        <v>105520</v>
      </c>
      <c r="CA3913" s="3">
        <v>108884</v>
      </c>
      <c r="CB3913" s="3">
        <v>18928.845000000001</v>
      </c>
      <c r="CC3913" s="3">
        <v>16390.042000000001</v>
      </c>
      <c r="CD3913" s="3">
        <v>21900.227999999999</v>
      </c>
      <c r="CE3913" s="3">
        <v>17473.887999999999</v>
      </c>
      <c r="CF3913" s="3">
        <v>16925.615000000002</v>
      </c>
      <c r="CG3913" s="3">
        <v>15552.433000000001</v>
      </c>
      <c r="CH3913" s="3">
        <v>15646.386</v>
      </c>
      <c r="CI3913" s="3">
        <v>14742.51</v>
      </c>
      <c r="CJ3913" s="3">
        <v>13659.021000000001</v>
      </c>
      <c r="CK3913" s="3">
        <v>12078.489</v>
      </c>
      <c r="CL3913" s="3">
        <v>18367.643</v>
      </c>
      <c r="CM3913" s="3">
        <v>20358.348000000002</v>
      </c>
      <c r="CN3913" s="3">
        <v>218766</v>
      </c>
      <c r="CO3913" s="3">
        <v>45708</v>
      </c>
      <c r="CP3913" s="3">
        <v>5635548</v>
      </c>
      <c r="CQ3913" s="3">
        <v>1178035</v>
      </c>
      <c r="CR3913" s="3">
        <v>202023.45</v>
      </c>
      <c r="CS3913" s="2">
        <v>2022</v>
      </c>
    </row>
    <row r="3914" spans="1:97" x14ac:dyDescent="0.25">
      <c r="A3914" s="2">
        <v>7737</v>
      </c>
      <c r="B3914" s="5" t="s">
        <v>24</v>
      </c>
      <c r="C3914" s="2" t="s">
        <v>0</v>
      </c>
      <c r="D3914" s="5" t="s">
        <v>13397</v>
      </c>
      <c r="E3914" s="5" t="s">
        <v>13396</v>
      </c>
      <c r="F3914" s="2">
        <v>63284</v>
      </c>
      <c r="G3914" s="5" t="s">
        <v>80</v>
      </c>
      <c r="H3914" s="5" t="s">
        <v>31</v>
      </c>
      <c r="I3914" s="5" t="s">
        <v>520</v>
      </c>
      <c r="J3914" s="5" t="s">
        <v>1</v>
      </c>
      <c r="K3914" s="2">
        <v>22</v>
      </c>
      <c r="L3914" s="2">
        <v>3</v>
      </c>
      <c r="M3914" s="5" t="s">
        <v>64</v>
      </c>
      <c r="N3914" s="5" t="s">
        <v>22</v>
      </c>
      <c r="O3914" s="5" t="s">
        <v>73</v>
      </c>
      <c r="P3914" s="5" t="s">
        <v>27</v>
      </c>
      <c r="Q3914" s="5" t="s">
        <v>178</v>
      </c>
      <c r="R3914" s="5" t="s">
        <v>177</v>
      </c>
      <c r="S3914" s="5" t="s">
        <v>26</v>
      </c>
      <c r="T3914" s="3">
        <v>0</v>
      </c>
      <c r="U3914" s="3">
        <v>0</v>
      </c>
      <c r="V3914" s="3">
        <v>0</v>
      </c>
      <c r="W3914" s="3">
        <v>0</v>
      </c>
      <c r="X3914" s="3">
        <v>0</v>
      </c>
      <c r="Y3914" s="3">
        <v>0</v>
      </c>
      <c r="Z3914" s="3">
        <v>0</v>
      </c>
      <c r="AA3914" s="3">
        <v>0</v>
      </c>
      <c r="AB3914" s="3">
        <v>0</v>
      </c>
      <c r="AC3914" s="3">
        <v>0</v>
      </c>
      <c r="AD3914" s="3">
        <v>0</v>
      </c>
      <c r="AE3914" s="3">
        <v>0</v>
      </c>
      <c r="AF3914" s="3">
        <v>0</v>
      </c>
      <c r="AG3914" s="3">
        <v>0</v>
      </c>
      <c r="AH3914" s="3">
        <v>0</v>
      </c>
      <c r="AI3914" s="3">
        <v>0</v>
      </c>
      <c r="AJ3914" s="3">
        <v>0</v>
      </c>
      <c r="AK3914" s="3">
        <v>0</v>
      </c>
      <c r="AL3914" s="3">
        <v>0</v>
      </c>
      <c r="AM3914" s="3">
        <v>0</v>
      </c>
      <c r="AN3914" s="3">
        <v>0</v>
      </c>
      <c r="AO3914" s="3">
        <v>0</v>
      </c>
      <c r="AP3914" s="3">
        <v>0</v>
      </c>
      <c r="AQ3914" s="3">
        <v>0</v>
      </c>
      <c r="AR3914" s="4">
        <v>0</v>
      </c>
      <c r="AS3914" s="4">
        <v>0</v>
      </c>
      <c r="AT3914" s="4">
        <v>0</v>
      </c>
      <c r="AU3914" s="4">
        <v>0</v>
      </c>
      <c r="AV3914" s="4">
        <v>0</v>
      </c>
      <c r="AW3914" s="4">
        <v>0</v>
      </c>
      <c r="AX3914" s="4">
        <v>0</v>
      </c>
      <c r="AY3914" s="4">
        <v>0</v>
      </c>
      <c r="AZ3914" s="4">
        <v>0</v>
      </c>
      <c r="BA3914" s="4">
        <v>0</v>
      </c>
      <c r="BB3914" s="4">
        <v>0</v>
      </c>
      <c r="BC3914" s="4">
        <v>0</v>
      </c>
      <c r="BD3914" s="3">
        <v>0</v>
      </c>
      <c r="BE3914" s="3">
        <v>0</v>
      </c>
      <c r="BF3914" s="3">
        <v>0</v>
      </c>
      <c r="BG3914" s="3">
        <v>0</v>
      </c>
      <c r="BH3914" s="3">
        <v>0</v>
      </c>
      <c r="BI3914" s="3">
        <v>0</v>
      </c>
      <c r="BJ3914" s="3">
        <v>0</v>
      </c>
      <c r="BK3914" s="3">
        <v>0</v>
      </c>
      <c r="BL3914" s="3">
        <v>0</v>
      </c>
      <c r="BM3914" s="3">
        <v>0</v>
      </c>
      <c r="BN3914" s="3">
        <v>0</v>
      </c>
      <c r="BO3914" s="3">
        <v>0</v>
      </c>
      <c r="BP3914" s="3">
        <v>0</v>
      </c>
      <c r="BQ3914" s="3">
        <v>0</v>
      </c>
      <c r="BR3914" s="3">
        <v>0</v>
      </c>
      <c r="BS3914" s="3">
        <v>0</v>
      </c>
      <c r="BT3914" s="3">
        <v>0</v>
      </c>
      <c r="BU3914" s="3">
        <v>0</v>
      </c>
      <c r="BV3914" s="3">
        <v>0</v>
      </c>
      <c r="BW3914" s="3">
        <v>0</v>
      </c>
      <c r="BX3914" s="3">
        <v>0</v>
      </c>
      <c r="BY3914" s="3">
        <v>0</v>
      </c>
      <c r="BZ3914" s="3">
        <v>0</v>
      </c>
      <c r="CA3914" s="3">
        <v>0</v>
      </c>
      <c r="CB3914" s="3">
        <v>0</v>
      </c>
      <c r="CC3914" s="3">
        <v>0</v>
      </c>
      <c r="CD3914" s="3">
        <v>0</v>
      </c>
      <c r="CE3914" s="3">
        <v>0</v>
      </c>
      <c r="CF3914" s="3">
        <v>0</v>
      </c>
      <c r="CG3914" s="3">
        <v>0</v>
      </c>
      <c r="CH3914" s="3">
        <v>0</v>
      </c>
      <c r="CI3914" s="3">
        <v>0</v>
      </c>
      <c r="CJ3914" s="3">
        <v>0</v>
      </c>
      <c r="CK3914" s="3">
        <v>0</v>
      </c>
      <c r="CL3914" s="3">
        <v>0</v>
      </c>
      <c r="CM3914" s="3">
        <v>0</v>
      </c>
      <c r="CN3914" s="3">
        <v>0</v>
      </c>
      <c r="CO3914" s="3">
        <v>0</v>
      </c>
      <c r="CP3914" s="3">
        <v>0</v>
      </c>
      <c r="CQ3914" s="3">
        <v>0</v>
      </c>
      <c r="CR3914" s="3">
        <v>0</v>
      </c>
      <c r="CS3914" s="2">
        <v>2022</v>
      </c>
    </row>
    <row r="3915" spans="1:97" x14ac:dyDescent="0.25">
      <c r="A3915" s="2">
        <v>7737</v>
      </c>
      <c r="B3915" s="5" t="s">
        <v>24</v>
      </c>
      <c r="C3915" s="2" t="s">
        <v>0</v>
      </c>
      <c r="D3915" s="5" t="s">
        <v>13397</v>
      </c>
      <c r="E3915" s="5" t="s">
        <v>13396</v>
      </c>
      <c r="F3915" s="2">
        <v>63284</v>
      </c>
      <c r="G3915" s="5" t="s">
        <v>80</v>
      </c>
      <c r="H3915" s="5" t="s">
        <v>31</v>
      </c>
      <c r="I3915" s="5" t="s">
        <v>520</v>
      </c>
      <c r="J3915" s="5" t="s">
        <v>1</v>
      </c>
      <c r="K3915" s="2">
        <v>22</v>
      </c>
      <c r="L3915" s="2">
        <v>3</v>
      </c>
      <c r="M3915" s="5" t="s">
        <v>64</v>
      </c>
      <c r="N3915" s="5" t="s">
        <v>22</v>
      </c>
      <c r="O3915" s="5" t="s">
        <v>69</v>
      </c>
      <c r="P3915" s="5" t="s">
        <v>69</v>
      </c>
      <c r="Q3915" s="5" t="s">
        <v>178</v>
      </c>
      <c r="R3915" s="5" t="s">
        <v>177</v>
      </c>
      <c r="S3915" s="5" t="s">
        <v>19</v>
      </c>
      <c r="T3915" s="3">
        <v>604</v>
      </c>
      <c r="U3915" s="3">
        <v>170</v>
      </c>
      <c r="V3915" s="3">
        <v>1362</v>
      </c>
      <c r="W3915" s="3">
        <v>708</v>
      </c>
      <c r="X3915" s="3">
        <v>799</v>
      </c>
      <c r="Y3915" s="3">
        <v>614</v>
      </c>
      <c r="Z3915" s="3">
        <v>401</v>
      </c>
      <c r="AA3915" s="3">
        <v>43</v>
      </c>
      <c r="AB3915" s="3">
        <v>943</v>
      </c>
      <c r="AC3915" s="3">
        <v>225</v>
      </c>
      <c r="AD3915" s="3">
        <v>910</v>
      </c>
      <c r="AE3915" s="3">
        <v>616</v>
      </c>
      <c r="AF3915" s="3">
        <v>131</v>
      </c>
      <c r="AG3915" s="3">
        <v>41</v>
      </c>
      <c r="AH3915" s="3">
        <v>310</v>
      </c>
      <c r="AI3915" s="3">
        <v>160</v>
      </c>
      <c r="AJ3915" s="3">
        <v>173</v>
      </c>
      <c r="AK3915" s="3">
        <v>114</v>
      </c>
      <c r="AL3915" s="3">
        <v>97</v>
      </c>
      <c r="AM3915" s="3">
        <v>8</v>
      </c>
      <c r="AN3915" s="3">
        <v>171</v>
      </c>
      <c r="AO3915" s="3">
        <v>38</v>
      </c>
      <c r="AP3915" s="3">
        <v>191</v>
      </c>
      <c r="AQ3915" s="3">
        <v>127</v>
      </c>
      <c r="AR3915" s="4">
        <v>5.7729999999999997</v>
      </c>
      <c r="AS3915" s="4">
        <v>5.7729999999999997</v>
      </c>
      <c r="AT3915" s="4">
        <v>5.7729999999999997</v>
      </c>
      <c r="AU3915" s="4">
        <v>5.7729999999999997</v>
      </c>
      <c r="AV3915" s="4">
        <v>5.7729999999999997</v>
      </c>
      <c r="AW3915" s="4">
        <v>5.7729999999999997</v>
      </c>
      <c r="AX3915" s="4">
        <v>5.7729999999999997</v>
      </c>
      <c r="AY3915" s="4">
        <v>5.7729999999999997</v>
      </c>
      <c r="AZ3915" s="4">
        <v>5.7729999999999997</v>
      </c>
      <c r="BA3915" s="4">
        <v>5.7729999999999997</v>
      </c>
      <c r="BB3915" s="4">
        <v>5.7729999999999997</v>
      </c>
      <c r="BC3915" s="4">
        <v>5.7729999999999997</v>
      </c>
      <c r="BD3915" s="3">
        <v>3487</v>
      </c>
      <c r="BE3915" s="3">
        <v>981</v>
      </c>
      <c r="BF3915" s="3">
        <v>7863</v>
      </c>
      <c r="BG3915" s="3">
        <v>4087</v>
      </c>
      <c r="BH3915" s="3">
        <v>4613</v>
      </c>
      <c r="BI3915" s="3">
        <v>3545</v>
      </c>
      <c r="BJ3915" s="3">
        <v>2315</v>
      </c>
      <c r="BK3915" s="3">
        <v>248</v>
      </c>
      <c r="BL3915" s="3">
        <v>5444</v>
      </c>
      <c r="BM3915" s="3">
        <v>1299</v>
      </c>
      <c r="BN3915" s="3">
        <v>5253</v>
      </c>
      <c r="BO3915" s="3">
        <v>3556</v>
      </c>
      <c r="BP3915" s="3">
        <v>756</v>
      </c>
      <c r="BQ3915" s="3">
        <v>237</v>
      </c>
      <c r="BR3915" s="3">
        <v>1788</v>
      </c>
      <c r="BS3915" s="3">
        <v>921</v>
      </c>
      <c r="BT3915" s="3">
        <v>996</v>
      </c>
      <c r="BU3915" s="3">
        <v>659</v>
      </c>
      <c r="BV3915" s="3">
        <v>562</v>
      </c>
      <c r="BW3915" s="3">
        <v>48</v>
      </c>
      <c r="BX3915" s="3">
        <v>987</v>
      </c>
      <c r="BY3915" s="3">
        <v>219</v>
      </c>
      <c r="BZ3915" s="3">
        <v>1100</v>
      </c>
      <c r="CA3915" s="3">
        <v>736</v>
      </c>
      <c r="CB3915" s="3">
        <v>129.738</v>
      </c>
      <c r="CC3915" s="3">
        <v>40.89</v>
      </c>
      <c r="CD3915" s="3">
        <v>304.14999999999998</v>
      </c>
      <c r="CE3915" s="3">
        <v>158.50800000000001</v>
      </c>
      <c r="CF3915" s="3">
        <v>169.73400000000001</v>
      </c>
      <c r="CG3915" s="3">
        <v>111.31</v>
      </c>
      <c r="CH3915" s="3">
        <v>94.399000000000001</v>
      </c>
      <c r="CI3915" s="3">
        <v>7.9870000000000001</v>
      </c>
      <c r="CJ3915" s="3">
        <v>164.31</v>
      </c>
      <c r="CK3915" s="3">
        <v>35.871000000000002</v>
      </c>
      <c r="CL3915" s="3">
        <v>191.53800000000001</v>
      </c>
      <c r="CM3915" s="3">
        <v>137.68</v>
      </c>
      <c r="CN3915" s="3">
        <v>7395</v>
      </c>
      <c r="CO3915" s="3">
        <v>1561</v>
      </c>
      <c r="CP3915" s="3">
        <v>42691</v>
      </c>
      <c r="CQ3915" s="3">
        <v>9009</v>
      </c>
      <c r="CR3915" s="3">
        <v>1546.115</v>
      </c>
      <c r="CS3915" s="2">
        <v>2022</v>
      </c>
    </row>
    <row r="3916" spans="1:97" x14ac:dyDescent="0.25">
      <c r="A3916" s="2">
        <v>7737</v>
      </c>
      <c r="B3916" s="5" t="s">
        <v>24</v>
      </c>
      <c r="C3916" s="2" t="s">
        <v>0</v>
      </c>
      <c r="D3916" s="5" t="s">
        <v>13397</v>
      </c>
      <c r="E3916" s="5" t="s">
        <v>13396</v>
      </c>
      <c r="F3916" s="2">
        <v>63284</v>
      </c>
      <c r="G3916" s="5" t="s">
        <v>80</v>
      </c>
      <c r="H3916" s="5" t="s">
        <v>31</v>
      </c>
      <c r="I3916" s="5" t="s">
        <v>520</v>
      </c>
      <c r="J3916" s="5" t="s">
        <v>1</v>
      </c>
      <c r="K3916" s="2">
        <v>22</v>
      </c>
      <c r="L3916" s="2">
        <v>3</v>
      </c>
      <c r="M3916" s="5" t="s">
        <v>64</v>
      </c>
      <c r="N3916" s="5" t="s">
        <v>22</v>
      </c>
      <c r="O3916" s="5" t="s">
        <v>28</v>
      </c>
      <c r="P3916" s="5" t="s">
        <v>27</v>
      </c>
      <c r="Q3916" s="5" t="s">
        <v>178</v>
      </c>
      <c r="R3916" s="5" t="s">
        <v>177</v>
      </c>
      <c r="S3916" s="5" t="s">
        <v>26</v>
      </c>
      <c r="T3916" s="3">
        <v>40568</v>
      </c>
      <c r="U3916" s="3">
        <v>35005</v>
      </c>
      <c r="V3916" s="3">
        <v>33100</v>
      </c>
      <c r="W3916" s="3">
        <v>39378</v>
      </c>
      <c r="X3916" s="3">
        <v>41790</v>
      </c>
      <c r="Y3916" s="3">
        <v>40335</v>
      </c>
      <c r="Z3916" s="3">
        <v>30504</v>
      </c>
      <c r="AA3916" s="3">
        <v>43183</v>
      </c>
      <c r="AB3916" s="3">
        <v>39718</v>
      </c>
      <c r="AC3916" s="3">
        <v>41357</v>
      </c>
      <c r="AD3916" s="3">
        <v>44820</v>
      </c>
      <c r="AE3916" s="3">
        <v>43183</v>
      </c>
      <c r="AF3916" s="3">
        <v>8791</v>
      </c>
      <c r="AG3916" s="3">
        <v>8443</v>
      </c>
      <c r="AH3916" s="3">
        <v>7525</v>
      </c>
      <c r="AI3916" s="3">
        <v>8877</v>
      </c>
      <c r="AJ3916" s="3">
        <v>9022</v>
      </c>
      <c r="AK3916" s="3">
        <v>7499</v>
      </c>
      <c r="AL3916" s="3">
        <v>7410</v>
      </c>
      <c r="AM3916" s="3">
        <v>8268</v>
      </c>
      <c r="AN3916" s="3">
        <v>7202</v>
      </c>
      <c r="AO3916" s="3">
        <v>6983</v>
      </c>
      <c r="AP3916" s="3">
        <v>9388</v>
      </c>
      <c r="AQ3916" s="3">
        <v>8942</v>
      </c>
      <c r="AR3916" s="4">
        <v>15</v>
      </c>
      <c r="AS3916" s="4">
        <v>15</v>
      </c>
      <c r="AT3916" s="4">
        <v>15</v>
      </c>
      <c r="AU3916" s="4">
        <v>15</v>
      </c>
      <c r="AV3916" s="4">
        <v>15</v>
      </c>
      <c r="AW3916" s="4">
        <v>15</v>
      </c>
      <c r="AX3916" s="4">
        <v>15</v>
      </c>
      <c r="AY3916" s="4">
        <v>15</v>
      </c>
      <c r="AZ3916" s="4">
        <v>15</v>
      </c>
      <c r="BA3916" s="4">
        <v>15</v>
      </c>
      <c r="BB3916" s="4">
        <v>15</v>
      </c>
      <c r="BC3916" s="4">
        <v>15</v>
      </c>
      <c r="BD3916" s="3">
        <v>608520</v>
      </c>
      <c r="BE3916" s="3">
        <v>525075</v>
      </c>
      <c r="BF3916" s="3">
        <v>496500</v>
      </c>
      <c r="BG3916" s="3">
        <v>590670</v>
      </c>
      <c r="BH3916" s="3">
        <v>626850</v>
      </c>
      <c r="BI3916" s="3">
        <v>605025</v>
      </c>
      <c r="BJ3916" s="3">
        <v>457560</v>
      </c>
      <c r="BK3916" s="3">
        <v>647745</v>
      </c>
      <c r="BL3916" s="3">
        <v>595770</v>
      </c>
      <c r="BM3916" s="3">
        <v>620355</v>
      </c>
      <c r="BN3916" s="3">
        <v>672300</v>
      </c>
      <c r="BO3916" s="3">
        <v>647745</v>
      </c>
      <c r="BP3916" s="3">
        <v>131867</v>
      </c>
      <c r="BQ3916" s="3">
        <v>126649</v>
      </c>
      <c r="BR3916" s="3">
        <v>112882</v>
      </c>
      <c r="BS3916" s="3">
        <v>133152</v>
      </c>
      <c r="BT3916" s="3">
        <v>135323</v>
      </c>
      <c r="BU3916" s="3">
        <v>112479</v>
      </c>
      <c r="BV3916" s="3">
        <v>111148</v>
      </c>
      <c r="BW3916" s="3">
        <v>124013</v>
      </c>
      <c r="BX3916" s="3">
        <v>108027</v>
      </c>
      <c r="BY3916" s="3">
        <v>104749</v>
      </c>
      <c r="BZ3916" s="3">
        <v>140817</v>
      </c>
      <c r="CA3916" s="3">
        <v>134126</v>
      </c>
      <c r="CB3916" s="3">
        <v>22641.417000000001</v>
      </c>
      <c r="CC3916" s="3">
        <v>21877.067999999999</v>
      </c>
      <c r="CD3916" s="3">
        <v>19205.621999999999</v>
      </c>
      <c r="CE3916" s="3">
        <v>22906.603999999999</v>
      </c>
      <c r="CF3916" s="3">
        <v>23066.651000000002</v>
      </c>
      <c r="CG3916" s="3">
        <v>18999.257000000001</v>
      </c>
      <c r="CH3916" s="3">
        <v>18658.215</v>
      </c>
      <c r="CI3916" s="3">
        <v>20840.503000000001</v>
      </c>
      <c r="CJ3916" s="3">
        <v>17981.669000000002</v>
      </c>
      <c r="CK3916" s="3">
        <v>17131.64</v>
      </c>
      <c r="CL3916" s="3">
        <v>24511.819</v>
      </c>
      <c r="CM3916" s="3">
        <v>25077.972000000002</v>
      </c>
      <c r="CN3916" s="3">
        <v>472941</v>
      </c>
      <c r="CO3916" s="3">
        <v>98350</v>
      </c>
      <c r="CP3916" s="3">
        <v>7094115</v>
      </c>
      <c r="CQ3916" s="3">
        <v>1475232</v>
      </c>
      <c r="CR3916" s="3">
        <v>252898.44</v>
      </c>
      <c r="CS3916" s="2">
        <v>2022</v>
      </c>
    </row>
    <row r="3917" spans="1:97" x14ac:dyDescent="0.25">
      <c r="A3917" s="2">
        <v>7749</v>
      </c>
      <c r="B3917" s="5" t="s">
        <v>8</v>
      </c>
      <c r="C3917" s="2" t="s">
        <v>0</v>
      </c>
      <c r="D3917" s="5" t="s">
        <v>13395</v>
      </c>
      <c r="E3917" s="5" t="s">
        <v>10996</v>
      </c>
      <c r="F3917" s="2">
        <v>924</v>
      </c>
      <c r="G3917" s="5" t="s">
        <v>393</v>
      </c>
      <c r="H3917" s="5" t="s">
        <v>11</v>
      </c>
      <c r="I3917" s="5" t="s">
        <v>520</v>
      </c>
      <c r="J3917" s="5" t="s">
        <v>1</v>
      </c>
      <c r="K3917" s="2">
        <v>22</v>
      </c>
      <c r="L3917" s="2">
        <v>1</v>
      </c>
      <c r="M3917" s="5" t="s">
        <v>37</v>
      </c>
      <c r="N3917" s="5" t="s">
        <v>93</v>
      </c>
      <c r="O3917" s="5" t="s">
        <v>58</v>
      </c>
      <c r="P3917" s="5" t="s">
        <v>58</v>
      </c>
      <c r="Q3917" s="5" t="s">
        <v>438</v>
      </c>
      <c r="R3917" s="5" t="s">
        <v>101</v>
      </c>
      <c r="S3917" s="5" t="s">
        <v>51</v>
      </c>
      <c r="T3917" s="3">
        <v>63160</v>
      </c>
      <c r="U3917" s="3">
        <v>41856</v>
      </c>
      <c r="V3917" s="3">
        <v>25775</v>
      </c>
      <c r="W3917" s="3">
        <v>32596</v>
      </c>
      <c r="X3917" s="3">
        <v>50181</v>
      </c>
      <c r="Y3917" s="3">
        <v>77149</v>
      </c>
      <c r="Z3917" s="3">
        <v>111766</v>
      </c>
      <c r="AA3917" s="3">
        <v>96972</v>
      </c>
      <c r="AB3917" s="3">
        <v>70549</v>
      </c>
      <c r="AC3917" s="3">
        <v>54257</v>
      </c>
      <c r="AD3917" s="3">
        <v>44898</v>
      </c>
      <c r="AE3917" s="3">
        <v>65389</v>
      </c>
      <c r="AF3917" s="3">
        <v>63160</v>
      </c>
      <c r="AG3917" s="3">
        <v>41856</v>
      </c>
      <c r="AH3917" s="3">
        <v>25775</v>
      </c>
      <c r="AI3917" s="3">
        <v>32596</v>
      </c>
      <c r="AJ3917" s="3">
        <v>50181</v>
      </c>
      <c r="AK3917" s="3">
        <v>77149</v>
      </c>
      <c r="AL3917" s="3">
        <v>111766</v>
      </c>
      <c r="AM3917" s="3">
        <v>96972</v>
      </c>
      <c r="AN3917" s="3">
        <v>70549</v>
      </c>
      <c r="AO3917" s="3">
        <v>54257</v>
      </c>
      <c r="AP3917" s="3">
        <v>44898</v>
      </c>
      <c r="AQ3917" s="3">
        <v>65389</v>
      </c>
      <c r="AR3917" s="4">
        <v>1.0089999999999999</v>
      </c>
      <c r="AS3917" s="4">
        <v>1.0089999999999999</v>
      </c>
      <c r="AT3917" s="4">
        <v>1.0089999999999999</v>
      </c>
      <c r="AU3917" s="4">
        <v>1.0089999999999999</v>
      </c>
      <c r="AV3917" s="4">
        <v>1.0089999999999999</v>
      </c>
      <c r="AW3917" s="4">
        <v>1.0089999999999999</v>
      </c>
      <c r="AX3917" s="4">
        <v>1.0089999999999999</v>
      </c>
      <c r="AY3917" s="4">
        <v>1.0089999999999999</v>
      </c>
      <c r="AZ3917" s="4">
        <v>1.0089999999999999</v>
      </c>
      <c r="BA3917" s="4">
        <v>1.0089999999999999</v>
      </c>
      <c r="BB3917" s="4">
        <v>1.0089999999999999</v>
      </c>
      <c r="BC3917" s="4">
        <v>1.0089999999999999</v>
      </c>
      <c r="BD3917" s="3">
        <v>63728</v>
      </c>
      <c r="BE3917" s="3">
        <v>42233</v>
      </c>
      <c r="BF3917" s="3">
        <v>26007</v>
      </c>
      <c r="BG3917" s="3">
        <v>32889</v>
      </c>
      <c r="BH3917" s="3">
        <v>50633</v>
      </c>
      <c r="BI3917" s="3">
        <v>77843</v>
      </c>
      <c r="BJ3917" s="3">
        <v>112772</v>
      </c>
      <c r="BK3917" s="3">
        <v>97845</v>
      </c>
      <c r="BL3917" s="3">
        <v>71184</v>
      </c>
      <c r="BM3917" s="3">
        <v>54745</v>
      </c>
      <c r="BN3917" s="3">
        <v>45302</v>
      </c>
      <c r="BO3917" s="3">
        <v>65978</v>
      </c>
      <c r="BP3917" s="3">
        <v>63728</v>
      </c>
      <c r="BQ3917" s="3">
        <v>42233</v>
      </c>
      <c r="BR3917" s="3">
        <v>26007</v>
      </c>
      <c r="BS3917" s="3">
        <v>32889</v>
      </c>
      <c r="BT3917" s="3">
        <v>50633</v>
      </c>
      <c r="BU3917" s="3">
        <v>77843</v>
      </c>
      <c r="BV3917" s="3">
        <v>112772</v>
      </c>
      <c r="BW3917" s="3">
        <v>97845</v>
      </c>
      <c r="BX3917" s="3">
        <v>71184</v>
      </c>
      <c r="BY3917" s="3">
        <v>54745</v>
      </c>
      <c r="BZ3917" s="3">
        <v>45302</v>
      </c>
      <c r="CA3917" s="3">
        <v>65978</v>
      </c>
      <c r="CB3917" s="3">
        <v>6197.0029999999997</v>
      </c>
      <c r="CC3917" s="3">
        <v>4106.7849999999999</v>
      </c>
      <c r="CD3917" s="3">
        <v>2528.931</v>
      </c>
      <c r="CE3917" s="3">
        <v>3198.203</v>
      </c>
      <c r="CF3917" s="3">
        <v>4923.5860000000002</v>
      </c>
      <c r="CG3917" s="3">
        <v>7569.5919999999996</v>
      </c>
      <c r="CH3917" s="3">
        <v>10966.094999999999</v>
      </c>
      <c r="CI3917" s="3">
        <v>9514.4760000000006</v>
      </c>
      <c r="CJ3917" s="3">
        <v>6921.9880000000003</v>
      </c>
      <c r="CK3917" s="3">
        <v>5323.4430000000002</v>
      </c>
      <c r="CL3917" s="3">
        <v>4405.1989999999996</v>
      </c>
      <c r="CM3917" s="3">
        <v>6415.6989999999996</v>
      </c>
      <c r="CN3917" s="3">
        <v>734548</v>
      </c>
      <c r="CO3917" s="3">
        <v>734548</v>
      </c>
      <c r="CP3917" s="3">
        <v>741159</v>
      </c>
      <c r="CQ3917" s="3">
        <v>741159</v>
      </c>
      <c r="CR3917" s="3">
        <v>72071</v>
      </c>
      <c r="CS3917" s="2">
        <v>2022</v>
      </c>
    </row>
    <row r="3918" spans="1:97" x14ac:dyDescent="0.25">
      <c r="A3918" s="2">
        <v>7751</v>
      </c>
      <c r="B3918" s="5" t="s">
        <v>8</v>
      </c>
      <c r="C3918" s="2" t="s">
        <v>0</v>
      </c>
      <c r="D3918" s="5" t="s">
        <v>13394</v>
      </c>
      <c r="E3918" s="5" t="s">
        <v>568</v>
      </c>
      <c r="F3918" s="2">
        <v>219</v>
      </c>
      <c r="G3918" s="5" t="s">
        <v>567</v>
      </c>
      <c r="H3918" s="5" t="s">
        <v>9</v>
      </c>
      <c r="I3918" s="5" t="s">
        <v>1</v>
      </c>
      <c r="J3918" s="5" t="s">
        <v>1</v>
      </c>
      <c r="K3918" s="2">
        <v>22</v>
      </c>
      <c r="L3918" s="2">
        <v>1</v>
      </c>
      <c r="M3918" s="5" t="s">
        <v>37</v>
      </c>
      <c r="N3918" s="5" t="s">
        <v>92</v>
      </c>
      <c r="O3918" s="5" t="s">
        <v>91</v>
      </c>
      <c r="P3918" s="5" t="s">
        <v>90</v>
      </c>
      <c r="Q3918" s="5" t="s">
        <v>1</v>
      </c>
      <c r="R3918" s="5" t="s">
        <v>101</v>
      </c>
      <c r="S3918" s="5" t="s">
        <v>1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4">
        <v>0</v>
      </c>
      <c r="AS3918" s="4">
        <v>0</v>
      </c>
      <c r="AT3918" s="4">
        <v>0</v>
      </c>
      <c r="AU3918" s="4">
        <v>0</v>
      </c>
      <c r="AV3918" s="4">
        <v>0</v>
      </c>
      <c r="AW3918" s="4">
        <v>0</v>
      </c>
      <c r="AX3918" s="4">
        <v>0</v>
      </c>
      <c r="AY3918" s="4">
        <v>0</v>
      </c>
      <c r="AZ3918" s="4">
        <v>0</v>
      </c>
      <c r="BA3918" s="4">
        <v>0</v>
      </c>
      <c r="BB3918" s="4">
        <v>0</v>
      </c>
      <c r="BC3918" s="4">
        <v>0</v>
      </c>
      <c r="BD3918" s="3">
        <v>5355</v>
      </c>
      <c r="BE3918" s="3">
        <v>4607</v>
      </c>
      <c r="BF3918" s="3">
        <v>5019</v>
      </c>
      <c r="BG3918" s="3">
        <v>3762</v>
      </c>
      <c r="BH3918" s="3">
        <v>4736</v>
      </c>
      <c r="BI3918" s="3">
        <v>5652</v>
      </c>
      <c r="BJ3918" s="3">
        <v>5399</v>
      </c>
      <c r="BK3918" s="3">
        <v>4532</v>
      </c>
      <c r="BL3918" s="3">
        <v>3479</v>
      </c>
      <c r="BM3918" s="3">
        <v>3024</v>
      </c>
      <c r="BN3918" s="3">
        <v>3814</v>
      </c>
      <c r="BO3918" s="3">
        <v>4250</v>
      </c>
      <c r="BP3918" s="3">
        <v>5355</v>
      </c>
      <c r="BQ3918" s="3">
        <v>4607</v>
      </c>
      <c r="BR3918" s="3">
        <v>5019</v>
      </c>
      <c r="BS3918" s="3">
        <v>3762</v>
      </c>
      <c r="BT3918" s="3">
        <v>4736</v>
      </c>
      <c r="BU3918" s="3">
        <v>5652</v>
      </c>
      <c r="BV3918" s="3">
        <v>5399</v>
      </c>
      <c r="BW3918" s="3">
        <v>4532</v>
      </c>
      <c r="BX3918" s="3">
        <v>3479</v>
      </c>
      <c r="BY3918" s="3">
        <v>3024</v>
      </c>
      <c r="BZ3918" s="3">
        <v>3814</v>
      </c>
      <c r="CA3918" s="3">
        <v>4250</v>
      </c>
      <c r="CB3918" s="3">
        <v>1569.559</v>
      </c>
      <c r="CC3918" s="3">
        <v>1350.3689999999999</v>
      </c>
      <c r="CD3918" s="3">
        <v>1471.05</v>
      </c>
      <c r="CE3918" s="3">
        <v>1102.6289999999999</v>
      </c>
      <c r="CF3918" s="3">
        <v>1388.0989999999999</v>
      </c>
      <c r="CG3918" s="3">
        <v>1656.402</v>
      </c>
      <c r="CH3918" s="3">
        <v>1582.2449999999999</v>
      </c>
      <c r="CI3918" s="3">
        <v>1328.3979999999999</v>
      </c>
      <c r="CJ3918" s="3">
        <v>1019.562</v>
      </c>
      <c r="CK3918" s="3">
        <v>886.17399999999998</v>
      </c>
      <c r="CL3918" s="3">
        <v>1117.9169999999999</v>
      </c>
      <c r="CM3918" s="3">
        <v>1245.596</v>
      </c>
      <c r="CN3918" s="3">
        <v>0</v>
      </c>
      <c r="CO3918" s="3">
        <v>0</v>
      </c>
      <c r="CP3918" s="3">
        <v>53629</v>
      </c>
      <c r="CQ3918" s="3">
        <v>53629</v>
      </c>
      <c r="CR3918" s="3">
        <v>15718</v>
      </c>
      <c r="CS3918" s="2">
        <v>2022</v>
      </c>
    </row>
    <row r="3919" spans="1:97" x14ac:dyDescent="0.25">
      <c r="A3919" s="2">
        <v>7752</v>
      </c>
      <c r="B3919" s="5" t="s">
        <v>8</v>
      </c>
      <c r="C3919" s="2" t="s">
        <v>0</v>
      </c>
      <c r="D3919" s="5" t="s">
        <v>13393</v>
      </c>
      <c r="E3919" s="5" t="s">
        <v>568</v>
      </c>
      <c r="F3919" s="2">
        <v>219</v>
      </c>
      <c r="G3919" s="5" t="s">
        <v>567</v>
      </c>
      <c r="H3919" s="5" t="s">
        <v>9</v>
      </c>
      <c r="I3919" s="5" t="s">
        <v>1</v>
      </c>
      <c r="J3919" s="5" t="s">
        <v>1</v>
      </c>
      <c r="K3919" s="2">
        <v>22</v>
      </c>
      <c r="L3919" s="2">
        <v>1</v>
      </c>
      <c r="M3919" s="5" t="s">
        <v>37</v>
      </c>
      <c r="N3919" s="5" t="s">
        <v>92</v>
      </c>
      <c r="O3919" s="5" t="s">
        <v>91</v>
      </c>
      <c r="P3919" s="5" t="s">
        <v>90</v>
      </c>
      <c r="Q3919" s="5" t="s">
        <v>1</v>
      </c>
      <c r="R3919" s="5" t="s">
        <v>101</v>
      </c>
      <c r="S3919" s="5" t="s">
        <v>1</v>
      </c>
      <c r="T3919" s="3">
        <v>0</v>
      </c>
      <c r="U3919" s="3">
        <v>0</v>
      </c>
      <c r="V3919" s="3">
        <v>0</v>
      </c>
      <c r="W3919" s="3">
        <v>0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4">
        <v>0</v>
      </c>
      <c r="AS3919" s="4">
        <v>0</v>
      </c>
      <c r="AT3919" s="4">
        <v>0</v>
      </c>
      <c r="AU3919" s="4">
        <v>0</v>
      </c>
      <c r="AV3919" s="4">
        <v>0</v>
      </c>
      <c r="AW3919" s="4">
        <v>0</v>
      </c>
      <c r="AX3919" s="4">
        <v>0</v>
      </c>
      <c r="AY3919" s="4">
        <v>0</v>
      </c>
      <c r="AZ3919" s="4">
        <v>0</v>
      </c>
      <c r="BA3919" s="4">
        <v>0</v>
      </c>
      <c r="BB3919" s="4">
        <v>0</v>
      </c>
      <c r="BC3919" s="4">
        <v>0</v>
      </c>
      <c r="BD3919" s="3">
        <v>7966</v>
      </c>
      <c r="BE3919" s="3">
        <v>6853</v>
      </c>
      <c r="BF3919" s="3">
        <v>7466</v>
      </c>
      <c r="BG3919" s="3">
        <v>5596</v>
      </c>
      <c r="BH3919" s="3">
        <v>7045</v>
      </c>
      <c r="BI3919" s="3">
        <v>8406</v>
      </c>
      <c r="BJ3919" s="3">
        <v>8030</v>
      </c>
      <c r="BK3919" s="3">
        <v>6742</v>
      </c>
      <c r="BL3919" s="3">
        <v>5174</v>
      </c>
      <c r="BM3919" s="3">
        <v>4497</v>
      </c>
      <c r="BN3919" s="3">
        <v>5673</v>
      </c>
      <c r="BO3919" s="3">
        <v>6321</v>
      </c>
      <c r="BP3919" s="3">
        <v>7966</v>
      </c>
      <c r="BQ3919" s="3">
        <v>6853</v>
      </c>
      <c r="BR3919" s="3">
        <v>7466</v>
      </c>
      <c r="BS3919" s="3">
        <v>5596</v>
      </c>
      <c r="BT3919" s="3">
        <v>7045</v>
      </c>
      <c r="BU3919" s="3">
        <v>8406</v>
      </c>
      <c r="BV3919" s="3">
        <v>8030</v>
      </c>
      <c r="BW3919" s="3">
        <v>6742</v>
      </c>
      <c r="BX3919" s="3">
        <v>5174</v>
      </c>
      <c r="BY3919" s="3">
        <v>4497</v>
      </c>
      <c r="BZ3919" s="3">
        <v>5673</v>
      </c>
      <c r="CA3919" s="3">
        <v>6321</v>
      </c>
      <c r="CB3919" s="3">
        <v>2334.5680000000002</v>
      </c>
      <c r="CC3919" s="3">
        <v>2008.5429999999999</v>
      </c>
      <c r="CD3919" s="3">
        <v>2188.0439999999999</v>
      </c>
      <c r="CE3919" s="3">
        <v>1640.0540000000001</v>
      </c>
      <c r="CF3919" s="3">
        <v>2064.6619999999998</v>
      </c>
      <c r="CG3919" s="3">
        <v>2463.7370000000001</v>
      </c>
      <c r="CH3919" s="3">
        <v>2353.4360000000001</v>
      </c>
      <c r="CI3919" s="3">
        <v>1975.8630000000001</v>
      </c>
      <c r="CJ3919" s="3">
        <v>1516.499</v>
      </c>
      <c r="CK3919" s="3">
        <v>1318.098</v>
      </c>
      <c r="CL3919" s="3">
        <v>1662.7929999999999</v>
      </c>
      <c r="CM3919" s="3">
        <v>1852.703</v>
      </c>
      <c r="CN3919" s="3">
        <v>0</v>
      </c>
      <c r="CO3919" s="3">
        <v>0</v>
      </c>
      <c r="CP3919" s="3">
        <v>79769</v>
      </c>
      <c r="CQ3919" s="3">
        <v>79769</v>
      </c>
      <c r="CR3919" s="3">
        <v>23379</v>
      </c>
      <c r="CS3919" s="2">
        <v>2022</v>
      </c>
    </row>
    <row r="3920" spans="1:97" x14ac:dyDescent="0.25">
      <c r="A3920" s="2">
        <v>7754</v>
      </c>
      <c r="B3920" s="5" t="s">
        <v>8</v>
      </c>
      <c r="C3920" s="2" t="s">
        <v>0</v>
      </c>
      <c r="D3920" s="5" t="s">
        <v>13392</v>
      </c>
      <c r="E3920" s="5" t="s">
        <v>10996</v>
      </c>
      <c r="F3920" s="2">
        <v>924</v>
      </c>
      <c r="G3920" s="5" t="s">
        <v>393</v>
      </c>
      <c r="H3920" s="5" t="s">
        <v>11</v>
      </c>
      <c r="I3920" s="5" t="s">
        <v>520</v>
      </c>
      <c r="J3920" s="5" t="s">
        <v>1</v>
      </c>
      <c r="K3920" s="2">
        <v>22</v>
      </c>
      <c r="L3920" s="2">
        <v>1</v>
      </c>
      <c r="M3920" s="5" t="s">
        <v>37</v>
      </c>
      <c r="N3920" s="5" t="s">
        <v>93</v>
      </c>
      <c r="O3920" s="5" t="s">
        <v>58</v>
      </c>
      <c r="P3920" s="5" t="s">
        <v>58</v>
      </c>
      <c r="Q3920" s="5" t="s">
        <v>438</v>
      </c>
      <c r="R3920" s="5" t="s">
        <v>101</v>
      </c>
      <c r="S3920" s="5" t="s">
        <v>51</v>
      </c>
      <c r="T3920" s="3">
        <v>0</v>
      </c>
      <c r="U3920" s="3">
        <v>0</v>
      </c>
      <c r="V3920" s="3">
        <v>0</v>
      </c>
      <c r="W3920" s="3">
        <v>0</v>
      </c>
      <c r="X3920" s="3">
        <v>3779</v>
      </c>
      <c r="Y3920" s="3">
        <v>26824</v>
      </c>
      <c r="Z3920" s="3">
        <v>77928</v>
      </c>
      <c r="AA3920" s="3">
        <v>80823</v>
      </c>
      <c r="AB3920" s="3">
        <v>9219</v>
      </c>
      <c r="AC3920" s="3">
        <v>0</v>
      </c>
      <c r="AD3920" s="3">
        <v>0</v>
      </c>
      <c r="AE3920" s="3">
        <v>47346</v>
      </c>
      <c r="AF3920" s="3">
        <v>0</v>
      </c>
      <c r="AG3920" s="3">
        <v>0</v>
      </c>
      <c r="AH3920" s="3">
        <v>0</v>
      </c>
      <c r="AI3920" s="3">
        <v>0</v>
      </c>
      <c r="AJ3920" s="3">
        <v>3779</v>
      </c>
      <c r="AK3920" s="3">
        <v>26824</v>
      </c>
      <c r="AL3920" s="3">
        <v>77928</v>
      </c>
      <c r="AM3920" s="3">
        <v>80823</v>
      </c>
      <c r="AN3920" s="3">
        <v>9219</v>
      </c>
      <c r="AO3920" s="3">
        <v>0</v>
      </c>
      <c r="AP3920" s="3">
        <v>0</v>
      </c>
      <c r="AQ3920" s="3">
        <v>47346</v>
      </c>
      <c r="AR3920" s="4">
        <v>0</v>
      </c>
      <c r="AS3920" s="4">
        <v>0</v>
      </c>
      <c r="AT3920" s="4">
        <v>0</v>
      </c>
      <c r="AU3920" s="4">
        <v>0</v>
      </c>
      <c r="AV3920" s="4">
        <v>1.0349999999999999</v>
      </c>
      <c r="AW3920" s="4">
        <v>1.0349999999999999</v>
      </c>
      <c r="AX3920" s="4">
        <v>1.0349999999999999</v>
      </c>
      <c r="AY3920" s="4">
        <v>1.0349999999999999</v>
      </c>
      <c r="AZ3920" s="4">
        <v>1.0349999999999999</v>
      </c>
      <c r="BA3920" s="4">
        <v>0</v>
      </c>
      <c r="BB3920" s="4">
        <v>0</v>
      </c>
      <c r="BC3920" s="4">
        <v>1.0349999999999999</v>
      </c>
      <c r="BD3920" s="3">
        <v>0</v>
      </c>
      <c r="BE3920" s="3">
        <v>0</v>
      </c>
      <c r="BF3920" s="3">
        <v>0</v>
      </c>
      <c r="BG3920" s="3">
        <v>0</v>
      </c>
      <c r="BH3920" s="3">
        <v>3911</v>
      </c>
      <c r="BI3920" s="3">
        <v>27763</v>
      </c>
      <c r="BJ3920" s="3">
        <v>80655</v>
      </c>
      <c r="BK3920" s="3">
        <v>83652</v>
      </c>
      <c r="BL3920" s="3">
        <v>9542</v>
      </c>
      <c r="BM3920" s="3">
        <v>0</v>
      </c>
      <c r="BN3920" s="3">
        <v>0</v>
      </c>
      <c r="BO3920" s="3">
        <v>49003</v>
      </c>
      <c r="BP3920" s="3">
        <v>0</v>
      </c>
      <c r="BQ3920" s="3">
        <v>0</v>
      </c>
      <c r="BR3920" s="3">
        <v>0</v>
      </c>
      <c r="BS3920" s="3">
        <v>0</v>
      </c>
      <c r="BT3920" s="3">
        <v>3911</v>
      </c>
      <c r="BU3920" s="3">
        <v>27763</v>
      </c>
      <c r="BV3920" s="3">
        <v>80655</v>
      </c>
      <c r="BW3920" s="3">
        <v>83652</v>
      </c>
      <c r="BX3920" s="3">
        <v>9542</v>
      </c>
      <c r="BY3920" s="3">
        <v>0</v>
      </c>
      <c r="BZ3920" s="3">
        <v>0</v>
      </c>
      <c r="CA3920" s="3">
        <v>49003</v>
      </c>
      <c r="CB3920" s="3">
        <v>0</v>
      </c>
      <c r="CC3920" s="3">
        <v>0</v>
      </c>
      <c r="CD3920" s="3">
        <v>0</v>
      </c>
      <c r="CE3920" s="3">
        <v>0</v>
      </c>
      <c r="CF3920" s="3">
        <v>307.43299999999999</v>
      </c>
      <c r="CG3920" s="3">
        <v>2181.98</v>
      </c>
      <c r="CH3920" s="3">
        <v>6338.9309999999996</v>
      </c>
      <c r="CI3920" s="3">
        <v>6574.4560000000001</v>
      </c>
      <c r="CJ3920" s="3">
        <v>749.93600000000004</v>
      </c>
      <c r="CK3920" s="3">
        <v>0</v>
      </c>
      <c r="CL3920" s="3">
        <v>0</v>
      </c>
      <c r="CM3920" s="3">
        <v>3851.2640000000001</v>
      </c>
      <c r="CN3920" s="3">
        <v>245919</v>
      </c>
      <c r="CO3920" s="3">
        <v>245919</v>
      </c>
      <c r="CP3920" s="3">
        <v>254526</v>
      </c>
      <c r="CQ3920" s="3">
        <v>254526</v>
      </c>
      <c r="CR3920" s="3">
        <v>20004</v>
      </c>
      <c r="CS3920" s="2">
        <v>2022</v>
      </c>
    </row>
    <row r="3921" spans="1:97" x14ac:dyDescent="0.25">
      <c r="A3921" s="2">
        <v>7757</v>
      </c>
      <c r="B3921" s="5" t="s">
        <v>8</v>
      </c>
      <c r="C3921" s="2" t="s">
        <v>0</v>
      </c>
      <c r="D3921" s="5" t="s">
        <v>13391</v>
      </c>
      <c r="E3921" s="5" t="s">
        <v>10996</v>
      </c>
      <c r="F3921" s="2">
        <v>924</v>
      </c>
      <c r="G3921" s="5" t="s">
        <v>70</v>
      </c>
      <c r="H3921" s="5" t="s">
        <v>15</v>
      </c>
      <c r="I3921" s="5" t="s">
        <v>520</v>
      </c>
      <c r="J3921" s="5" t="s">
        <v>1</v>
      </c>
      <c r="K3921" s="2">
        <v>22</v>
      </c>
      <c r="L3921" s="2">
        <v>1</v>
      </c>
      <c r="M3921" s="5" t="s">
        <v>37</v>
      </c>
      <c r="N3921" s="5" t="s">
        <v>59</v>
      </c>
      <c r="O3921" s="5" t="s">
        <v>58</v>
      </c>
      <c r="P3921" s="5" t="s">
        <v>58</v>
      </c>
      <c r="Q3921" s="5" t="s">
        <v>438</v>
      </c>
      <c r="R3921" s="5" t="s">
        <v>177</v>
      </c>
      <c r="S3921" s="5" t="s">
        <v>51</v>
      </c>
      <c r="T3921" s="3">
        <v>8940</v>
      </c>
      <c r="U3921" s="3">
        <v>2691</v>
      </c>
      <c r="V3921" s="3">
        <v>9815</v>
      </c>
      <c r="W3921" s="3">
        <v>1101</v>
      </c>
      <c r="X3921" s="3">
        <v>20240</v>
      </c>
      <c r="Y3921" s="3">
        <v>35868</v>
      </c>
      <c r="Z3921" s="3">
        <v>43472</v>
      </c>
      <c r="AA3921" s="3">
        <v>37159</v>
      </c>
      <c r="AB3921" s="3">
        <v>25630</v>
      </c>
      <c r="AC3921" s="3">
        <v>19243</v>
      </c>
      <c r="AD3921" s="3">
        <v>8624</v>
      </c>
      <c r="AE3921" s="3">
        <v>18631</v>
      </c>
      <c r="AF3921" s="3">
        <v>8940</v>
      </c>
      <c r="AG3921" s="3">
        <v>2691</v>
      </c>
      <c r="AH3921" s="3">
        <v>9815</v>
      </c>
      <c r="AI3921" s="3">
        <v>1101</v>
      </c>
      <c r="AJ3921" s="3">
        <v>20240</v>
      </c>
      <c r="AK3921" s="3">
        <v>35868</v>
      </c>
      <c r="AL3921" s="3">
        <v>43472</v>
      </c>
      <c r="AM3921" s="3">
        <v>37159</v>
      </c>
      <c r="AN3921" s="3">
        <v>25630</v>
      </c>
      <c r="AO3921" s="3">
        <v>19243</v>
      </c>
      <c r="AP3921" s="3">
        <v>8624</v>
      </c>
      <c r="AQ3921" s="3">
        <v>18631</v>
      </c>
      <c r="AR3921" s="4">
        <v>1.046</v>
      </c>
      <c r="AS3921" s="4">
        <v>1.04</v>
      </c>
      <c r="AT3921" s="4">
        <v>1.022</v>
      </c>
      <c r="AU3921" s="4">
        <v>1.0289999999999999</v>
      </c>
      <c r="AV3921" s="4">
        <v>1.046</v>
      </c>
      <c r="AW3921" s="4">
        <v>1.0329999999999999</v>
      </c>
      <c r="AX3921" s="4">
        <v>1.0349999999999999</v>
      </c>
      <c r="AY3921" s="4">
        <v>1.042</v>
      </c>
      <c r="AZ3921" s="4">
        <v>1.044</v>
      </c>
      <c r="BA3921" s="4">
        <v>1.036</v>
      </c>
      <c r="BB3921" s="4">
        <v>1.0309999999999999</v>
      </c>
      <c r="BC3921" s="4">
        <v>1.0620000000000001</v>
      </c>
      <c r="BD3921" s="3">
        <v>9351</v>
      </c>
      <c r="BE3921" s="3">
        <v>2799</v>
      </c>
      <c r="BF3921" s="3">
        <v>10031</v>
      </c>
      <c r="BG3921" s="3">
        <v>1133</v>
      </c>
      <c r="BH3921" s="3">
        <v>21171</v>
      </c>
      <c r="BI3921" s="3">
        <v>37052</v>
      </c>
      <c r="BJ3921" s="3">
        <v>44994</v>
      </c>
      <c r="BK3921" s="3">
        <v>38720</v>
      </c>
      <c r="BL3921" s="3">
        <v>26758</v>
      </c>
      <c r="BM3921" s="3">
        <v>19936</v>
      </c>
      <c r="BN3921" s="3">
        <v>8891</v>
      </c>
      <c r="BO3921" s="3">
        <v>19786</v>
      </c>
      <c r="BP3921" s="3">
        <v>9351</v>
      </c>
      <c r="BQ3921" s="3">
        <v>2799</v>
      </c>
      <c r="BR3921" s="3">
        <v>10031</v>
      </c>
      <c r="BS3921" s="3">
        <v>1133</v>
      </c>
      <c r="BT3921" s="3">
        <v>21171</v>
      </c>
      <c r="BU3921" s="3">
        <v>37052</v>
      </c>
      <c r="BV3921" s="3">
        <v>44994</v>
      </c>
      <c r="BW3921" s="3">
        <v>38720</v>
      </c>
      <c r="BX3921" s="3">
        <v>26758</v>
      </c>
      <c r="BY3921" s="3">
        <v>19936</v>
      </c>
      <c r="BZ3921" s="3">
        <v>8891</v>
      </c>
      <c r="CA3921" s="3">
        <v>19786</v>
      </c>
      <c r="CB3921" s="3">
        <v>205428</v>
      </c>
      <c r="CC3921" s="3">
        <v>164699</v>
      </c>
      <c r="CD3921" s="3">
        <v>107545</v>
      </c>
      <c r="CE3921" s="3">
        <v>67459</v>
      </c>
      <c r="CF3921" s="3">
        <v>153492</v>
      </c>
      <c r="CG3921" s="3">
        <v>171376</v>
      </c>
      <c r="CH3921" s="3">
        <v>202131</v>
      </c>
      <c r="CI3921" s="3">
        <v>168150</v>
      </c>
      <c r="CJ3921" s="3">
        <v>114036</v>
      </c>
      <c r="CK3921" s="3">
        <v>160478</v>
      </c>
      <c r="CL3921" s="3">
        <v>140659</v>
      </c>
      <c r="CM3921" s="3">
        <v>190219</v>
      </c>
      <c r="CN3921" s="3">
        <v>231414</v>
      </c>
      <c r="CO3921" s="3">
        <v>231414</v>
      </c>
      <c r="CP3921" s="3">
        <v>240622</v>
      </c>
      <c r="CQ3921" s="3">
        <v>240622</v>
      </c>
      <c r="CR3921" s="3">
        <v>1845672</v>
      </c>
      <c r="CS3921" s="2">
        <v>2022</v>
      </c>
    </row>
    <row r="3922" spans="1:97" x14ac:dyDescent="0.25">
      <c r="A3922" s="2">
        <v>7757</v>
      </c>
      <c r="B3922" s="5" t="s">
        <v>8</v>
      </c>
      <c r="C3922" s="2" t="s">
        <v>0</v>
      </c>
      <c r="D3922" s="5" t="s">
        <v>13391</v>
      </c>
      <c r="E3922" s="5" t="s">
        <v>10996</v>
      </c>
      <c r="F3922" s="2">
        <v>924</v>
      </c>
      <c r="G3922" s="5" t="s">
        <v>70</v>
      </c>
      <c r="H3922" s="5" t="s">
        <v>15</v>
      </c>
      <c r="I3922" s="5" t="s">
        <v>520</v>
      </c>
      <c r="J3922" s="5" t="s">
        <v>1</v>
      </c>
      <c r="K3922" s="2">
        <v>22</v>
      </c>
      <c r="L3922" s="2">
        <v>1</v>
      </c>
      <c r="M3922" s="5" t="s">
        <v>37</v>
      </c>
      <c r="N3922" s="5" t="s">
        <v>7</v>
      </c>
      <c r="O3922" s="5" t="s">
        <v>58</v>
      </c>
      <c r="P3922" s="5" t="s">
        <v>58</v>
      </c>
      <c r="Q3922" s="5" t="s">
        <v>438</v>
      </c>
      <c r="R3922" s="5" t="s">
        <v>177</v>
      </c>
      <c r="S3922" s="5" t="s">
        <v>51</v>
      </c>
      <c r="T3922" s="3">
        <v>4208213</v>
      </c>
      <c r="U3922" s="3">
        <v>3385978</v>
      </c>
      <c r="V3922" s="3">
        <v>2188301</v>
      </c>
      <c r="W3922" s="3">
        <v>1341667</v>
      </c>
      <c r="X3922" s="3">
        <v>3115186</v>
      </c>
      <c r="Y3922" s="3">
        <v>3315524</v>
      </c>
      <c r="Z3922" s="3">
        <v>3825116</v>
      </c>
      <c r="AA3922" s="3">
        <v>3284832</v>
      </c>
      <c r="AB3922" s="3">
        <v>2284139</v>
      </c>
      <c r="AC3922" s="3">
        <v>3278409</v>
      </c>
      <c r="AD3922" s="3">
        <v>2991948</v>
      </c>
      <c r="AE3922" s="3">
        <v>3981197</v>
      </c>
      <c r="AF3922" s="3">
        <v>4208213</v>
      </c>
      <c r="AG3922" s="3">
        <v>3385978</v>
      </c>
      <c r="AH3922" s="3">
        <v>2188301</v>
      </c>
      <c r="AI3922" s="3">
        <v>1341667</v>
      </c>
      <c r="AJ3922" s="3">
        <v>3115186</v>
      </c>
      <c r="AK3922" s="3">
        <v>3315524</v>
      </c>
      <c r="AL3922" s="3">
        <v>3825116</v>
      </c>
      <c r="AM3922" s="3">
        <v>3284832</v>
      </c>
      <c r="AN3922" s="3">
        <v>2284139</v>
      </c>
      <c r="AO3922" s="3">
        <v>3278409</v>
      </c>
      <c r="AP3922" s="3">
        <v>2991948</v>
      </c>
      <c r="AQ3922" s="3">
        <v>3981197</v>
      </c>
      <c r="AR3922" s="4">
        <v>1.046</v>
      </c>
      <c r="AS3922" s="4">
        <v>1.04</v>
      </c>
      <c r="AT3922" s="4">
        <v>1.022</v>
      </c>
      <c r="AU3922" s="4">
        <v>1.0289999999999999</v>
      </c>
      <c r="AV3922" s="4">
        <v>1.046</v>
      </c>
      <c r="AW3922" s="4">
        <v>1.0329999999999999</v>
      </c>
      <c r="AX3922" s="4">
        <v>1.0349999999999999</v>
      </c>
      <c r="AY3922" s="4">
        <v>1.042</v>
      </c>
      <c r="AZ3922" s="4">
        <v>1.044</v>
      </c>
      <c r="BA3922" s="4">
        <v>1.036</v>
      </c>
      <c r="BB3922" s="4">
        <v>1.0309999999999999</v>
      </c>
      <c r="BC3922" s="4">
        <v>1.0620000000000001</v>
      </c>
      <c r="BD3922" s="3">
        <v>4401791</v>
      </c>
      <c r="BE3922" s="3">
        <v>3521417</v>
      </c>
      <c r="BF3922" s="3">
        <v>2236444</v>
      </c>
      <c r="BG3922" s="3">
        <v>1380575</v>
      </c>
      <c r="BH3922" s="3">
        <v>3258485</v>
      </c>
      <c r="BI3922" s="3">
        <v>3424936</v>
      </c>
      <c r="BJ3922" s="3">
        <v>3958995</v>
      </c>
      <c r="BK3922" s="3">
        <v>3422795</v>
      </c>
      <c r="BL3922" s="3">
        <v>2384641</v>
      </c>
      <c r="BM3922" s="3">
        <v>3396432</v>
      </c>
      <c r="BN3922" s="3">
        <v>3084698</v>
      </c>
      <c r="BO3922" s="3">
        <v>4228031</v>
      </c>
      <c r="BP3922" s="3">
        <v>4401791</v>
      </c>
      <c r="BQ3922" s="3">
        <v>3521417</v>
      </c>
      <c r="BR3922" s="3">
        <v>2236444</v>
      </c>
      <c r="BS3922" s="3">
        <v>1380575</v>
      </c>
      <c r="BT3922" s="3">
        <v>3258485</v>
      </c>
      <c r="BU3922" s="3">
        <v>3424936</v>
      </c>
      <c r="BV3922" s="3">
        <v>3958995</v>
      </c>
      <c r="BW3922" s="3">
        <v>3422795</v>
      </c>
      <c r="BX3922" s="3">
        <v>2384641</v>
      </c>
      <c r="BY3922" s="3">
        <v>3396432</v>
      </c>
      <c r="BZ3922" s="3">
        <v>3084698</v>
      </c>
      <c r="CA3922" s="3">
        <v>4228031</v>
      </c>
      <c r="CB3922" s="3">
        <v>402636</v>
      </c>
      <c r="CC3922" s="3">
        <v>323700</v>
      </c>
      <c r="CD3922" s="3">
        <v>209564</v>
      </c>
      <c r="CE3922" s="3">
        <v>126712</v>
      </c>
      <c r="CF3922" s="3">
        <v>280320</v>
      </c>
      <c r="CG3922" s="3">
        <v>302460</v>
      </c>
      <c r="CH3922" s="3">
        <v>348020</v>
      </c>
      <c r="CI3922" s="3">
        <v>298472</v>
      </c>
      <c r="CJ3922" s="3">
        <v>209872</v>
      </c>
      <c r="CK3922" s="3">
        <v>301213</v>
      </c>
      <c r="CL3922" s="3">
        <v>275389</v>
      </c>
      <c r="CM3922" s="3">
        <v>375325</v>
      </c>
      <c r="CN3922" s="3">
        <v>37200510</v>
      </c>
      <c r="CO3922" s="3">
        <v>37200510</v>
      </c>
      <c r="CP3922" s="3">
        <v>38699240</v>
      </c>
      <c r="CQ3922" s="3">
        <v>38699240</v>
      </c>
      <c r="CR3922" s="3">
        <v>3453683</v>
      </c>
      <c r="CS3922" s="2">
        <v>2022</v>
      </c>
    </row>
    <row r="3923" spans="1:97" x14ac:dyDescent="0.25">
      <c r="A3923" s="2">
        <v>7758</v>
      </c>
      <c r="B3923" s="5" t="s">
        <v>8</v>
      </c>
      <c r="C3923" s="2" t="s">
        <v>0</v>
      </c>
      <c r="D3923" s="5" t="s">
        <v>13390</v>
      </c>
      <c r="E3923" s="5" t="s">
        <v>9491</v>
      </c>
      <c r="F3923" s="2">
        <v>20214</v>
      </c>
      <c r="G3923" s="5" t="s">
        <v>12</v>
      </c>
      <c r="H3923" s="5" t="s">
        <v>11</v>
      </c>
      <c r="I3923" s="5" t="s">
        <v>507</v>
      </c>
      <c r="J3923" s="5" t="s">
        <v>1</v>
      </c>
      <c r="K3923" s="2">
        <v>22</v>
      </c>
      <c r="L3923" s="2">
        <v>1</v>
      </c>
      <c r="M3923" s="5" t="s">
        <v>37</v>
      </c>
      <c r="N3923" s="5" t="s">
        <v>82</v>
      </c>
      <c r="O3923" s="5" t="s">
        <v>69</v>
      </c>
      <c r="P3923" s="5" t="s">
        <v>69</v>
      </c>
      <c r="Q3923" s="5" t="s">
        <v>137</v>
      </c>
      <c r="R3923" s="5" t="s">
        <v>101</v>
      </c>
      <c r="S3923" s="5" t="s">
        <v>19</v>
      </c>
      <c r="T3923" s="3">
        <v>18</v>
      </c>
      <c r="U3923" s="3">
        <v>7</v>
      </c>
      <c r="V3923" s="3">
        <v>4</v>
      </c>
      <c r="W3923" s="3">
        <v>6</v>
      </c>
      <c r="X3923" s="3">
        <v>16</v>
      </c>
      <c r="Y3923" s="3">
        <v>15</v>
      </c>
      <c r="Z3923" s="3">
        <v>13</v>
      </c>
      <c r="AA3923" s="3">
        <v>9</v>
      </c>
      <c r="AB3923" s="3">
        <v>5</v>
      </c>
      <c r="AC3923" s="3">
        <v>10</v>
      </c>
      <c r="AD3923" s="3">
        <v>8</v>
      </c>
      <c r="AE3923" s="3">
        <v>8</v>
      </c>
      <c r="AF3923" s="3">
        <v>18</v>
      </c>
      <c r="AG3923" s="3">
        <v>7</v>
      </c>
      <c r="AH3923" s="3">
        <v>4</v>
      </c>
      <c r="AI3923" s="3">
        <v>6</v>
      </c>
      <c r="AJ3923" s="3">
        <v>16</v>
      </c>
      <c r="AK3923" s="3">
        <v>15</v>
      </c>
      <c r="AL3923" s="3">
        <v>13</v>
      </c>
      <c r="AM3923" s="3">
        <v>9</v>
      </c>
      <c r="AN3923" s="3">
        <v>5</v>
      </c>
      <c r="AO3923" s="3">
        <v>10</v>
      </c>
      <c r="AP3923" s="3">
        <v>8</v>
      </c>
      <c r="AQ3923" s="3">
        <v>8</v>
      </c>
      <c r="AR3923" s="4">
        <v>5.8849999999999998</v>
      </c>
      <c r="AS3923" s="4">
        <v>5.8849999999999998</v>
      </c>
      <c r="AT3923" s="4">
        <v>5.8849999999999998</v>
      </c>
      <c r="AU3923" s="4">
        <v>5.8849999999999998</v>
      </c>
      <c r="AV3923" s="4">
        <v>5.8849999999999998</v>
      </c>
      <c r="AW3923" s="4">
        <v>5.8849999999999998</v>
      </c>
      <c r="AX3923" s="4">
        <v>5.8849999999999998</v>
      </c>
      <c r="AY3923" s="4">
        <v>5.8849999999999998</v>
      </c>
      <c r="AZ3923" s="4">
        <v>5.8849999999999998</v>
      </c>
      <c r="BA3923" s="4">
        <v>5.8849999999999998</v>
      </c>
      <c r="BB3923" s="4">
        <v>5.8849999999999998</v>
      </c>
      <c r="BC3923" s="4">
        <v>5.8849999999999998</v>
      </c>
      <c r="BD3923" s="3">
        <v>106</v>
      </c>
      <c r="BE3923" s="3">
        <v>41</v>
      </c>
      <c r="BF3923" s="3">
        <v>24</v>
      </c>
      <c r="BG3923" s="3">
        <v>35</v>
      </c>
      <c r="BH3923" s="3">
        <v>94</v>
      </c>
      <c r="BI3923" s="3">
        <v>88</v>
      </c>
      <c r="BJ3923" s="3">
        <v>77</v>
      </c>
      <c r="BK3923" s="3">
        <v>53</v>
      </c>
      <c r="BL3923" s="3">
        <v>29</v>
      </c>
      <c r="BM3923" s="3">
        <v>59</v>
      </c>
      <c r="BN3923" s="3">
        <v>47</v>
      </c>
      <c r="BO3923" s="3">
        <v>47</v>
      </c>
      <c r="BP3923" s="3">
        <v>106</v>
      </c>
      <c r="BQ3923" s="3">
        <v>41</v>
      </c>
      <c r="BR3923" s="3">
        <v>24</v>
      </c>
      <c r="BS3923" s="3">
        <v>35</v>
      </c>
      <c r="BT3923" s="3">
        <v>94</v>
      </c>
      <c r="BU3923" s="3">
        <v>88</v>
      </c>
      <c r="BV3923" s="3">
        <v>77</v>
      </c>
      <c r="BW3923" s="3">
        <v>53</v>
      </c>
      <c r="BX3923" s="3">
        <v>29</v>
      </c>
      <c r="BY3923" s="3">
        <v>59</v>
      </c>
      <c r="BZ3923" s="3">
        <v>47</v>
      </c>
      <c r="CA3923" s="3">
        <v>47</v>
      </c>
      <c r="CB3923" s="3">
        <v>8.1440000000000001</v>
      </c>
      <c r="CC3923" s="3">
        <v>3.302</v>
      </c>
      <c r="CD3923" s="3">
        <v>1.99</v>
      </c>
      <c r="CE3923" s="3">
        <v>2.5230000000000001</v>
      </c>
      <c r="CF3923" s="3">
        <v>7.1390000000000002</v>
      </c>
      <c r="CG3923" s="3">
        <v>6.484</v>
      </c>
      <c r="CH3923" s="3">
        <v>5.7240000000000002</v>
      </c>
      <c r="CI3923" s="3">
        <v>4.0780000000000003</v>
      </c>
      <c r="CJ3923" s="3">
        <v>2.0209999999999999</v>
      </c>
      <c r="CK3923" s="3">
        <v>4.6749999999999998</v>
      </c>
      <c r="CL3923" s="3">
        <v>3.3479999999999999</v>
      </c>
      <c r="CM3923" s="3">
        <v>3.5720000000000001</v>
      </c>
      <c r="CN3923" s="3">
        <v>119</v>
      </c>
      <c r="CO3923" s="3">
        <v>119</v>
      </c>
      <c r="CP3923" s="3">
        <v>700</v>
      </c>
      <c r="CQ3923" s="3">
        <v>700</v>
      </c>
      <c r="CR3923" s="3">
        <v>53</v>
      </c>
      <c r="CS3923" s="2">
        <v>2022</v>
      </c>
    </row>
    <row r="3924" spans="1:97" x14ac:dyDescent="0.25">
      <c r="A3924" s="2">
        <v>7759</v>
      </c>
      <c r="B3924" s="5" t="s">
        <v>8</v>
      </c>
      <c r="C3924" s="2" t="s">
        <v>0</v>
      </c>
      <c r="D3924" s="5" t="s">
        <v>13389</v>
      </c>
      <c r="E3924" s="5" t="s">
        <v>13388</v>
      </c>
      <c r="F3924" s="2">
        <v>9273</v>
      </c>
      <c r="G3924" s="5" t="s">
        <v>50</v>
      </c>
      <c r="H3924" s="5" t="s">
        <v>29</v>
      </c>
      <c r="I3924" s="5" t="s">
        <v>504</v>
      </c>
      <c r="J3924" s="5" t="s">
        <v>1</v>
      </c>
      <c r="K3924" s="2">
        <v>22</v>
      </c>
      <c r="L3924" s="2">
        <v>1</v>
      </c>
      <c r="M3924" s="5" t="s">
        <v>37</v>
      </c>
      <c r="N3924" s="5" t="s">
        <v>93</v>
      </c>
      <c r="O3924" s="5" t="s">
        <v>58</v>
      </c>
      <c r="P3924" s="5" t="s">
        <v>58</v>
      </c>
      <c r="Q3924" s="5" t="s">
        <v>137</v>
      </c>
      <c r="R3924" s="5" t="s">
        <v>101</v>
      </c>
      <c r="S3924" s="5" t="s">
        <v>51</v>
      </c>
      <c r="T3924" s="3">
        <v>216608</v>
      </c>
      <c r="U3924" s="3">
        <v>189284</v>
      </c>
      <c r="V3924" s="3">
        <v>169816</v>
      </c>
      <c r="W3924" s="3">
        <v>190548</v>
      </c>
      <c r="X3924" s="3">
        <v>192311</v>
      </c>
      <c r="Y3924" s="3">
        <v>205609</v>
      </c>
      <c r="Z3924" s="3">
        <v>215424</v>
      </c>
      <c r="AA3924" s="3">
        <v>208309</v>
      </c>
      <c r="AB3924" s="3">
        <v>170810</v>
      </c>
      <c r="AC3924" s="3">
        <v>220926</v>
      </c>
      <c r="AD3924" s="3">
        <v>196952</v>
      </c>
      <c r="AE3924" s="3">
        <v>221003</v>
      </c>
      <c r="AF3924" s="3">
        <v>216608</v>
      </c>
      <c r="AG3924" s="3">
        <v>189284</v>
      </c>
      <c r="AH3924" s="3">
        <v>169816</v>
      </c>
      <c r="AI3924" s="3">
        <v>190548</v>
      </c>
      <c r="AJ3924" s="3">
        <v>192311</v>
      </c>
      <c r="AK3924" s="3">
        <v>205609</v>
      </c>
      <c r="AL3924" s="3">
        <v>215424</v>
      </c>
      <c r="AM3924" s="3">
        <v>208309</v>
      </c>
      <c r="AN3924" s="3">
        <v>170810</v>
      </c>
      <c r="AO3924" s="3">
        <v>220926</v>
      </c>
      <c r="AP3924" s="3">
        <v>196952</v>
      </c>
      <c r="AQ3924" s="3">
        <v>221003</v>
      </c>
      <c r="AR3924" s="4">
        <v>1.0049999999999999</v>
      </c>
      <c r="AS3924" s="4">
        <v>1.0049999999999999</v>
      </c>
      <c r="AT3924" s="4">
        <v>1.0049999999999999</v>
      </c>
      <c r="AU3924" s="4">
        <v>1.0049999999999999</v>
      </c>
      <c r="AV3924" s="4">
        <v>1.0049999999999999</v>
      </c>
      <c r="AW3924" s="4">
        <v>1.0049999999999999</v>
      </c>
      <c r="AX3924" s="4">
        <v>1.0049999999999999</v>
      </c>
      <c r="AY3924" s="4">
        <v>1.0049999999999999</v>
      </c>
      <c r="AZ3924" s="4">
        <v>1.0049999999999999</v>
      </c>
      <c r="BA3924" s="4">
        <v>1.0049999999999999</v>
      </c>
      <c r="BB3924" s="4">
        <v>1.0049999999999999</v>
      </c>
      <c r="BC3924" s="4">
        <v>1.0049999999999999</v>
      </c>
      <c r="BD3924" s="3">
        <v>217691</v>
      </c>
      <c r="BE3924" s="3">
        <v>190230</v>
      </c>
      <c r="BF3924" s="3">
        <v>170665</v>
      </c>
      <c r="BG3924" s="3">
        <v>191501</v>
      </c>
      <c r="BH3924" s="3">
        <v>193273</v>
      </c>
      <c r="BI3924" s="3">
        <v>206637</v>
      </c>
      <c r="BJ3924" s="3">
        <v>216501</v>
      </c>
      <c r="BK3924" s="3">
        <v>209351</v>
      </c>
      <c r="BL3924" s="3">
        <v>171664</v>
      </c>
      <c r="BM3924" s="3">
        <v>222031</v>
      </c>
      <c r="BN3924" s="3">
        <v>197937</v>
      </c>
      <c r="BO3924" s="3">
        <v>222108</v>
      </c>
      <c r="BP3924" s="3">
        <v>217691</v>
      </c>
      <c r="BQ3924" s="3">
        <v>190230</v>
      </c>
      <c r="BR3924" s="3">
        <v>170665</v>
      </c>
      <c r="BS3924" s="3">
        <v>191501</v>
      </c>
      <c r="BT3924" s="3">
        <v>193273</v>
      </c>
      <c r="BU3924" s="3">
        <v>206637</v>
      </c>
      <c r="BV3924" s="3">
        <v>216501</v>
      </c>
      <c r="BW3924" s="3">
        <v>209351</v>
      </c>
      <c r="BX3924" s="3">
        <v>171664</v>
      </c>
      <c r="BY3924" s="3">
        <v>222031</v>
      </c>
      <c r="BZ3924" s="3">
        <v>197937</v>
      </c>
      <c r="CA3924" s="3">
        <v>222108</v>
      </c>
      <c r="CB3924" s="3">
        <v>16673.149000000001</v>
      </c>
      <c r="CC3924" s="3">
        <v>14569.977999999999</v>
      </c>
      <c r="CD3924" s="3">
        <v>13071.451999999999</v>
      </c>
      <c r="CE3924" s="3">
        <v>14667.258</v>
      </c>
      <c r="CF3924" s="3">
        <v>14802.933000000001</v>
      </c>
      <c r="CG3924" s="3">
        <v>15826.567999999999</v>
      </c>
      <c r="CH3924" s="3">
        <v>16582.059000000001</v>
      </c>
      <c r="CI3924" s="3">
        <v>16034.397000000001</v>
      </c>
      <c r="CJ3924" s="3">
        <v>13147.902</v>
      </c>
      <c r="CK3924" s="3">
        <v>17005.599999999999</v>
      </c>
      <c r="CL3924" s="3">
        <v>15160.208000000001</v>
      </c>
      <c r="CM3924" s="3">
        <v>17011.495999999999</v>
      </c>
      <c r="CN3924" s="3">
        <v>2397600</v>
      </c>
      <c r="CO3924" s="3">
        <v>2397600</v>
      </c>
      <c r="CP3924" s="3">
        <v>2409589</v>
      </c>
      <c r="CQ3924" s="3">
        <v>2409589</v>
      </c>
      <c r="CR3924" s="3">
        <v>184553</v>
      </c>
      <c r="CS3924" s="2">
        <v>2022</v>
      </c>
    </row>
    <row r="3925" spans="1:97" x14ac:dyDescent="0.25">
      <c r="A3925" s="2">
        <v>7760</v>
      </c>
      <c r="B3925" s="5" t="s">
        <v>8</v>
      </c>
      <c r="C3925" s="2" t="s">
        <v>0</v>
      </c>
      <c r="D3925" s="5" t="s">
        <v>13387</v>
      </c>
      <c r="E3925" s="5" t="s">
        <v>11071</v>
      </c>
      <c r="F3925" s="2">
        <v>65379</v>
      </c>
      <c r="G3925" s="5" t="s">
        <v>56</v>
      </c>
      <c r="H3925" s="5" t="s">
        <v>29</v>
      </c>
      <c r="I3925" s="5" t="s">
        <v>520</v>
      </c>
      <c r="J3925" s="5" t="s">
        <v>1</v>
      </c>
      <c r="K3925" s="2">
        <v>22</v>
      </c>
      <c r="L3925" s="2">
        <v>2</v>
      </c>
      <c r="M3925" s="5" t="s">
        <v>5</v>
      </c>
      <c r="N3925" s="5" t="s">
        <v>93</v>
      </c>
      <c r="O3925" s="5" t="s">
        <v>58</v>
      </c>
      <c r="P3925" s="5" t="s">
        <v>58</v>
      </c>
      <c r="Q3925" s="5" t="s">
        <v>137</v>
      </c>
      <c r="R3925" s="5" t="s">
        <v>101</v>
      </c>
      <c r="S3925" s="5" t="s">
        <v>51</v>
      </c>
      <c r="T3925" s="3">
        <v>51706</v>
      </c>
      <c r="U3925" s="3">
        <v>10292</v>
      </c>
      <c r="V3925" s="3">
        <v>11222</v>
      </c>
      <c r="W3925" s="3">
        <v>62831</v>
      </c>
      <c r="X3925" s="3">
        <v>51969</v>
      </c>
      <c r="Y3925" s="3">
        <v>30592</v>
      </c>
      <c r="Z3925" s="3">
        <v>29776</v>
      </c>
      <c r="AA3925" s="3">
        <v>33840</v>
      </c>
      <c r="AB3925" s="3">
        <v>30702</v>
      </c>
      <c r="AC3925" s="3">
        <v>16914</v>
      </c>
      <c r="AD3925" s="3">
        <v>60600</v>
      </c>
      <c r="AE3925" s="3">
        <v>43041</v>
      </c>
      <c r="AF3925" s="3">
        <v>51706</v>
      </c>
      <c r="AG3925" s="3">
        <v>10292</v>
      </c>
      <c r="AH3925" s="3">
        <v>11222</v>
      </c>
      <c r="AI3925" s="3">
        <v>62831</v>
      </c>
      <c r="AJ3925" s="3">
        <v>51969</v>
      </c>
      <c r="AK3925" s="3">
        <v>30592</v>
      </c>
      <c r="AL3925" s="3">
        <v>29776</v>
      </c>
      <c r="AM3925" s="3">
        <v>33840</v>
      </c>
      <c r="AN3925" s="3">
        <v>30702</v>
      </c>
      <c r="AO3925" s="3">
        <v>16914</v>
      </c>
      <c r="AP3925" s="3">
        <v>60600</v>
      </c>
      <c r="AQ3925" s="3">
        <v>43041</v>
      </c>
      <c r="AR3925" s="4">
        <v>0.96199999999999997</v>
      </c>
      <c r="AS3925" s="4">
        <v>0.96199999999999997</v>
      </c>
      <c r="AT3925" s="4">
        <v>0.96199999999999997</v>
      </c>
      <c r="AU3925" s="4">
        <v>0.96199999999999997</v>
      </c>
      <c r="AV3925" s="4">
        <v>0.96199999999999997</v>
      </c>
      <c r="AW3925" s="4">
        <v>0.96199999999999997</v>
      </c>
      <c r="AX3925" s="4">
        <v>0.96199999999999997</v>
      </c>
      <c r="AY3925" s="4">
        <v>0.96199999999999997</v>
      </c>
      <c r="AZ3925" s="4">
        <v>0.96199999999999997</v>
      </c>
      <c r="BA3925" s="4">
        <v>0.96199999999999997</v>
      </c>
      <c r="BB3925" s="4">
        <v>0.96199999999999997</v>
      </c>
      <c r="BC3925" s="4">
        <v>0.96199999999999997</v>
      </c>
      <c r="BD3925" s="3">
        <v>49741</v>
      </c>
      <c r="BE3925" s="3">
        <v>9901</v>
      </c>
      <c r="BF3925" s="3">
        <v>10796</v>
      </c>
      <c r="BG3925" s="3">
        <v>60443</v>
      </c>
      <c r="BH3925" s="3">
        <v>49994</v>
      </c>
      <c r="BI3925" s="3">
        <v>29430</v>
      </c>
      <c r="BJ3925" s="3">
        <v>28645</v>
      </c>
      <c r="BK3925" s="3">
        <v>32554</v>
      </c>
      <c r="BL3925" s="3">
        <v>29535</v>
      </c>
      <c r="BM3925" s="3">
        <v>16271</v>
      </c>
      <c r="BN3925" s="3">
        <v>58297</v>
      </c>
      <c r="BO3925" s="3">
        <v>41405</v>
      </c>
      <c r="BP3925" s="3">
        <v>49741</v>
      </c>
      <c r="BQ3925" s="3">
        <v>9901</v>
      </c>
      <c r="BR3925" s="3">
        <v>10796</v>
      </c>
      <c r="BS3925" s="3">
        <v>60443</v>
      </c>
      <c r="BT3925" s="3">
        <v>49994</v>
      </c>
      <c r="BU3925" s="3">
        <v>29430</v>
      </c>
      <c r="BV3925" s="3">
        <v>28645</v>
      </c>
      <c r="BW3925" s="3">
        <v>32554</v>
      </c>
      <c r="BX3925" s="3">
        <v>29535</v>
      </c>
      <c r="BY3925" s="3">
        <v>16271</v>
      </c>
      <c r="BZ3925" s="3">
        <v>58297</v>
      </c>
      <c r="CA3925" s="3">
        <v>41405</v>
      </c>
      <c r="CB3925" s="3">
        <v>4503.277</v>
      </c>
      <c r="CC3925" s="3">
        <v>896.36599999999999</v>
      </c>
      <c r="CD3925" s="3">
        <v>977.35500000000002</v>
      </c>
      <c r="CE3925" s="3">
        <v>5472.24</v>
      </c>
      <c r="CF3925" s="3">
        <v>4526.2</v>
      </c>
      <c r="CG3925" s="3">
        <v>2664.36</v>
      </c>
      <c r="CH3925" s="3">
        <v>2593.3159999999998</v>
      </c>
      <c r="CI3925" s="3">
        <v>2947.2719999999999</v>
      </c>
      <c r="CJ3925" s="3">
        <v>2673.9560000000001</v>
      </c>
      <c r="CK3925" s="3">
        <v>1473.106</v>
      </c>
      <c r="CL3925" s="3">
        <v>5277.8980000000001</v>
      </c>
      <c r="CM3925" s="3">
        <v>3748.654</v>
      </c>
      <c r="CN3925" s="3">
        <v>433485</v>
      </c>
      <c r="CO3925" s="3">
        <v>433485</v>
      </c>
      <c r="CP3925" s="3">
        <v>417012</v>
      </c>
      <c r="CQ3925" s="3">
        <v>417012</v>
      </c>
      <c r="CR3925" s="3">
        <v>37754</v>
      </c>
      <c r="CS3925" s="2">
        <v>2022</v>
      </c>
    </row>
    <row r="3926" spans="1:97" x14ac:dyDescent="0.25">
      <c r="A3926" s="2">
        <v>7763</v>
      </c>
      <c r="B3926" s="5" t="s">
        <v>8</v>
      </c>
      <c r="C3926" s="2" t="s">
        <v>0</v>
      </c>
      <c r="D3926" s="5" t="s">
        <v>13386</v>
      </c>
      <c r="E3926" s="5" t="s">
        <v>870</v>
      </c>
      <c r="F3926" s="2">
        <v>15470</v>
      </c>
      <c r="G3926" s="5" t="s">
        <v>50</v>
      </c>
      <c r="H3926" s="5" t="s">
        <v>29</v>
      </c>
      <c r="I3926" s="5" t="s">
        <v>504</v>
      </c>
      <c r="J3926" s="5" t="s">
        <v>1</v>
      </c>
      <c r="K3926" s="2">
        <v>22</v>
      </c>
      <c r="L3926" s="2">
        <v>1</v>
      </c>
      <c r="M3926" s="5" t="s">
        <v>37</v>
      </c>
      <c r="N3926" s="5" t="s">
        <v>93</v>
      </c>
      <c r="O3926" s="5" t="s">
        <v>58</v>
      </c>
      <c r="P3926" s="5" t="s">
        <v>58</v>
      </c>
      <c r="Q3926" s="5" t="s">
        <v>137</v>
      </c>
      <c r="R3926" s="5" t="s">
        <v>101</v>
      </c>
      <c r="S3926" s="5" t="s">
        <v>51</v>
      </c>
      <c r="T3926" s="3">
        <v>324014</v>
      </c>
      <c r="U3926" s="3">
        <v>176045</v>
      </c>
      <c r="V3926" s="3">
        <v>241985</v>
      </c>
      <c r="W3926" s="3">
        <v>77585</v>
      </c>
      <c r="X3926" s="3">
        <v>185824</v>
      </c>
      <c r="Y3926" s="3">
        <v>96803</v>
      </c>
      <c r="Z3926" s="3">
        <v>201119</v>
      </c>
      <c r="AA3926" s="3">
        <v>205291</v>
      </c>
      <c r="AB3926" s="3">
        <v>129923</v>
      </c>
      <c r="AC3926" s="3">
        <v>183873</v>
      </c>
      <c r="AD3926" s="3">
        <v>61426</v>
      </c>
      <c r="AE3926" s="3">
        <v>231706</v>
      </c>
      <c r="AF3926" s="3">
        <v>324014</v>
      </c>
      <c r="AG3926" s="3">
        <v>176045</v>
      </c>
      <c r="AH3926" s="3">
        <v>241985</v>
      </c>
      <c r="AI3926" s="3">
        <v>77585</v>
      </c>
      <c r="AJ3926" s="3">
        <v>185824</v>
      </c>
      <c r="AK3926" s="3">
        <v>96803</v>
      </c>
      <c r="AL3926" s="3">
        <v>201119</v>
      </c>
      <c r="AM3926" s="3">
        <v>205291</v>
      </c>
      <c r="AN3926" s="3">
        <v>129923</v>
      </c>
      <c r="AO3926" s="3">
        <v>183873</v>
      </c>
      <c r="AP3926" s="3">
        <v>61426</v>
      </c>
      <c r="AQ3926" s="3">
        <v>231706</v>
      </c>
      <c r="AR3926" s="4">
        <v>1.028</v>
      </c>
      <c r="AS3926" s="4">
        <v>1.028</v>
      </c>
      <c r="AT3926" s="4">
        <v>1.028</v>
      </c>
      <c r="AU3926" s="4">
        <v>1.028</v>
      </c>
      <c r="AV3926" s="4">
        <v>1.028</v>
      </c>
      <c r="AW3926" s="4">
        <v>1.028</v>
      </c>
      <c r="AX3926" s="4">
        <v>1.028</v>
      </c>
      <c r="AY3926" s="4">
        <v>1.028</v>
      </c>
      <c r="AZ3926" s="4">
        <v>1.028</v>
      </c>
      <c r="BA3926" s="4">
        <v>1.028</v>
      </c>
      <c r="BB3926" s="4">
        <v>1.028</v>
      </c>
      <c r="BC3926" s="4">
        <v>1.028</v>
      </c>
      <c r="BD3926" s="3">
        <v>333086</v>
      </c>
      <c r="BE3926" s="3">
        <v>180974</v>
      </c>
      <c r="BF3926" s="3">
        <v>248761</v>
      </c>
      <c r="BG3926" s="3">
        <v>79757</v>
      </c>
      <c r="BH3926" s="3">
        <v>191027</v>
      </c>
      <c r="BI3926" s="3">
        <v>99513</v>
      </c>
      <c r="BJ3926" s="3">
        <v>206750</v>
      </c>
      <c r="BK3926" s="3">
        <v>211039</v>
      </c>
      <c r="BL3926" s="3">
        <v>133561</v>
      </c>
      <c r="BM3926" s="3">
        <v>189021</v>
      </c>
      <c r="BN3926" s="3">
        <v>63146</v>
      </c>
      <c r="BO3926" s="3">
        <v>238194</v>
      </c>
      <c r="BP3926" s="3">
        <v>333086</v>
      </c>
      <c r="BQ3926" s="3">
        <v>180974</v>
      </c>
      <c r="BR3926" s="3">
        <v>248761</v>
      </c>
      <c r="BS3926" s="3">
        <v>79757</v>
      </c>
      <c r="BT3926" s="3">
        <v>191027</v>
      </c>
      <c r="BU3926" s="3">
        <v>99513</v>
      </c>
      <c r="BV3926" s="3">
        <v>206750</v>
      </c>
      <c r="BW3926" s="3">
        <v>211039</v>
      </c>
      <c r="BX3926" s="3">
        <v>133561</v>
      </c>
      <c r="BY3926" s="3">
        <v>189021</v>
      </c>
      <c r="BZ3926" s="3">
        <v>63146</v>
      </c>
      <c r="CA3926" s="3">
        <v>238194</v>
      </c>
      <c r="CB3926" s="3">
        <v>29195.215</v>
      </c>
      <c r="CC3926" s="3">
        <v>15862.457</v>
      </c>
      <c r="CD3926" s="3">
        <v>21804.04</v>
      </c>
      <c r="CE3926" s="3">
        <v>6990.7929999999997</v>
      </c>
      <c r="CF3926" s="3">
        <v>16743.611000000001</v>
      </c>
      <c r="CG3926" s="3">
        <v>8722.3799999999992</v>
      </c>
      <c r="CH3926" s="3">
        <v>18121.767</v>
      </c>
      <c r="CI3926" s="3">
        <v>18497.685000000001</v>
      </c>
      <c r="CJ3926" s="3">
        <v>11706.646000000001</v>
      </c>
      <c r="CK3926" s="3">
        <v>16567.851999999999</v>
      </c>
      <c r="CL3926" s="3">
        <v>5534.7479999999996</v>
      </c>
      <c r="CM3926" s="3">
        <v>20877.805</v>
      </c>
      <c r="CN3926" s="3">
        <v>2115594</v>
      </c>
      <c r="CO3926" s="3">
        <v>2115594</v>
      </c>
      <c r="CP3926" s="3">
        <v>2174829</v>
      </c>
      <c r="CQ3926" s="3">
        <v>2174829</v>
      </c>
      <c r="CR3926" s="3">
        <v>190625</v>
      </c>
      <c r="CS3926" s="2">
        <v>2022</v>
      </c>
    </row>
    <row r="3927" spans="1:97" x14ac:dyDescent="0.25">
      <c r="A3927" s="2">
        <v>7764</v>
      </c>
      <c r="B3927" s="5" t="s">
        <v>8</v>
      </c>
      <c r="C3927" s="2" t="s">
        <v>0</v>
      </c>
      <c r="D3927" s="5" t="s">
        <v>13385</v>
      </c>
      <c r="E3927" s="5" t="s">
        <v>13384</v>
      </c>
      <c r="F3927" s="2">
        <v>59421</v>
      </c>
      <c r="G3927" s="5" t="s">
        <v>60</v>
      </c>
      <c r="H3927" s="5" t="s">
        <v>31</v>
      </c>
      <c r="I3927" s="5" t="s">
        <v>520</v>
      </c>
      <c r="J3927" s="5" t="s">
        <v>1</v>
      </c>
      <c r="K3927" s="2">
        <v>22</v>
      </c>
      <c r="L3927" s="2">
        <v>2</v>
      </c>
      <c r="M3927" s="5" t="s">
        <v>5</v>
      </c>
      <c r="N3927" s="5" t="s">
        <v>93</v>
      </c>
      <c r="O3927" s="5" t="s">
        <v>69</v>
      </c>
      <c r="P3927" s="5" t="s">
        <v>69</v>
      </c>
      <c r="Q3927" s="5" t="s">
        <v>371</v>
      </c>
      <c r="R3927" s="5" t="s">
        <v>101</v>
      </c>
      <c r="S3927" s="5" t="s">
        <v>19</v>
      </c>
      <c r="T3927" s="3">
        <v>0</v>
      </c>
      <c r="U3927" s="3">
        <v>0</v>
      </c>
      <c r="V3927" s="3">
        <v>0</v>
      </c>
      <c r="W3927" s="3">
        <v>62</v>
      </c>
      <c r="X3927" s="3">
        <v>1116</v>
      </c>
      <c r="Y3927" s="3">
        <v>1650</v>
      </c>
      <c r="Z3927" s="3">
        <v>1441</v>
      </c>
      <c r="AA3927" s="3">
        <v>1445</v>
      </c>
      <c r="AB3927" s="3">
        <v>1024</v>
      </c>
      <c r="AC3927" s="3">
        <v>88</v>
      </c>
      <c r="AD3927" s="3">
        <v>23</v>
      </c>
      <c r="AE3927" s="3">
        <v>148</v>
      </c>
      <c r="AF3927" s="3">
        <v>0</v>
      </c>
      <c r="AG3927" s="3">
        <v>0</v>
      </c>
      <c r="AH3927" s="3">
        <v>0</v>
      </c>
      <c r="AI3927" s="3">
        <v>62</v>
      </c>
      <c r="AJ3927" s="3">
        <v>1116</v>
      </c>
      <c r="AK3927" s="3">
        <v>1650</v>
      </c>
      <c r="AL3927" s="3">
        <v>1441</v>
      </c>
      <c r="AM3927" s="3">
        <v>1445</v>
      </c>
      <c r="AN3927" s="3">
        <v>1024</v>
      </c>
      <c r="AO3927" s="3">
        <v>88</v>
      </c>
      <c r="AP3927" s="3">
        <v>23</v>
      </c>
      <c r="AQ3927" s="3">
        <v>148</v>
      </c>
      <c r="AR3927" s="4">
        <v>0</v>
      </c>
      <c r="AS3927" s="4">
        <v>0</v>
      </c>
      <c r="AT3927" s="4">
        <v>0</v>
      </c>
      <c r="AU3927" s="4">
        <v>5.8</v>
      </c>
      <c r="AV3927" s="4">
        <v>5.8</v>
      </c>
      <c r="AW3927" s="4">
        <v>5.8</v>
      </c>
      <c r="AX3927" s="4">
        <v>5.8</v>
      </c>
      <c r="AY3927" s="4">
        <v>5.8</v>
      </c>
      <c r="AZ3927" s="4">
        <v>5.8</v>
      </c>
      <c r="BA3927" s="4">
        <v>5.8</v>
      </c>
      <c r="BB3927" s="4">
        <v>5.8</v>
      </c>
      <c r="BC3927" s="4">
        <v>5.8</v>
      </c>
      <c r="BD3927" s="3">
        <v>0</v>
      </c>
      <c r="BE3927" s="3">
        <v>0</v>
      </c>
      <c r="BF3927" s="3">
        <v>0</v>
      </c>
      <c r="BG3927" s="3">
        <v>360</v>
      </c>
      <c r="BH3927" s="3">
        <v>6473</v>
      </c>
      <c r="BI3927" s="3">
        <v>9570</v>
      </c>
      <c r="BJ3927" s="3">
        <v>8358</v>
      </c>
      <c r="BK3927" s="3">
        <v>8381</v>
      </c>
      <c r="BL3927" s="3">
        <v>5939</v>
      </c>
      <c r="BM3927" s="3">
        <v>510</v>
      </c>
      <c r="BN3927" s="3">
        <v>133</v>
      </c>
      <c r="BO3927" s="3">
        <v>858</v>
      </c>
      <c r="BP3927" s="3">
        <v>0</v>
      </c>
      <c r="BQ3927" s="3">
        <v>0</v>
      </c>
      <c r="BR3927" s="3">
        <v>0</v>
      </c>
      <c r="BS3927" s="3">
        <v>360</v>
      </c>
      <c r="BT3927" s="3">
        <v>6473</v>
      </c>
      <c r="BU3927" s="3">
        <v>9570</v>
      </c>
      <c r="BV3927" s="3">
        <v>8358</v>
      </c>
      <c r="BW3927" s="3">
        <v>8381</v>
      </c>
      <c r="BX3927" s="3">
        <v>5939</v>
      </c>
      <c r="BY3927" s="3">
        <v>510</v>
      </c>
      <c r="BZ3927" s="3">
        <v>133</v>
      </c>
      <c r="CA3927" s="3">
        <v>858</v>
      </c>
      <c r="CB3927" s="3">
        <v>0</v>
      </c>
      <c r="CC3927" s="3">
        <v>0</v>
      </c>
      <c r="CD3927" s="3">
        <v>0</v>
      </c>
      <c r="CE3927" s="3">
        <v>31.259</v>
      </c>
      <c r="CF3927" s="3">
        <v>562.26599999999996</v>
      </c>
      <c r="CG3927" s="3">
        <v>831.30499999999995</v>
      </c>
      <c r="CH3927" s="3">
        <v>726.01700000000005</v>
      </c>
      <c r="CI3927" s="3">
        <v>728.03599999999994</v>
      </c>
      <c r="CJ3927" s="3">
        <v>515.98599999999999</v>
      </c>
      <c r="CK3927" s="3">
        <v>44.561999999999998</v>
      </c>
      <c r="CL3927" s="3">
        <v>11.522</v>
      </c>
      <c r="CM3927" s="3">
        <v>74.563999999999993</v>
      </c>
      <c r="CN3927" s="3">
        <v>6997</v>
      </c>
      <c r="CO3927" s="3">
        <v>6997</v>
      </c>
      <c r="CP3927" s="3">
        <v>40582</v>
      </c>
      <c r="CQ3927" s="3">
        <v>40582</v>
      </c>
      <c r="CR3927" s="3">
        <v>3525.5169999999998</v>
      </c>
      <c r="CS3927" s="2">
        <v>2022</v>
      </c>
    </row>
    <row r="3928" spans="1:97" x14ac:dyDescent="0.25">
      <c r="A3928" s="2">
        <v>7764</v>
      </c>
      <c r="B3928" s="5" t="s">
        <v>8</v>
      </c>
      <c r="C3928" s="2" t="s">
        <v>0</v>
      </c>
      <c r="D3928" s="5" t="s">
        <v>13385</v>
      </c>
      <c r="E3928" s="5" t="s">
        <v>13384</v>
      </c>
      <c r="F3928" s="2">
        <v>59421</v>
      </c>
      <c r="G3928" s="5" t="s">
        <v>60</v>
      </c>
      <c r="H3928" s="5" t="s">
        <v>31</v>
      </c>
      <c r="I3928" s="5" t="s">
        <v>520</v>
      </c>
      <c r="J3928" s="5" t="s">
        <v>1</v>
      </c>
      <c r="K3928" s="2">
        <v>22</v>
      </c>
      <c r="L3928" s="2">
        <v>2</v>
      </c>
      <c r="M3928" s="5" t="s">
        <v>5</v>
      </c>
      <c r="N3928" s="5" t="s">
        <v>93</v>
      </c>
      <c r="O3928" s="5" t="s">
        <v>58</v>
      </c>
      <c r="P3928" s="5" t="s">
        <v>58</v>
      </c>
      <c r="Q3928" s="5" t="s">
        <v>371</v>
      </c>
      <c r="R3928" s="5" t="s">
        <v>101</v>
      </c>
      <c r="S3928" s="5" t="s">
        <v>51</v>
      </c>
      <c r="T3928" s="3">
        <v>0</v>
      </c>
      <c r="U3928" s="3">
        <v>0</v>
      </c>
      <c r="V3928" s="3">
        <v>0</v>
      </c>
      <c r="W3928" s="3">
        <v>14473</v>
      </c>
      <c r="X3928" s="3">
        <v>260330</v>
      </c>
      <c r="Y3928" s="3">
        <v>384896</v>
      </c>
      <c r="Z3928" s="3">
        <v>336147</v>
      </c>
      <c r="AA3928" s="3">
        <v>337082</v>
      </c>
      <c r="AB3928" s="3">
        <v>238903</v>
      </c>
      <c r="AC3928" s="3">
        <v>20632</v>
      </c>
      <c r="AD3928" s="3">
        <v>5335</v>
      </c>
      <c r="AE3928" s="3">
        <v>34523</v>
      </c>
      <c r="AF3928" s="3">
        <v>0</v>
      </c>
      <c r="AG3928" s="3">
        <v>0</v>
      </c>
      <c r="AH3928" s="3">
        <v>0</v>
      </c>
      <c r="AI3928" s="3">
        <v>14473</v>
      </c>
      <c r="AJ3928" s="3">
        <v>260330</v>
      </c>
      <c r="AK3928" s="3">
        <v>384896</v>
      </c>
      <c r="AL3928" s="3">
        <v>336147</v>
      </c>
      <c r="AM3928" s="3">
        <v>337082</v>
      </c>
      <c r="AN3928" s="3">
        <v>238903</v>
      </c>
      <c r="AO3928" s="3">
        <v>20632</v>
      </c>
      <c r="AP3928" s="3">
        <v>5335</v>
      </c>
      <c r="AQ3928" s="3">
        <v>34523</v>
      </c>
      <c r="AR3928" s="4">
        <v>0</v>
      </c>
      <c r="AS3928" s="4">
        <v>0</v>
      </c>
      <c r="AT3928" s="4">
        <v>0</v>
      </c>
      <c r="AU3928" s="4">
        <v>1.026</v>
      </c>
      <c r="AV3928" s="4">
        <v>1.026</v>
      </c>
      <c r="AW3928" s="4">
        <v>1.026</v>
      </c>
      <c r="AX3928" s="4">
        <v>1.026</v>
      </c>
      <c r="AY3928" s="4">
        <v>1.026</v>
      </c>
      <c r="AZ3928" s="4">
        <v>1.026</v>
      </c>
      <c r="BA3928" s="4">
        <v>1.026</v>
      </c>
      <c r="BB3928" s="4">
        <v>1.026</v>
      </c>
      <c r="BC3928" s="4">
        <v>1.026</v>
      </c>
      <c r="BD3928" s="3">
        <v>0</v>
      </c>
      <c r="BE3928" s="3">
        <v>0</v>
      </c>
      <c r="BF3928" s="3">
        <v>0</v>
      </c>
      <c r="BG3928" s="3">
        <v>14849</v>
      </c>
      <c r="BH3928" s="3">
        <v>267099</v>
      </c>
      <c r="BI3928" s="3">
        <v>394903</v>
      </c>
      <c r="BJ3928" s="3">
        <v>344887</v>
      </c>
      <c r="BK3928" s="3">
        <v>345846</v>
      </c>
      <c r="BL3928" s="3">
        <v>245114</v>
      </c>
      <c r="BM3928" s="3">
        <v>21168</v>
      </c>
      <c r="BN3928" s="3">
        <v>5474</v>
      </c>
      <c r="BO3928" s="3">
        <v>35421</v>
      </c>
      <c r="BP3928" s="3">
        <v>0</v>
      </c>
      <c r="BQ3928" s="3">
        <v>0</v>
      </c>
      <c r="BR3928" s="3">
        <v>0</v>
      </c>
      <c r="BS3928" s="3">
        <v>14849</v>
      </c>
      <c r="BT3928" s="3">
        <v>267099</v>
      </c>
      <c r="BU3928" s="3">
        <v>394903</v>
      </c>
      <c r="BV3928" s="3">
        <v>344887</v>
      </c>
      <c r="BW3928" s="3">
        <v>345846</v>
      </c>
      <c r="BX3928" s="3">
        <v>245114</v>
      </c>
      <c r="BY3928" s="3">
        <v>21168</v>
      </c>
      <c r="BZ3928" s="3">
        <v>5474</v>
      </c>
      <c r="CA3928" s="3">
        <v>35421</v>
      </c>
      <c r="CB3928" s="3">
        <v>0</v>
      </c>
      <c r="CC3928" s="3">
        <v>0</v>
      </c>
      <c r="CD3928" s="3">
        <v>0</v>
      </c>
      <c r="CE3928" s="3">
        <v>1289.6310000000001</v>
      </c>
      <c r="CF3928" s="3">
        <v>23196.960999999999</v>
      </c>
      <c r="CG3928" s="3">
        <v>34296.502</v>
      </c>
      <c r="CH3928" s="3">
        <v>29952.710999999999</v>
      </c>
      <c r="CI3928" s="3">
        <v>30035.983</v>
      </c>
      <c r="CJ3928" s="3">
        <v>21287.643</v>
      </c>
      <c r="CK3928" s="3">
        <v>1838.4570000000001</v>
      </c>
      <c r="CL3928" s="3">
        <v>475.37299999999999</v>
      </c>
      <c r="CM3928" s="3">
        <v>3076.221</v>
      </c>
      <c r="CN3928" s="3">
        <v>1632321</v>
      </c>
      <c r="CO3928" s="3">
        <v>1632321</v>
      </c>
      <c r="CP3928" s="3">
        <v>1674761</v>
      </c>
      <c r="CQ3928" s="3">
        <v>1674761</v>
      </c>
      <c r="CR3928" s="3">
        <v>145449.48000000001</v>
      </c>
      <c r="CS3928" s="2">
        <v>2022</v>
      </c>
    </row>
    <row r="3929" spans="1:97" x14ac:dyDescent="0.25">
      <c r="A3929" s="2">
        <v>7766</v>
      </c>
      <c r="B3929" s="5" t="s">
        <v>8</v>
      </c>
      <c r="C3929" s="2" t="s">
        <v>0</v>
      </c>
      <c r="D3929" s="5" t="s">
        <v>13383</v>
      </c>
      <c r="E3929" s="5" t="s">
        <v>13382</v>
      </c>
      <c r="F3929" s="2">
        <v>5957</v>
      </c>
      <c r="G3929" s="5" t="s">
        <v>83</v>
      </c>
      <c r="H3929" s="5" t="s">
        <v>11</v>
      </c>
      <c r="I3929" s="5" t="s">
        <v>507</v>
      </c>
      <c r="J3929" s="5" t="s">
        <v>1</v>
      </c>
      <c r="K3929" s="2">
        <v>22</v>
      </c>
      <c r="L3929" s="2">
        <v>1</v>
      </c>
      <c r="M3929" s="5" t="s">
        <v>37</v>
      </c>
      <c r="N3929" s="5" t="s">
        <v>82</v>
      </c>
      <c r="O3929" s="5" t="s">
        <v>69</v>
      </c>
      <c r="P3929" s="5" t="s">
        <v>69</v>
      </c>
      <c r="Q3929" s="5" t="s">
        <v>141</v>
      </c>
      <c r="R3929" s="5" t="s">
        <v>101</v>
      </c>
      <c r="S3929" s="5" t="s">
        <v>19</v>
      </c>
      <c r="T3929" s="3">
        <v>616</v>
      </c>
      <c r="U3929" s="3">
        <v>660</v>
      </c>
      <c r="V3929" s="3">
        <v>548</v>
      </c>
      <c r="W3929" s="3">
        <v>366</v>
      </c>
      <c r="X3929" s="3">
        <v>718</v>
      </c>
      <c r="Y3929" s="3">
        <v>496</v>
      </c>
      <c r="Z3929" s="3">
        <v>358</v>
      </c>
      <c r="AA3929" s="3">
        <v>382</v>
      </c>
      <c r="AB3929" s="3">
        <v>452</v>
      </c>
      <c r="AC3929" s="3">
        <v>537</v>
      </c>
      <c r="AD3929" s="3">
        <v>623</v>
      </c>
      <c r="AE3929" s="3">
        <v>722</v>
      </c>
      <c r="AF3929" s="3">
        <v>616</v>
      </c>
      <c r="AG3929" s="3">
        <v>660</v>
      </c>
      <c r="AH3929" s="3">
        <v>548</v>
      </c>
      <c r="AI3929" s="3">
        <v>366</v>
      </c>
      <c r="AJ3929" s="3">
        <v>718</v>
      </c>
      <c r="AK3929" s="3">
        <v>496</v>
      </c>
      <c r="AL3929" s="3">
        <v>358</v>
      </c>
      <c r="AM3929" s="3">
        <v>382</v>
      </c>
      <c r="AN3929" s="3">
        <v>452</v>
      </c>
      <c r="AO3929" s="3">
        <v>537</v>
      </c>
      <c r="AP3929" s="3">
        <v>623</v>
      </c>
      <c r="AQ3929" s="3">
        <v>722</v>
      </c>
      <c r="AR3929" s="4">
        <v>5.85</v>
      </c>
      <c r="AS3929" s="4">
        <v>5.85</v>
      </c>
      <c r="AT3929" s="4">
        <v>5.85</v>
      </c>
      <c r="AU3929" s="4">
        <v>5.85</v>
      </c>
      <c r="AV3929" s="4">
        <v>5.85</v>
      </c>
      <c r="AW3929" s="4">
        <v>5.85</v>
      </c>
      <c r="AX3929" s="4">
        <v>5.85</v>
      </c>
      <c r="AY3929" s="4">
        <v>5.85</v>
      </c>
      <c r="AZ3929" s="4">
        <v>5.85</v>
      </c>
      <c r="BA3929" s="4">
        <v>5.85</v>
      </c>
      <c r="BB3929" s="4">
        <v>5.85</v>
      </c>
      <c r="BC3929" s="4">
        <v>5.85</v>
      </c>
      <c r="BD3929" s="3">
        <v>3604</v>
      </c>
      <c r="BE3929" s="3">
        <v>3861</v>
      </c>
      <c r="BF3929" s="3">
        <v>3206</v>
      </c>
      <c r="BG3929" s="3">
        <v>2141</v>
      </c>
      <c r="BH3929" s="3">
        <v>4200</v>
      </c>
      <c r="BI3929" s="3">
        <v>2902</v>
      </c>
      <c r="BJ3929" s="3">
        <v>2094</v>
      </c>
      <c r="BK3929" s="3">
        <v>2235</v>
      </c>
      <c r="BL3929" s="3">
        <v>2644</v>
      </c>
      <c r="BM3929" s="3">
        <v>3141</v>
      </c>
      <c r="BN3929" s="3">
        <v>3645</v>
      </c>
      <c r="BO3929" s="3">
        <v>4224</v>
      </c>
      <c r="BP3929" s="3">
        <v>3604</v>
      </c>
      <c r="BQ3929" s="3">
        <v>3861</v>
      </c>
      <c r="BR3929" s="3">
        <v>3206</v>
      </c>
      <c r="BS3929" s="3">
        <v>2141</v>
      </c>
      <c r="BT3929" s="3">
        <v>4200</v>
      </c>
      <c r="BU3929" s="3">
        <v>2902</v>
      </c>
      <c r="BV3929" s="3">
        <v>2094</v>
      </c>
      <c r="BW3929" s="3">
        <v>2235</v>
      </c>
      <c r="BX3929" s="3">
        <v>2644</v>
      </c>
      <c r="BY3929" s="3">
        <v>3141</v>
      </c>
      <c r="BZ3929" s="3">
        <v>3645</v>
      </c>
      <c r="CA3929" s="3">
        <v>4224</v>
      </c>
      <c r="CB3929" s="3">
        <v>328.48899999999998</v>
      </c>
      <c r="CC3929" s="3">
        <v>352.27499999999998</v>
      </c>
      <c r="CD3929" s="3">
        <v>292.14400000000001</v>
      </c>
      <c r="CE3929" s="3">
        <v>195.15799999999999</v>
      </c>
      <c r="CF3929" s="3">
        <v>383.17399999999998</v>
      </c>
      <c r="CG3929" s="3">
        <v>264.61200000000002</v>
      </c>
      <c r="CH3929" s="3">
        <v>190.76499999999999</v>
      </c>
      <c r="CI3929" s="3">
        <v>204.03700000000001</v>
      </c>
      <c r="CJ3929" s="3">
        <v>240.946</v>
      </c>
      <c r="CK3929" s="3">
        <v>286.72800000000001</v>
      </c>
      <c r="CL3929" s="3">
        <v>332.39299999999997</v>
      </c>
      <c r="CM3929" s="3">
        <v>385.279</v>
      </c>
      <c r="CN3929" s="3">
        <v>6478</v>
      </c>
      <c r="CO3929" s="3">
        <v>6478</v>
      </c>
      <c r="CP3929" s="3">
        <v>37897</v>
      </c>
      <c r="CQ3929" s="3">
        <v>37897</v>
      </c>
      <c r="CR3929" s="3">
        <v>3456</v>
      </c>
      <c r="CS3929" s="2">
        <v>2022</v>
      </c>
    </row>
    <row r="3930" spans="1:97" x14ac:dyDescent="0.25">
      <c r="A3930" s="2">
        <v>7767</v>
      </c>
      <c r="B3930" s="5" t="s">
        <v>8</v>
      </c>
      <c r="C3930" s="2" t="s">
        <v>0</v>
      </c>
      <c r="D3930" s="5" t="s">
        <v>13381</v>
      </c>
      <c r="E3930" s="5" t="s">
        <v>10412</v>
      </c>
      <c r="F3930" s="2">
        <v>17874</v>
      </c>
      <c r="G3930" s="5" t="s">
        <v>290</v>
      </c>
      <c r="H3930" s="5" t="s">
        <v>13</v>
      </c>
      <c r="I3930" s="5" t="s">
        <v>510</v>
      </c>
      <c r="J3930" s="5" t="s">
        <v>1</v>
      </c>
      <c r="K3930" s="2">
        <v>22</v>
      </c>
      <c r="L3930" s="2">
        <v>1</v>
      </c>
      <c r="M3930" s="5" t="s">
        <v>37</v>
      </c>
      <c r="N3930" s="5" t="s">
        <v>82</v>
      </c>
      <c r="O3930" s="5" t="s">
        <v>69</v>
      </c>
      <c r="P3930" s="5" t="s">
        <v>69</v>
      </c>
      <c r="Q3930" s="5" t="s">
        <v>289</v>
      </c>
      <c r="R3930" s="5" t="s">
        <v>101</v>
      </c>
      <c r="S3930" s="5" t="s">
        <v>19</v>
      </c>
      <c r="T3930" s="3">
        <v>27</v>
      </c>
      <c r="U3930" s="3">
        <v>36</v>
      </c>
      <c r="V3930" s="3">
        <v>35</v>
      </c>
      <c r="W3930" s="3">
        <v>31</v>
      </c>
      <c r="X3930" s="3">
        <v>21</v>
      </c>
      <c r="Y3930" s="3">
        <v>39</v>
      </c>
      <c r="Z3930" s="3">
        <v>58</v>
      </c>
      <c r="AA3930" s="3">
        <v>23</v>
      </c>
      <c r="AB3930" s="3">
        <v>28</v>
      </c>
      <c r="AC3930" s="3">
        <v>29</v>
      </c>
      <c r="AD3930" s="3">
        <v>40</v>
      </c>
      <c r="AE3930" s="3">
        <v>41</v>
      </c>
      <c r="AF3930" s="3">
        <v>27</v>
      </c>
      <c r="AG3930" s="3">
        <v>36</v>
      </c>
      <c r="AH3930" s="3">
        <v>35</v>
      </c>
      <c r="AI3930" s="3">
        <v>31</v>
      </c>
      <c r="AJ3930" s="3">
        <v>21</v>
      </c>
      <c r="AK3930" s="3">
        <v>39</v>
      </c>
      <c r="AL3930" s="3">
        <v>58</v>
      </c>
      <c r="AM3930" s="3">
        <v>23</v>
      </c>
      <c r="AN3930" s="3">
        <v>28</v>
      </c>
      <c r="AO3930" s="3">
        <v>29</v>
      </c>
      <c r="AP3930" s="3">
        <v>40</v>
      </c>
      <c r="AQ3930" s="3">
        <v>41</v>
      </c>
      <c r="AR3930" s="4">
        <v>5.5</v>
      </c>
      <c r="AS3930" s="4">
        <v>5.5</v>
      </c>
      <c r="AT3930" s="4">
        <v>5.5</v>
      </c>
      <c r="AU3930" s="4">
        <v>5.5</v>
      </c>
      <c r="AV3930" s="4">
        <v>5.5</v>
      </c>
      <c r="AW3930" s="4">
        <v>5.5</v>
      </c>
      <c r="AX3930" s="4">
        <v>5.5</v>
      </c>
      <c r="AY3930" s="4">
        <v>5.5</v>
      </c>
      <c r="AZ3930" s="4">
        <v>5.5</v>
      </c>
      <c r="BA3930" s="4">
        <v>5.5</v>
      </c>
      <c r="BB3930" s="4">
        <v>5.5</v>
      </c>
      <c r="BC3930" s="4">
        <v>5.5</v>
      </c>
      <c r="BD3930" s="3">
        <v>149</v>
      </c>
      <c r="BE3930" s="3">
        <v>198</v>
      </c>
      <c r="BF3930" s="3">
        <v>193</v>
      </c>
      <c r="BG3930" s="3">
        <v>171</v>
      </c>
      <c r="BH3930" s="3">
        <v>116</v>
      </c>
      <c r="BI3930" s="3">
        <v>215</v>
      </c>
      <c r="BJ3930" s="3">
        <v>319</v>
      </c>
      <c r="BK3930" s="3">
        <v>127</v>
      </c>
      <c r="BL3930" s="3">
        <v>154</v>
      </c>
      <c r="BM3930" s="3">
        <v>160</v>
      </c>
      <c r="BN3930" s="3">
        <v>220</v>
      </c>
      <c r="BO3930" s="3">
        <v>226</v>
      </c>
      <c r="BP3930" s="3">
        <v>149</v>
      </c>
      <c r="BQ3930" s="3">
        <v>198</v>
      </c>
      <c r="BR3930" s="3">
        <v>193</v>
      </c>
      <c r="BS3930" s="3">
        <v>171</v>
      </c>
      <c r="BT3930" s="3">
        <v>116</v>
      </c>
      <c r="BU3930" s="3">
        <v>215</v>
      </c>
      <c r="BV3930" s="3">
        <v>319</v>
      </c>
      <c r="BW3930" s="3">
        <v>127</v>
      </c>
      <c r="BX3930" s="3">
        <v>154</v>
      </c>
      <c r="BY3930" s="3">
        <v>160</v>
      </c>
      <c r="BZ3930" s="3">
        <v>220</v>
      </c>
      <c r="CA3930" s="3">
        <v>226</v>
      </c>
      <c r="CB3930" s="3">
        <v>13.542999999999999</v>
      </c>
      <c r="CC3930" s="3">
        <v>17.731999999999999</v>
      </c>
      <c r="CD3930" s="3">
        <v>17.065000000000001</v>
      </c>
      <c r="CE3930" s="3">
        <v>15.257</v>
      </c>
      <c r="CF3930" s="3">
        <v>10.086</v>
      </c>
      <c r="CG3930" s="3">
        <v>18.972999999999999</v>
      </c>
      <c r="CH3930" s="3">
        <v>28.55</v>
      </c>
      <c r="CI3930" s="3">
        <v>11.37</v>
      </c>
      <c r="CJ3930" s="3">
        <v>13.89</v>
      </c>
      <c r="CK3930" s="3">
        <v>14.183999999999999</v>
      </c>
      <c r="CL3930" s="3">
        <v>19.422999999999998</v>
      </c>
      <c r="CM3930" s="3">
        <v>19.927</v>
      </c>
      <c r="CN3930" s="3">
        <v>408</v>
      </c>
      <c r="CO3930" s="3">
        <v>408</v>
      </c>
      <c r="CP3930" s="3">
        <v>2248</v>
      </c>
      <c r="CQ3930" s="3">
        <v>2248</v>
      </c>
      <c r="CR3930" s="3">
        <v>200</v>
      </c>
      <c r="CS3930" s="2">
        <v>2022</v>
      </c>
    </row>
    <row r="3931" spans="1:97" x14ac:dyDescent="0.25">
      <c r="A3931" s="2">
        <v>7768</v>
      </c>
      <c r="B3931" s="5" t="s">
        <v>8</v>
      </c>
      <c r="C3931" s="2" t="s">
        <v>0</v>
      </c>
      <c r="D3931" s="5" t="s">
        <v>13380</v>
      </c>
      <c r="E3931" s="5" t="s">
        <v>13379</v>
      </c>
      <c r="F3931" s="2">
        <v>17690</v>
      </c>
      <c r="G3931" s="5" t="s">
        <v>60</v>
      </c>
      <c r="H3931" s="5" t="s">
        <v>31</v>
      </c>
      <c r="I3931" s="5" t="s">
        <v>520</v>
      </c>
      <c r="J3931" s="5" t="s">
        <v>1</v>
      </c>
      <c r="K3931" s="2">
        <v>22</v>
      </c>
      <c r="L3931" s="2">
        <v>1</v>
      </c>
      <c r="M3931" s="5" t="s">
        <v>37</v>
      </c>
      <c r="N3931" s="5" t="s">
        <v>93</v>
      </c>
      <c r="O3931" s="5" t="s">
        <v>69</v>
      </c>
      <c r="P3931" s="5" t="s">
        <v>69</v>
      </c>
      <c r="Q3931" s="5" t="s">
        <v>371</v>
      </c>
      <c r="R3931" s="5" t="s">
        <v>101</v>
      </c>
      <c r="S3931" s="5" t="s">
        <v>19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0</v>
      </c>
      <c r="BD3931" s="3">
        <v>0</v>
      </c>
      <c r="BE3931" s="3">
        <v>0</v>
      </c>
      <c r="BF3931" s="3">
        <v>0</v>
      </c>
      <c r="BG3931" s="3">
        <v>0</v>
      </c>
      <c r="BH3931" s="3">
        <v>0</v>
      </c>
      <c r="BI3931" s="3">
        <v>0</v>
      </c>
      <c r="BJ3931" s="3">
        <v>0</v>
      </c>
      <c r="BK3931" s="3">
        <v>0</v>
      </c>
      <c r="BL3931" s="3">
        <v>0</v>
      </c>
      <c r="BM3931" s="3">
        <v>0</v>
      </c>
      <c r="BN3931" s="3">
        <v>0</v>
      </c>
      <c r="BO3931" s="3">
        <v>0</v>
      </c>
      <c r="BP3931" s="3">
        <v>0</v>
      </c>
      <c r="BQ3931" s="3">
        <v>0</v>
      </c>
      <c r="BR3931" s="3">
        <v>0</v>
      </c>
      <c r="BS3931" s="3">
        <v>0</v>
      </c>
      <c r="BT3931" s="3">
        <v>0</v>
      </c>
      <c r="BU3931" s="3">
        <v>0</v>
      </c>
      <c r="BV3931" s="3">
        <v>0</v>
      </c>
      <c r="BW3931" s="3">
        <v>0</v>
      </c>
      <c r="BX3931" s="3">
        <v>0</v>
      </c>
      <c r="BY3931" s="3">
        <v>0</v>
      </c>
      <c r="BZ3931" s="3">
        <v>0</v>
      </c>
      <c r="CA3931" s="3">
        <v>0</v>
      </c>
      <c r="CB3931" s="3">
        <v>0</v>
      </c>
      <c r="CC3931" s="3">
        <v>0</v>
      </c>
      <c r="CD3931" s="3">
        <v>0</v>
      </c>
      <c r="CE3931" s="3">
        <v>0</v>
      </c>
      <c r="CF3931" s="3">
        <v>0</v>
      </c>
      <c r="CG3931" s="3">
        <v>0</v>
      </c>
      <c r="CH3931" s="3">
        <v>0</v>
      </c>
      <c r="CI3931" s="3">
        <v>0</v>
      </c>
      <c r="CJ3931" s="3">
        <v>0</v>
      </c>
      <c r="CK3931" s="3">
        <v>0</v>
      </c>
      <c r="CL3931" s="3">
        <v>0</v>
      </c>
      <c r="CM3931" s="3">
        <v>0</v>
      </c>
      <c r="CN3931" s="3">
        <v>0</v>
      </c>
      <c r="CO3931" s="3">
        <v>0</v>
      </c>
      <c r="CP3931" s="3">
        <v>0</v>
      </c>
      <c r="CQ3931" s="3">
        <v>0</v>
      </c>
      <c r="CR3931" s="3">
        <v>0</v>
      </c>
      <c r="CS3931" s="2">
        <v>2022</v>
      </c>
    </row>
    <row r="3932" spans="1:97" x14ac:dyDescent="0.25">
      <c r="A3932" s="2">
        <v>7768</v>
      </c>
      <c r="B3932" s="5" t="s">
        <v>8</v>
      </c>
      <c r="C3932" s="2" t="s">
        <v>0</v>
      </c>
      <c r="D3932" s="5" t="s">
        <v>13380</v>
      </c>
      <c r="E3932" s="5" t="s">
        <v>13379</v>
      </c>
      <c r="F3932" s="2">
        <v>17690</v>
      </c>
      <c r="G3932" s="5" t="s">
        <v>60</v>
      </c>
      <c r="H3932" s="5" t="s">
        <v>31</v>
      </c>
      <c r="I3932" s="5" t="s">
        <v>520</v>
      </c>
      <c r="J3932" s="5" t="s">
        <v>1</v>
      </c>
      <c r="K3932" s="2">
        <v>22</v>
      </c>
      <c r="L3932" s="2">
        <v>1</v>
      </c>
      <c r="M3932" s="5" t="s">
        <v>37</v>
      </c>
      <c r="N3932" s="5" t="s">
        <v>93</v>
      </c>
      <c r="O3932" s="5" t="s">
        <v>58</v>
      </c>
      <c r="P3932" s="5" t="s">
        <v>58</v>
      </c>
      <c r="Q3932" s="5" t="s">
        <v>371</v>
      </c>
      <c r="R3932" s="5" t="s">
        <v>101</v>
      </c>
      <c r="S3932" s="5" t="s">
        <v>51</v>
      </c>
      <c r="T3932" s="3">
        <v>53307</v>
      </c>
      <c r="U3932" s="3">
        <v>44172</v>
      </c>
      <c r="V3932" s="3">
        <v>41957</v>
      </c>
      <c r="W3932" s="3">
        <v>40936</v>
      </c>
      <c r="X3932" s="3">
        <v>51849</v>
      </c>
      <c r="Y3932" s="3">
        <v>60682</v>
      </c>
      <c r="Z3932" s="3">
        <v>63264</v>
      </c>
      <c r="AA3932" s="3">
        <v>62783</v>
      </c>
      <c r="AB3932" s="3">
        <v>55260</v>
      </c>
      <c r="AC3932" s="3">
        <v>45795</v>
      </c>
      <c r="AD3932" s="3">
        <v>48110</v>
      </c>
      <c r="AE3932" s="3">
        <v>50901</v>
      </c>
      <c r="AF3932" s="3">
        <v>53307</v>
      </c>
      <c r="AG3932" s="3">
        <v>44172</v>
      </c>
      <c r="AH3932" s="3">
        <v>41957</v>
      </c>
      <c r="AI3932" s="3">
        <v>40936</v>
      </c>
      <c r="AJ3932" s="3">
        <v>51849</v>
      </c>
      <c r="AK3932" s="3">
        <v>60682</v>
      </c>
      <c r="AL3932" s="3">
        <v>63264</v>
      </c>
      <c r="AM3932" s="3">
        <v>62783</v>
      </c>
      <c r="AN3932" s="3">
        <v>55260</v>
      </c>
      <c r="AO3932" s="3">
        <v>45795</v>
      </c>
      <c r="AP3932" s="3">
        <v>48110</v>
      </c>
      <c r="AQ3932" s="3">
        <v>50901</v>
      </c>
      <c r="AR3932" s="4">
        <v>1.03</v>
      </c>
      <c r="AS3932" s="4">
        <v>1.03</v>
      </c>
      <c r="AT3932" s="4">
        <v>1.03</v>
      </c>
      <c r="AU3932" s="4">
        <v>1.03</v>
      </c>
      <c r="AV3932" s="4">
        <v>1.03</v>
      </c>
      <c r="AW3932" s="4">
        <v>1.03</v>
      </c>
      <c r="AX3932" s="4">
        <v>1.03</v>
      </c>
      <c r="AY3932" s="4">
        <v>1.03</v>
      </c>
      <c r="AZ3932" s="4">
        <v>1.03</v>
      </c>
      <c r="BA3932" s="4">
        <v>1.03</v>
      </c>
      <c r="BB3932" s="4">
        <v>1.03</v>
      </c>
      <c r="BC3932" s="4">
        <v>1.03</v>
      </c>
      <c r="BD3932" s="3">
        <v>54906</v>
      </c>
      <c r="BE3932" s="3">
        <v>45497</v>
      </c>
      <c r="BF3932" s="3">
        <v>43216</v>
      </c>
      <c r="BG3932" s="3">
        <v>42164</v>
      </c>
      <c r="BH3932" s="3">
        <v>53404</v>
      </c>
      <c r="BI3932" s="3">
        <v>62502</v>
      </c>
      <c r="BJ3932" s="3">
        <v>65162</v>
      </c>
      <c r="BK3932" s="3">
        <v>64666</v>
      </c>
      <c r="BL3932" s="3">
        <v>56918</v>
      </c>
      <c r="BM3932" s="3">
        <v>47169</v>
      </c>
      <c r="BN3932" s="3">
        <v>49553</v>
      </c>
      <c r="BO3932" s="3">
        <v>52428</v>
      </c>
      <c r="BP3932" s="3">
        <v>54906</v>
      </c>
      <c r="BQ3932" s="3">
        <v>45497</v>
      </c>
      <c r="BR3932" s="3">
        <v>43216</v>
      </c>
      <c r="BS3932" s="3">
        <v>42164</v>
      </c>
      <c r="BT3932" s="3">
        <v>53404</v>
      </c>
      <c r="BU3932" s="3">
        <v>62502</v>
      </c>
      <c r="BV3932" s="3">
        <v>65162</v>
      </c>
      <c r="BW3932" s="3">
        <v>64666</v>
      </c>
      <c r="BX3932" s="3">
        <v>56918</v>
      </c>
      <c r="BY3932" s="3">
        <v>47169</v>
      </c>
      <c r="BZ3932" s="3">
        <v>49553</v>
      </c>
      <c r="CA3932" s="3">
        <v>52428</v>
      </c>
      <c r="CB3932" s="3">
        <v>5566.848</v>
      </c>
      <c r="CC3932" s="3">
        <v>4612.8770000000004</v>
      </c>
      <c r="CD3932" s="3">
        <v>4381.6059999999998</v>
      </c>
      <c r="CE3932" s="3">
        <v>4275.0060000000003</v>
      </c>
      <c r="CF3932" s="3">
        <v>5414.63</v>
      </c>
      <c r="CG3932" s="3">
        <v>6337.009</v>
      </c>
      <c r="CH3932" s="3">
        <v>6606.665</v>
      </c>
      <c r="CI3932" s="3">
        <v>6556.43</v>
      </c>
      <c r="CJ3932" s="3">
        <v>5770.7730000000001</v>
      </c>
      <c r="CK3932" s="3">
        <v>4782.4229999999998</v>
      </c>
      <c r="CL3932" s="3">
        <v>5024.1090000000004</v>
      </c>
      <c r="CM3932" s="3">
        <v>5315.6239999999998</v>
      </c>
      <c r="CN3932" s="3">
        <v>619016</v>
      </c>
      <c r="CO3932" s="3">
        <v>619016</v>
      </c>
      <c r="CP3932" s="3">
        <v>637585</v>
      </c>
      <c r="CQ3932" s="3">
        <v>637585</v>
      </c>
      <c r="CR3932" s="3">
        <v>64644</v>
      </c>
      <c r="CS3932" s="2">
        <v>2022</v>
      </c>
    </row>
    <row r="3933" spans="1:97" x14ac:dyDescent="0.25">
      <c r="A3933" s="2">
        <v>7770</v>
      </c>
      <c r="B3933" s="5" t="s">
        <v>8</v>
      </c>
      <c r="C3933" s="2" t="s">
        <v>0</v>
      </c>
      <c r="D3933" s="5" t="s">
        <v>13378</v>
      </c>
      <c r="E3933" s="5" t="s">
        <v>13377</v>
      </c>
      <c r="F3933" s="2">
        <v>16179</v>
      </c>
      <c r="G3933" s="5" t="s">
        <v>56</v>
      </c>
      <c r="H3933" s="5" t="s">
        <v>29</v>
      </c>
      <c r="I3933" s="5" t="s">
        <v>504</v>
      </c>
      <c r="J3933" s="5" t="s">
        <v>1</v>
      </c>
      <c r="K3933" s="2">
        <v>22</v>
      </c>
      <c r="L3933" s="2">
        <v>1</v>
      </c>
      <c r="M3933" s="5" t="s">
        <v>37</v>
      </c>
      <c r="N3933" s="5" t="s">
        <v>93</v>
      </c>
      <c r="O3933" s="5" t="s">
        <v>58</v>
      </c>
      <c r="P3933" s="5" t="s">
        <v>58</v>
      </c>
      <c r="Q3933" s="5" t="s">
        <v>105</v>
      </c>
      <c r="R3933" s="5" t="s">
        <v>101</v>
      </c>
      <c r="S3933" s="5" t="s">
        <v>51</v>
      </c>
      <c r="T3933" s="3">
        <v>0</v>
      </c>
      <c r="U3933" s="3">
        <v>0</v>
      </c>
      <c r="V3933" s="3">
        <v>0</v>
      </c>
      <c r="W3933" s="3" t="s">
        <v>0</v>
      </c>
      <c r="X3933" s="3" t="s">
        <v>0</v>
      </c>
      <c r="Y3933" s="3" t="s">
        <v>0</v>
      </c>
      <c r="Z3933" s="3" t="s">
        <v>0</v>
      </c>
      <c r="AA3933" s="3" t="s">
        <v>0</v>
      </c>
      <c r="AB3933" s="3" t="s">
        <v>0</v>
      </c>
      <c r="AC3933" s="3" t="s">
        <v>0</v>
      </c>
      <c r="AD3933" s="3" t="s">
        <v>0</v>
      </c>
      <c r="AE3933" s="3" t="s">
        <v>0</v>
      </c>
      <c r="AF3933" s="3">
        <v>0</v>
      </c>
      <c r="AG3933" s="3">
        <v>0</v>
      </c>
      <c r="AH3933" s="3">
        <v>0</v>
      </c>
      <c r="AI3933" s="3" t="s">
        <v>0</v>
      </c>
      <c r="AJ3933" s="3" t="s">
        <v>0</v>
      </c>
      <c r="AK3933" s="3" t="s">
        <v>0</v>
      </c>
      <c r="AL3933" s="3" t="s">
        <v>0</v>
      </c>
      <c r="AM3933" s="3" t="s">
        <v>0</v>
      </c>
      <c r="AN3933" s="3" t="s">
        <v>0</v>
      </c>
      <c r="AO3933" s="3" t="s">
        <v>0</v>
      </c>
      <c r="AP3933" s="3" t="s">
        <v>0</v>
      </c>
      <c r="AQ3933" s="3" t="s">
        <v>0</v>
      </c>
      <c r="AR3933" s="4">
        <v>0</v>
      </c>
      <c r="AS3933" s="4">
        <v>0</v>
      </c>
      <c r="AT3933" s="4">
        <v>0</v>
      </c>
      <c r="AU3933" s="4" t="s">
        <v>0</v>
      </c>
      <c r="AV3933" s="4" t="s">
        <v>0</v>
      </c>
      <c r="AW3933" s="4" t="s">
        <v>0</v>
      </c>
      <c r="AX3933" s="4" t="s">
        <v>0</v>
      </c>
      <c r="AY3933" s="4" t="s">
        <v>0</v>
      </c>
      <c r="AZ3933" s="4" t="s">
        <v>0</v>
      </c>
      <c r="BA3933" s="4" t="s">
        <v>0</v>
      </c>
      <c r="BB3933" s="4" t="s">
        <v>0</v>
      </c>
      <c r="BC3933" s="4" t="s">
        <v>0</v>
      </c>
      <c r="BD3933" s="3">
        <v>0</v>
      </c>
      <c r="BE3933" s="3">
        <v>0</v>
      </c>
      <c r="BF3933" s="3">
        <v>0</v>
      </c>
      <c r="BG3933" s="3" t="s">
        <v>0</v>
      </c>
      <c r="BH3933" s="3" t="s">
        <v>0</v>
      </c>
      <c r="BI3933" s="3" t="s">
        <v>0</v>
      </c>
      <c r="BJ3933" s="3" t="s">
        <v>0</v>
      </c>
      <c r="BK3933" s="3" t="s">
        <v>0</v>
      </c>
      <c r="BL3933" s="3" t="s">
        <v>0</v>
      </c>
      <c r="BM3933" s="3" t="s">
        <v>0</v>
      </c>
      <c r="BN3933" s="3" t="s">
        <v>0</v>
      </c>
      <c r="BO3933" s="3" t="s">
        <v>0</v>
      </c>
      <c r="BP3933" s="3">
        <v>0</v>
      </c>
      <c r="BQ3933" s="3">
        <v>0</v>
      </c>
      <c r="BR3933" s="3">
        <v>0</v>
      </c>
      <c r="BS3933" s="3" t="s">
        <v>0</v>
      </c>
      <c r="BT3933" s="3" t="s">
        <v>0</v>
      </c>
      <c r="BU3933" s="3" t="s">
        <v>0</v>
      </c>
      <c r="BV3933" s="3" t="s">
        <v>0</v>
      </c>
      <c r="BW3933" s="3" t="s">
        <v>0</v>
      </c>
      <c r="BX3933" s="3" t="s">
        <v>0</v>
      </c>
      <c r="BY3933" s="3" t="s">
        <v>0</v>
      </c>
      <c r="BZ3933" s="3" t="s">
        <v>0</v>
      </c>
      <c r="CA3933" s="3" t="s">
        <v>0</v>
      </c>
      <c r="CB3933" s="3">
        <v>0</v>
      </c>
      <c r="CC3933" s="3">
        <v>0</v>
      </c>
      <c r="CD3933" s="3">
        <v>0</v>
      </c>
      <c r="CE3933" s="3" t="s">
        <v>0</v>
      </c>
      <c r="CF3933" s="3" t="s">
        <v>0</v>
      </c>
      <c r="CG3933" s="3" t="s">
        <v>0</v>
      </c>
      <c r="CH3933" s="3" t="s">
        <v>0</v>
      </c>
      <c r="CI3933" s="3" t="s">
        <v>0</v>
      </c>
      <c r="CJ3933" s="3" t="s">
        <v>0</v>
      </c>
      <c r="CK3933" s="3" t="s">
        <v>0</v>
      </c>
      <c r="CL3933" s="3" t="s">
        <v>0</v>
      </c>
      <c r="CM3933" s="3" t="s">
        <v>0</v>
      </c>
      <c r="CN3933" s="3">
        <v>0</v>
      </c>
      <c r="CO3933" s="3">
        <v>0</v>
      </c>
      <c r="CP3933" s="3">
        <v>0</v>
      </c>
      <c r="CQ3933" s="3">
        <v>0</v>
      </c>
      <c r="CR3933" s="3">
        <v>0</v>
      </c>
      <c r="CS3933" s="2">
        <v>2022</v>
      </c>
    </row>
    <row r="3934" spans="1:97" x14ac:dyDescent="0.25">
      <c r="A3934" s="2">
        <v>7771</v>
      </c>
      <c r="B3934" s="5" t="s">
        <v>8</v>
      </c>
      <c r="C3934" s="2" t="s">
        <v>0</v>
      </c>
      <c r="D3934" s="5" t="s">
        <v>13376</v>
      </c>
      <c r="E3934" s="5" t="s">
        <v>13375</v>
      </c>
      <c r="F3934" s="2">
        <v>58190</v>
      </c>
      <c r="G3934" s="5" t="s">
        <v>99</v>
      </c>
      <c r="H3934" s="5" t="s">
        <v>11</v>
      </c>
      <c r="I3934" s="5" t="s">
        <v>507</v>
      </c>
      <c r="J3934" s="5" t="s">
        <v>1</v>
      </c>
      <c r="K3934" s="2">
        <v>22</v>
      </c>
      <c r="L3934" s="2">
        <v>2</v>
      </c>
      <c r="M3934" s="5" t="s">
        <v>5</v>
      </c>
      <c r="N3934" s="5" t="s">
        <v>4</v>
      </c>
      <c r="O3934" s="5" t="s">
        <v>3</v>
      </c>
      <c r="P3934" s="5" t="s">
        <v>3</v>
      </c>
      <c r="Q3934" s="5" t="s">
        <v>141</v>
      </c>
      <c r="R3934" s="5" t="s">
        <v>101</v>
      </c>
      <c r="S3934" s="5" t="s">
        <v>1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4">
        <v>0</v>
      </c>
      <c r="AS3934" s="4">
        <v>0</v>
      </c>
      <c r="AT3934" s="4">
        <v>0</v>
      </c>
      <c r="AU3934" s="4">
        <v>0</v>
      </c>
      <c r="AV3934" s="4">
        <v>0</v>
      </c>
      <c r="AW3934" s="4">
        <v>0</v>
      </c>
      <c r="AX3934" s="4">
        <v>0</v>
      </c>
      <c r="AY3934" s="4">
        <v>0</v>
      </c>
      <c r="AZ3934" s="4">
        <v>0</v>
      </c>
      <c r="BA3934" s="4">
        <v>0</v>
      </c>
      <c r="BB3934" s="4">
        <v>0</v>
      </c>
      <c r="BC3934" s="4">
        <v>0</v>
      </c>
      <c r="BD3934" s="3">
        <v>2239</v>
      </c>
      <c r="BE3934" s="3">
        <v>2220</v>
      </c>
      <c r="BF3934" s="3">
        <v>2515</v>
      </c>
      <c r="BG3934" s="3">
        <v>2414</v>
      </c>
      <c r="BH3934" s="3">
        <v>1761</v>
      </c>
      <c r="BI3934" s="3">
        <v>1666</v>
      </c>
      <c r="BJ3934" s="3">
        <v>1445</v>
      </c>
      <c r="BK3934" s="3">
        <v>1516</v>
      </c>
      <c r="BL3934" s="3">
        <v>1793</v>
      </c>
      <c r="BM3934" s="3">
        <v>2036</v>
      </c>
      <c r="BN3934" s="3">
        <v>2562</v>
      </c>
      <c r="BO3934" s="3">
        <v>2147</v>
      </c>
      <c r="BP3934" s="3">
        <v>2239</v>
      </c>
      <c r="BQ3934" s="3">
        <v>2220</v>
      </c>
      <c r="BR3934" s="3">
        <v>2515</v>
      </c>
      <c r="BS3934" s="3">
        <v>2414</v>
      </c>
      <c r="BT3934" s="3">
        <v>1761</v>
      </c>
      <c r="BU3934" s="3">
        <v>1666</v>
      </c>
      <c r="BV3934" s="3">
        <v>1445</v>
      </c>
      <c r="BW3934" s="3">
        <v>1516</v>
      </c>
      <c r="BX3934" s="3">
        <v>1793</v>
      </c>
      <c r="BY3934" s="3">
        <v>2036</v>
      </c>
      <c r="BZ3934" s="3">
        <v>2562</v>
      </c>
      <c r="CA3934" s="3">
        <v>2147</v>
      </c>
      <c r="CB3934" s="3">
        <v>656.08399999999995</v>
      </c>
      <c r="CC3934" s="3">
        <v>650.60900000000004</v>
      </c>
      <c r="CD3934" s="3">
        <v>737.22799999999995</v>
      </c>
      <c r="CE3934" s="3">
        <v>707.53099999999995</v>
      </c>
      <c r="CF3934" s="3">
        <v>516.24099999999999</v>
      </c>
      <c r="CG3934" s="3">
        <v>488.28399999999999</v>
      </c>
      <c r="CH3934" s="3">
        <v>423.39299999999997</v>
      </c>
      <c r="CI3934" s="3">
        <v>444.22300000000001</v>
      </c>
      <c r="CJ3934" s="3">
        <v>525.51400000000001</v>
      </c>
      <c r="CK3934" s="3">
        <v>596.72699999999998</v>
      </c>
      <c r="CL3934" s="3">
        <v>750.88900000000001</v>
      </c>
      <c r="CM3934" s="3">
        <v>629.27700000000004</v>
      </c>
      <c r="CN3934" s="3">
        <v>0</v>
      </c>
      <c r="CO3934" s="3">
        <v>0</v>
      </c>
      <c r="CP3934" s="3">
        <v>24314</v>
      </c>
      <c r="CQ3934" s="3">
        <v>24314</v>
      </c>
      <c r="CR3934" s="3">
        <v>7126</v>
      </c>
      <c r="CS3934" s="2">
        <v>2022</v>
      </c>
    </row>
    <row r="3935" spans="1:97" x14ac:dyDescent="0.25">
      <c r="A3935" s="2">
        <v>7774</v>
      </c>
      <c r="B3935" s="5" t="s">
        <v>8</v>
      </c>
      <c r="C3935" s="2" t="s">
        <v>0</v>
      </c>
      <c r="D3935" s="5" t="s">
        <v>13374</v>
      </c>
      <c r="E3935" s="5" t="s">
        <v>262</v>
      </c>
      <c r="F3935" s="2">
        <v>40577</v>
      </c>
      <c r="G3935" s="5" t="s">
        <v>72</v>
      </c>
      <c r="H3935" s="5" t="s">
        <v>29</v>
      </c>
      <c r="I3935" s="5" t="s">
        <v>504</v>
      </c>
      <c r="J3935" s="5" t="s">
        <v>1</v>
      </c>
      <c r="K3935" s="2">
        <v>22</v>
      </c>
      <c r="L3935" s="2">
        <v>1</v>
      </c>
      <c r="M3935" s="5" t="s">
        <v>37</v>
      </c>
      <c r="N3935" s="5" t="s">
        <v>82</v>
      </c>
      <c r="O3935" s="5" t="s">
        <v>69</v>
      </c>
      <c r="P3935" s="5" t="s">
        <v>69</v>
      </c>
      <c r="Q3935" s="5" t="s">
        <v>105</v>
      </c>
      <c r="R3935" s="5" t="s">
        <v>101</v>
      </c>
      <c r="S3935" s="5" t="s">
        <v>19</v>
      </c>
      <c r="T3935" s="3">
        <v>14</v>
      </c>
      <c r="U3935" s="3">
        <v>13</v>
      </c>
      <c r="V3935" s="3">
        <v>11</v>
      </c>
      <c r="W3935" s="3">
        <v>9</v>
      </c>
      <c r="X3935" s="3">
        <v>13</v>
      </c>
      <c r="Y3935" s="3">
        <v>17</v>
      </c>
      <c r="Z3935" s="3">
        <v>18</v>
      </c>
      <c r="AA3935" s="3">
        <v>8</v>
      </c>
      <c r="AB3935" s="3">
        <v>10</v>
      </c>
      <c r="AC3935" s="3">
        <v>16</v>
      </c>
      <c r="AD3935" s="3">
        <v>11</v>
      </c>
      <c r="AE3935" s="3">
        <v>24</v>
      </c>
      <c r="AF3935" s="3">
        <v>14</v>
      </c>
      <c r="AG3935" s="3">
        <v>13</v>
      </c>
      <c r="AH3935" s="3">
        <v>11</v>
      </c>
      <c r="AI3935" s="3">
        <v>9</v>
      </c>
      <c r="AJ3935" s="3">
        <v>13</v>
      </c>
      <c r="AK3935" s="3">
        <v>17</v>
      </c>
      <c r="AL3935" s="3">
        <v>18</v>
      </c>
      <c r="AM3935" s="3">
        <v>8</v>
      </c>
      <c r="AN3935" s="3">
        <v>10</v>
      </c>
      <c r="AO3935" s="3">
        <v>16</v>
      </c>
      <c r="AP3935" s="3">
        <v>11</v>
      </c>
      <c r="AQ3935" s="3">
        <v>24</v>
      </c>
      <c r="AR3935" s="4">
        <v>5.7990000000000004</v>
      </c>
      <c r="AS3935" s="4">
        <v>5.7990000000000004</v>
      </c>
      <c r="AT3935" s="4">
        <v>5.7990000000000004</v>
      </c>
      <c r="AU3935" s="4">
        <v>5.7990000000000004</v>
      </c>
      <c r="AV3935" s="4">
        <v>5.7990000000000004</v>
      </c>
      <c r="AW3935" s="4">
        <v>5.7990000000000004</v>
      </c>
      <c r="AX3935" s="4">
        <v>5.7990000000000004</v>
      </c>
      <c r="AY3935" s="4">
        <v>5.7990000000000004</v>
      </c>
      <c r="AZ3935" s="4">
        <v>5.7990000000000004</v>
      </c>
      <c r="BA3935" s="4">
        <v>5.7990000000000004</v>
      </c>
      <c r="BB3935" s="4">
        <v>5.7990000000000004</v>
      </c>
      <c r="BC3935" s="4">
        <v>5.7990000000000004</v>
      </c>
      <c r="BD3935" s="3">
        <v>81</v>
      </c>
      <c r="BE3935" s="3">
        <v>75</v>
      </c>
      <c r="BF3935" s="3">
        <v>64</v>
      </c>
      <c r="BG3935" s="3">
        <v>52</v>
      </c>
      <c r="BH3935" s="3">
        <v>75</v>
      </c>
      <c r="BI3935" s="3">
        <v>99</v>
      </c>
      <c r="BJ3935" s="3">
        <v>104</v>
      </c>
      <c r="BK3935" s="3">
        <v>46</v>
      </c>
      <c r="BL3935" s="3">
        <v>58</v>
      </c>
      <c r="BM3935" s="3">
        <v>93</v>
      </c>
      <c r="BN3935" s="3">
        <v>64</v>
      </c>
      <c r="BO3935" s="3">
        <v>139</v>
      </c>
      <c r="BP3935" s="3">
        <v>81</v>
      </c>
      <c r="BQ3935" s="3">
        <v>75</v>
      </c>
      <c r="BR3935" s="3">
        <v>64</v>
      </c>
      <c r="BS3935" s="3">
        <v>52</v>
      </c>
      <c r="BT3935" s="3">
        <v>75</v>
      </c>
      <c r="BU3935" s="3">
        <v>99</v>
      </c>
      <c r="BV3935" s="3">
        <v>104</v>
      </c>
      <c r="BW3935" s="3">
        <v>46</v>
      </c>
      <c r="BX3935" s="3">
        <v>58</v>
      </c>
      <c r="BY3935" s="3">
        <v>93</v>
      </c>
      <c r="BZ3935" s="3">
        <v>64</v>
      </c>
      <c r="CA3935" s="3">
        <v>139</v>
      </c>
      <c r="CB3935" s="3">
        <v>5.6</v>
      </c>
      <c r="CC3935" s="3">
        <v>5.351</v>
      </c>
      <c r="CD3935" s="3">
        <v>4.2510000000000003</v>
      </c>
      <c r="CE3935" s="3">
        <v>3.5249999999999999</v>
      </c>
      <c r="CF3935" s="3">
        <v>5.0469999999999997</v>
      </c>
      <c r="CG3935" s="3">
        <v>6.9160000000000004</v>
      </c>
      <c r="CH3935" s="3">
        <v>7.2770000000000001</v>
      </c>
      <c r="CI3935" s="3">
        <v>3.1949999999999998</v>
      </c>
      <c r="CJ3935" s="3">
        <v>3.8690000000000002</v>
      </c>
      <c r="CK3935" s="3">
        <v>6.569</v>
      </c>
      <c r="CL3935" s="3">
        <v>4.5789999999999997</v>
      </c>
      <c r="CM3935" s="3">
        <v>9.8209999999999997</v>
      </c>
      <c r="CN3935" s="3">
        <v>164</v>
      </c>
      <c r="CO3935" s="3">
        <v>164</v>
      </c>
      <c r="CP3935" s="3">
        <v>950</v>
      </c>
      <c r="CQ3935" s="3">
        <v>950</v>
      </c>
      <c r="CR3935" s="3">
        <v>66</v>
      </c>
      <c r="CS3935" s="2">
        <v>2022</v>
      </c>
    </row>
    <row r="3936" spans="1:97" x14ac:dyDescent="0.25">
      <c r="A3936" s="2">
        <v>7775</v>
      </c>
      <c r="B3936" s="5" t="s">
        <v>8</v>
      </c>
      <c r="C3936" s="2" t="s">
        <v>0</v>
      </c>
      <c r="D3936" s="5" t="s">
        <v>13373</v>
      </c>
      <c r="E3936" s="5" t="s">
        <v>262</v>
      </c>
      <c r="F3936" s="2">
        <v>40577</v>
      </c>
      <c r="G3936" s="5" t="s">
        <v>72</v>
      </c>
      <c r="H3936" s="5" t="s">
        <v>29</v>
      </c>
      <c r="I3936" s="5" t="s">
        <v>504</v>
      </c>
      <c r="J3936" s="5" t="s">
        <v>1</v>
      </c>
      <c r="K3936" s="2">
        <v>22</v>
      </c>
      <c r="L3936" s="2">
        <v>1</v>
      </c>
      <c r="M3936" s="5" t="s">
        <v>37</v>
      </c>
      <c r="N3936" s="5" t="s">
        <v>82</v>
      </c>
      <c r="O3936" s="5" t="s">
        <v>69</v>
      </c>
      <c r="P3936" s="5" t="s">
        <v>69</v>
      </c>
      <c r="Q3936" s="5" t="s">
        <v>105</v>
      </c>
      <c r="R3936" s="5" t="s">
        <v>101</v>
      </c>
      <c r="S3936" s="5" t="s">
        <v>19</v>
      </c>
      <c r="T3936" s="3">
        <v>32</v>
      </c>
      <c r="U3936" s="3">
        <v>32</v>
      </c>
      <c r="V3936" s="3">
        <v>25</v>
      </c>
      <c r="W3936" s="3">
        <v>21</v>
      </c>
      <c r="X3936" s="3">
        <v>30</v>
      </c>
      <c r="Y3936" s="3">
        <v>41</v>
      </c>
      <c r="Z3936" s="3">
        <v>43</v>
      </c>
      <c r="AA3936" s="3">
        <v>19</v>
      </c>
      <c r="AB3936" s="3">
        <v>23</v>
      </c>
      <c r="AC3936" s="3">
        <v>39</v>
      </c>
      <c r="AD3936" s="3">
        <v>27</v>
      </c>
      <c r="AE3936" s="3">
        <v>58</v>
      </c>
      <c r="AF3936" s="3">
        <v>32</v>
      </c>
      <c r="AG3936" s="3">
        <v>32</v>
      </c>
      <c r="AH3936" s="3">
        <v>25</v>
      </c>
      <c r="AI3936" s="3">
        <v>21</v>
      </c>
      <c r="AJ3936" s="3">
        <v>30</v>
      </c>
      <c r="AK3936" s="3">
        <v>41</v>
      </c>
      <c r="AL3936" s="3">
        <v>43</v>
      </c>
      <c r="AM3936" s="3">
        <v>19</v>
      </c>
      <c r="AN3936" s="3">
        <v>23</v>
      </c>
      <c r="AO3936" s="3">
        <v>39</v>
      </c>
      <c r="AP3936" s="3">
        <v>27</v>
      </c>
      <c r="AQ3936" s="3">
        <v>58</v>
      </c>
      <c r="AR3936" s="4">
        <v>5.7949999999999999</v>
      </c>
      <c r="AS3936" s="4">
        <v>5.7949999999999999</v>
      </c>
      <c r="AT3936" s="4">
        <v>5.7949999999999999</v>
      </c>
      <c r="AU3936" s="4">
        <v>5.7949999999999999</v>
      </c>
      <c r="AV3936" s="4">
        <v>5.7949999999999999</v>
      </c>
      <c r="AW3936" s="4">
        <v>5.7949999999999999</v>
      </c>
      <c r="AX3936" s="4">
        <v>5.7949999999999999</v>
      </c>
      <c r="AY3936" s="4">
        <v>5.7949999999999999</v>
      </c>
      <c r="AZ3936" s="4">
        <v>5.7949999999999999</v>
      </c>
      <c r="BA3936" s="4">
        <v>5.7949999999999999</v>
      </c>
      <c r="BB3936" s="4">
        <v>5.7949999999999999</v>
      </c>
      <c r="BC3936" s="4">
        <v>5.7949999999999999</v>
      </c>
      <c r="BD3936" s="3">
        <v>185</v>
      </c>
      <c r="BE3936" s="3">
        <v>185</v>
      </c>
      <c r="BF3936" s="3">
        <v>145</v>
      </c>
      <c r="BG3936" s="3">
        <v>122</v>
      </c>
      <c r="BH3936" s="3">
        <v>174</v>
      </c>
      <c r="BI3936" s="3">
        <v>238</v>
      </c>
      <c r="BJ3936" s="3">
        <v>249</v>
      </c>
      <c r="BK3936" s="3">
        <v>110</v>
      </c>
      <c r="BL3936" s="3">
        <v>133</v>
      </c>
      <c r="BM3936" s="3">
        <v>226</v>
      </c>
      <c r="BN3936" s="3">
        <v>156</v>
      </c>
      <c r="BO3936" s="3">
        <v>336</v>
      </c>
      <c r="BP3936" s="3">
        <v>185</v>
      </c>
      <c r="BQ3936" s="3">
        <v>185</v>
      </c>
      <c r="BR3936" s="3">
        <v>145</v>
      </c>
      <c r="BS3936" s="3">
        <v>122</v>
      </c>
      <c r="BT3936" s="3">
        <v>174</v>
      </c>
      <c r="BU3936" s="3">
        <v>238</v>
      </c>
      <c r="BV3936" s="3">
        <v>249</v>
      </c>
      <c r="BW3936" s="3">
        <v>110</v>
      </c>
      <c r="BX3936" s="3">
        <v>133</v>
      </c>
      <c r="BY3936" s="3">
        <v>226</v>
      </c>
      <c r="BZ3936" s="3">
        <v>156</v>
      </c>
      <c r="CA3936" s="3">
        <v>336</v>
      </c>
      <c r="CB3936" s="3">
        <v>17.143000000000001</v>
      </c>
      <c r="CC3936" s="3">
        <v>16.378</v>
      </c>
      <c r="CD3936" s="3">
        <v>13.010999999999999</v>
      </c>
      <c r="CE3936" s="3">
        <v>10.788</v>
      </c>
      <c r="CF3936" s="3">
        <v>15.446999999999999</v>
      </c>
      <c r="CG3936" s="3">
        <v>21.167000000000002</v>
      </c>
      <c r="CH3936" s="3">
        <v>22.271999999999998</v>
      </c>
      <c r="CI3936" s="3">
        <v>9.7780000000000005</v>
      </c>
      <c r="CJ3936" s="3">
        <v>11.840999999999999</v>
      </c>
      <c r="CK3936" s="3">
        <v>20.103999999999999</v>
      </c>
      <c r="CL3936" s="3">
        <v>14.013999999999999</v>
      </c>
      <c r="CM3936" s="3">
        <v>30.056999999999999</v>
      </c>
      <c r="CN3936" s="3">
        <v>390</v>
      </c>
      <c r="CO3936" s="3">
        <v>390</v>
      </c>
      <c r="CP3936" s="3">
        <v>2259</v>
      </c>
      <c r="CQ3936" s="3">
        <v>2259</v>
      </c>
      <c r="CR3936" s="3">
        <v>202</v>
      </c>
      <c r="CS3936" s="2">
        <v>2022</v>
      </c>
    </row>
    <row r="3937" spans="1:97" x14ac:dyDescent="0.25">
      <c r="A3937" s="2">
        <v>7776</v>
      </c>
      <c r="B3937" s="5" t="s">
        <v>8</v>
      </c>
      <c r="C3937" s="2" t="s">
        <v>0</v>
      </c>
      <c r="D3937" s="5" t="s">
        <v>13372</v>
      </c>
      <c r="E3937" s="5" t="s">
        <v>262</v>
      </c>
      <c r="F3937" s="2">
        <v>40577</v>
      </c>
      <c r="G3937" s="5" t="s">
        <v>72</v>
      </c>
      <c r="H3937" s="5" t="s">
        <v>29</v>
      </c>
      <c r="I3937" s="5" t="s">
        <v>504</v>
      </c>
      <c r="J3937" s="5" t="s">
        <v>1</v>
      </c>
      <c r="K3937" s="2">
        <v>22</v>
      </c>
      <c r="L3937" s="2">
        <v>1</v>
      </c>
      <c r="M3937" s="5" t="s">
        <v>37</v>
      </c>
      <c r="N3937" s="5" t="s">
        <v>82</v>
      </c>
      <c r="O3937" s="5" t="s">
        <v>69</v>
      </c>
      <c r="P3937" s="5" t="s">
        <v>69</v>
      </c>
      <c r="Q3937" s="5" t="s">
        <v>105</v>
      </c>
      <c r="R3937" s="5" t="s">
        <v>101</v>
      </c>
      <c r="S3937" s="5" t="s">
        <v>19</v>
      </c>
      <c r="T3937" s="3">
        <v>27</v>
      </c>
      <c r="U3937" s="3">
        <v>27</v>
      </c>
      <c r="V3937" s="3">
        <v>21</v>
      </c>
      <c r="W3937" s="3">
        <v>18</v>
      </c>
      <c r="X3937" s="3">
        <v>25</v>
      </c>
      <c r="Y3937" s="3">
        <v>34</v>
      </c>
      <c r="Z3937" s="3">
        <v>36</v>
      </c>
      <c r="AA3937" s="3">
        <v>16</v>
      </c>
      <c r="AB3937" s="3">
        <v>19</v>
      </c>
      <c r="AC3937" s="3">
        <v>33</v>
      </c>
      <c r="AD3937" s="3">
        <v>23</v>
      </c>
      <c r="AE3937" s="3">
        <v>49</v>
      </c>
      <c r="AF3937" s="3">
        <v>27</v>
      </c>
      <c r="AG3937" s="3">
        <v>27</v>
      </c>
      <c r="AH3937" s="3">
        <v>21</v>
      </c>
      <c r="AI3937" s="3">
        <v>18</v>
      </c>
      <c r="AJ3937" s="3">
        <v>25</v>
      </c>
      <c r="AK3937" s="3">
        <v>34</v>
      </c>
      <c r="AL3937" s="3">
        <v>36</v>
      </c>
      <c r="AM3937" s="3">
        <v>16</v>
      </c>
      <c r="AN3937" s="3">
        <v>19</v>
      </c>
      <c r="AO3937" s="3">
        <v>33</v>
      </c>
      <c r="AP3937" s="3">
        <v>23</v>
      </c>
      <c r="AQ3937" s="3">
        <v>49</v>
      </c>
      <c r="AR3937" s="4">
        <v>5.7990000000000004</v>
      </c>
      <c r="AS3937" s="4">
        <v>5.7990000000000004</v>
      </c>
      <c r="AT3937" s="4">
        <v>5.7990000000000004</v>
      </c>
      <c r="AU3937" s="4">
        <v>5.7990000000000004</v>
      </c>
      <c r="AV3937" s="4">
        <v>5.7990000000000004</v>
      </c>
      <c r="AW3937" s="4">
        <v>5.7990000000000004</v>
      </c>
      <c r="AX3937" s="4">
        <v>5.7990000000000004</v>
      </c>
      <c r="AY3937" s="4">
        <v>5.7990000000000004</v>
      </c>
      <c r="AZ3937" s="4">
        <v>5.7990000000000004</v>
      </c>
      <c r="BA3937" s="4">
        <v>5.7990000000000004</v>
      </c>
      <c r="BB3937" s="4">
        <v>5.7990000000000004</v>
      </c>
      <c r="BC3937" s="4">
        <v>5.7990000000000004</v>
      </c>
      <c r="BD3937" s="3">
        <v>157</v>
      </c>
      <c r="BE3937" s="3">
        <v>157</v>
      </c>
      <c r="BF3937" s="3">
        <v>122</v>
      </c>
      <c r="BG3937" s="3">
        <v>104</v>
      </c>
      <c r="BH3937" s="3">
        <v>145</v>
      </c>
      <c r="BI3937" s="3">
        <v>197</v>
      </c>
      <c r="BJ3937" s="3">
        <v>209</v>
      </c>
      <c r="BK3937" s="3">
        <v>93</v>
      </c>
      <c r="BL3937" s="3">
        <v>110</v>
      </c>
      <c r="BM3937" s="3">
        <v>191</v>
      </c>
      <c r="BN3937" s="3">
        <v>133</v>
      </c>
      <c r="BO3937" s="3">
        <v>284</v>
      </c>
      <c r="BP3937" s="3">
        <v>157</v>
      </c>
      <c r="BQ3937" s="3">
        <v>157</v>
      </c>
      <c r="BR3937" s="3">
        <v>122</v>
      </c>
      <c r="BS3937" s="3">
        <v>104</v>
      </c>
      <c r="BT3937" s="3">
        <v>145</v>
      </c>
      <c r="BU3937" s="3">
        <v>197</v>
      </c>
      <c r="BV3937" s="3">
        <v>209</v>
      </c>
      <c r="BW3937" s="3">
        <v>93</v>
      </c>
      <c r="BX3937" s="3">
        <v>110</v>
      </c>
      <c r="BY3937" s="3">
        <v>191</v>
      </c>
      <c r="BZ3937" s="3">
        <v>133</v>
      </c>
      <c r="CA3937" s="3">
        <v>284</v>
      </c>
      <c r="CB3937" s="3">
        <v>13.579000000000001</v>
      </c>
      <c r="CC3937" s="3">
        <v>12.972</v>
      </c>
      <c r="CD3937" s="3">
        <v>10.305999999999999</v>
      </c>
      <c r="CE3937" s="3">
        <v>8.5449999999999999</v>
      </c>
      <c r="CF3937" s="3">
        <v>12.234999999999999</v>
      </c>
      <c r="CG3937" s="3">
        <v>16.765999999999998</v>
      </c>
      <c r="CH3937" s="3">
        <v>17.640999999999998</v>
      </c>
      <c r="CI3937" s="3">
        <v>7.7450000000000001</v>
      </c>
      <c r="CJ3937" s="3">
        <v>9.3789999999999996</v>
      </c>
      <c r="CK3937" s="3">
        <v>15.923999999999999</v>
      </c>
      <c r="CL3937" s="3">
        <v>11.1</v>
      </c>
      <c r="CM3937" s="3">
        <v>23.808</v>
      </c>
      <c r="CN3937" s="3">
        <v>328</v>
      </c>
      <c r="CO3937" s="3">
        <v>328</v>
      </c>
      <c r="CP3937" s="3">
        <v>1902</v>
      </c>
      <c r="CQ3937" s="3">
        <v>1902</v>
      </c>
      <c r="CR3937" s="3">
        <v>160</v>
      </c>
      <c r="CS3937" s="2">
        <v>2022</v>
      </c>
    </row>
    <row r="3938" spans="1:97" x14ac:dyDescent="0.25">
      <c r="A3938" s="2">
        <v>7777</v>
      </c>
      <c r="B3938" s="5" t="s">
        <v>8</v>
      </c>
      <c r="C3938" s="2" t="s">
        <v>0</v>
      </c>
      <c r="D3938" s="5" t="s">
        <v>13371</v>
      </c>
      <c r="E3938" s="5" t="s">
        <v>262</v>
      </c>
      <c r="F3938" s="2">
        <v>40577</v>
      </c>
      <c r="G3938" s="5" t="s">
        <v>72</v>
      </c>
      <c r="H3938" s="5" t="s">
        <v>29</v>
      </c>
      <c r="I3938" s="5" t="s">
        <v>504</v>
      </c>
      <c r="J3938" s="5" t="s">
        <v>1</v>
      </c>
      <c r="K3938" s="2">
        <v>22</v>
      </c>
      <c r="L3938" s="2">
        <v>1</v>
      </c>
      <c r="M3938" s="5" t="s">
        <v>37</v>
      </c>
      <c r="N3938" s="5" t="s">
        <v>82</v>
      </c>
      <c r="O3938" s="5" t="s">
        <v>69</v>
      </c>
      <c r="P3938" s="5" t="s">
        <v>69</v>
      </c>
      <c r="Q3938" s="5" t="s">
        <v>105</v>
      </c>
      <c r="R3938" s="5" t="s">
        <v>101</v>
      </c>
      <c r="S3938" s="5" t="s">
        <v>19</v>
      </c>
      <c r="T3938" s="3">
        <v>89</v>
      </c>
      <c r="U3938" s="3">
        <v>84</v>
      </c>
      <c r="V3938" s="3">
        <v>67</v>
      </c>
      <c r="W3938" s="3">
        <v>55</v>
      </c>
      <c r="X3938" s="3">
        <v>79</v>
      </c>
      <c r="Y3938" s="3">
        <v>109</v>
      </c>
      <c r="Z3938" s="3">
        <v>114</v>
      </c>
      <c r="AA3938" s="3">
        <v>50</v>
      </c>
      <c r="AB3938" s="3">
        <v>61</v>
      </c>
      <c r="AC3938" s="3">
        <v>103</v>
      </c>
      <c r="AD3938" s="3">
        <v>72</v>
      </c>
      <c r="AE3938" s="3">
        <v>154</v>
      </c>
      <c r="AF3938" s="3">
        <v>89</v>
      </c>
      <c r="AG3938" s="3">
        <v>84</v>
      </c>
      <c r="AH3938" s="3">
        <v>67</v>
      </c>
      <c r="AI3938" s="3">
        <v>55</v>
      </c>
      <c r="AJ3938" s="3">
        <v>79</v>
      </c>
      <c r="AK3938" s="3">
        <v>109</v>
      </c>
      <c r="AL3938" s="3">
        <v>114</v>
      </c>
      <c r="AM3938" s="3">
        <v>50</v>
      </c>
      <c r="AN3938" s="3">
        <v>61</v>
      </c>
      <c r="AO3938" s="3">
        <v>103</v>
      </c>
      <c r="AP3938" s="3">
        <v>72</v>
      </c>
      <c r="AQ3938" s="3">
        <v>154</v>
      </c>
      <c r="AR3938" s="4">
        <v>5.7960000000000003</v>
      </c>
      <c r="AS3938" s="4">
        <v>5.7960000000000003</v>
      </c>
      <c r="AT3938" s="4">
        <v>5.7960000000000003</v>
      </c>
      <c r="AU3938" s="4">
        <v>5.7960000000000003</v>
      </c>
      <c r="AV3938" s="4">
        <v>5.7960000000000003</v>
      </c>
      <c r="AW3938" s="4">
        <v>5.7960000000000003</v>
      </c>
      <c r="AX3938" s="4">
        <v>5.7960000000000003</v>
      </c>
      <c r="AY3938" s="4">
        <v>5.7960000000000003</v>
      </c>
      <c r="AZ3938" s="4">
        <v>5.7960000000000003</v>
      </c>
      <c r="BA3938" s="4">
        <v>5.7960000000000003</v>
      </c>
      <c r="BB3938" s="4">
        <v>5.7960000000000003</v>
      </c>
      <c r="BC3938" s="4">
        <v>5.7960000000000003</v>
      </c>
      <c r="BD3938" s="3">
        <v>516</v>
      </c>
      <c r="BE3938" s="3">
        <v>487</v>
      </c>
      <c r="BF3938" s="3">
        <v>388</v>
      </c>
      <c r="BG3938" s="3">
        <v>319</v>
      </c>
      <c r="BH3938" s="3">
        <v>458</v>
      </c>
      <c r="BI3938" s="3">
        <v>632</v>
      </c>
      <c r="BJ3938" s="3">
        <v>661</v>
      </c>
      <c r="BK3938" s="3">
        <v>290</v>
      </c>
      <c r="BL3938" s="3">
        <v>354</v>
      </c>
      <c r="BM3938" s="3">
        <v>597</v>
      </c>
      <c r="BN3938" s="3">
        <v>417</v>
      </c>
      <c r="BO3938" s="3">
        <v>893</v>
      </c>
      <c r="BP3938" s="3">
        <v>516</v>
      </c>
      <c r="BQ3938" s="3">
        <v>487</v>
      </c>
      <c r="BR3938" s="3">
        <v>388</v>
      </c>
      <c r="BS3938" s="3">
        <v>319</v>
      </c>
      <c r="BT3938" s="3">
        <v>458</v>
      </c>
      <c r="BU3938" s="3">
        <v>632</v>
      </c>
      <c r="BV3938" s="3">
        <v>661</v>
      </c>
      <c r="BW3938" s="3">
        <v>290</v>
      </c>
      <c r="BX3938" s="3">
        <v>354</v>
      </c>
      <c r="BY3938" s="3">
        <v>597</v>
      </c>
      <c r="BZ3938" s="3">
        <v>417</v>
      </c>
      <c r="CA3938" s="3">
        <v>893</v>
      </c>
      <c r="CB3938" s="3">
        <v>39.970999999999997</v>
      </c>
      <c r="CC3938" s="3">
        <v>38.188000000000002</v>
      </c>
      <c r="CD3938" s="3">
        <v>30.338000000000001</v>
      </c>
      <c r="CE3938" s="3">
        <v>25.154</v>
      </c>
      <c r="CF3938" s="3">
        <v>36.018000000000001</v>
      </c>
      <c r="CG3938" s="3">
        <v>49.354999999999997</v>
      </c>
      <c r="CH3938" s="3">
        <v>51.930999999999997</v>
      </c>
      <c r="CI3938" s="3">
        <v>22.8</v>
      </c>
      <c r="CJ3938" s="3">
        <v>27.609000000000002</v>
      </c>
      <c r="CK3938" s="3">
        <v>46.875999999999998</v>
      </c>
      <c r="CL3938" s="3">
        <v>32.676000000000002</v>
      </c>
      <c r="CM3938" s="3">
        <v>70.084000000000003</v>
      </c>
      <c r="CN3938" s="3">
        <v>1037</v>
      </c>
      <c r="CO3938" s="3">
        <v>1037</v>
      </c>
      <c r="CP3938" s="3">
        <v>6012</v>
      </c>
      <c r="CQ3938" s="3">
        <v>6012</v>
      </c>
      <c r="CR3938" s="3">
        <v>471</v>
      </c>
      <c r="CS3938" s="2">
        <v>2022</v>
      </c>
    </row>
    <row r="3939" spans="1:97" x14ac:dyDescent="0.25">
      <c r="A3939" s="2">
        <v>7778</v>
      </c>
      <c r="B3939" s="5" t="s">
        <v>8</v>
      </c>
      <c r="C3939" s="2" t="s">
        <v>0</v>
      </c>
      <c r="D3939" s="5" t="s">
        <v>13370</v>
      </c>
      <c r="E3939" s="5" t="s">
        <v>262</v>
      </c>
      <c r="F3939" s="2">
        <v>40577</v>
      </c>
      <c r="G3939" s="5" t="s">
        <v>72</v>
      </c>
      <c r="H3939" s="5" t="s">
        <v>29</v>
      </c>
      <c r="I3939" s="5" t="s">
        <v>504</v>
      </c>
      <c r="J3939" s="5" t="s">
        <v>1</v>
      </c>
      <c r="K3939" s="2">
        <v>22</v>
      </c>
      <c r="L3939" s="2">
        <v>1</v>
      </c>
      <c r="M3939" s="5" t="s">
        <v>37</v>
      </c>
      <c r="N3939" s="5" t="s">
        <v>82</v>
      </c>
      <c r="O3939" s="5" t="s">
        <v>69</v>
      </c>
      <c r="P3939" s="5" t="s">
        <v>69</v>
      </c>
      <c r="Q3939" s="5" t="s">
        <v>105</v>
      </c>
      <c r="R3939" s="5" t="s">
        <v>101</v>
      </c>
      <c r="S3939" s="5" t="s">
        <v>19</v>
      </c>
      <c r="T3939" s="3">
        <v>39</v>
      </c>
      <c r="U3939" s="3">
        <v>37</v>
      </c>
      <c r="V3939" s="3">
        <v>30</v>
      </c>
      <c r="W3939" s="3">
        <v>24</v>
      </c>
      <c r="X3939" s="3">
        <v>35</v>
      </c>
      <c r="Y3939" s="3">
        <v>48</v>
      </c>
      <c r="Z3939" s="3">
        <v>50</v>
      </c>
      <c r="AA3939" s="3">
        <v>22</v>
      </c>
      <c r="AB3939" s="3">
        <v>27</v>
      </c>
      <c r="AC3939" s="3">
        <v>46</v>
      </c>
      <c r="AD3939" s="3">
        <v>32</v>
      </c>
      <c r="AE3939" s="3">
        <v>68</v>
      </c>
      <c r="AF3939" s="3">
        <v>39</v>
      </c>
      <c r="AG3939" s="3">
        <v>37</v>
      </c>
      <c r="AH3939" s="3">
        <v>30</v>
      </c>
      <c r="AI3939" s="3">
        <v>24</v>
      </c>
      <c r="AJ3939" s="3">
        <v>35</v>
      </c>
      <c r="AK3939" s="3">
        <v>48</v>
      </c>
      <c r="AL3939" s="3">
        <v>50</v>
      </c>
      <c r="AM3939" s="3">
        <v>22</v>
      </c>
      <c r="AN3939" s="3">
        <v>27</v>
      </c>
      <c r="AO3939" s="3">
        <v>46</v>
      </c>
      <c r="AP3939" s="3">
        <v>32</v>
      </c>
      <c r="AQ3939" s="3">
        <v>68</v>
      </c>
      <c r="AR3939" s="4">
        <v>5.7969999999999997</v>
      </c>
      <c r="AS3939" s="4">
        <v>5.7969999999999997</v>
      </c>
      <c r="AT3939" s="4">
        <v>5.7969999999999997</v>
      </c>
      <c r="AU3939" s="4">
        <v>5.7969999999999997</v>
      </c>
      <c r="AV3939" s="4">
        <v>5.7969999999999997</v>
      </c>
      <c r="AW3939" s="4">
        <v>5.7969999999999997</v>
      </c>
      <c r="AX3939" s="4">
        <v>5.7969999999999997</v>
      </c>
      <c r="AY3939" s="4">
        <v>5.7969999999999997</v>
      </c>
      <c r="AZ3939" s="4">
        <v>5.7969999999999997</v>
      </c>
      <c r="BA3939" s="4">
        <v>5.7969999999999997</v>
      </c>
      <c r="BB3939" s="4">
        <v>5.7969999999999997</v>
      </c>
      <c r="BC3939" s="4">
        <v>5.7969999999999997</v>
      </c>
      <c r="BD3939" s="3">
        <v>226</v>
      </c>
      <c r="BE3939" s="3">
        <v>214</v>
      </c>
      <c r="BF3939" s="3">
        <v>174</v>
      </c>
      <c r="BG3939" s="3">
        <v>139</v>
      </c>
      <c r="BH3939" s="3">
        <v>203</v>
      </c>
      <c r="BI3939" s="3">
        <v>278</v>
      </c>
      <c r="BJ3939" s="3">
        <v>290</v>
      </c>
      <c r="BK3939" s="3">
        <v>128</v>
      </c>
      <c r="BL3939" s="3">
        <v>157</v>
      </c>
      <c r="BM3939" s="3">
        <v>267</v>
      </c>
      <c r="BN3939" s="3">
        <v>186</v>
      </c>
      <c r="BO3939" s="3">
        <v>394</v>
      </c>
      <c r="BP3939" s="3">
        <v>226</v>
      </c>
      <c r="BQ3939" s="3">
        <v>214</v>
      </c>
      <c r="BR3939" s="3">
        <v>174</v>
      </c>
      <c r="BS3939" s="3">
        <v>139</v>
      </c>
      <c r="BT3939" s="3">
        <v>203</v>
      </c>
      <c r="BU3939" s="3">
        <v>278</v>
      </c>
      <c r="BV3939" s="3">
        <v>290</v>
      </c>
      <c r="BW3939" s="3">
        <v>128</v>
      </c>
      <c r="BX3939" s="3">
        <v>157</v>
      </c>
      <c r="BY3939" s="3">
        <v>267</v>
      </c>
      <c r="BZ3939" s="3">
        <v>186</v>
      </c>
      <c r="CA3939" s="3">
        <v>394</v>
      </c>
      <c r="CB3939" s="3">
        <v>20.960999999999999</v>
      </c>
      <c r="CC3939" s="3">
        <v>20.026</v>
      </c>
      <c r="CD3939" s="3">
        <v>15.91</v>
      </c>
      <c r="CE3939" s="3">
        <v>13.191000000000001</v>
      </c>
      <c r="CF3939" s="3">
        <v>18.888000000000002</v>
      </c>
      <c r="CG3939" s="3">
        <v>25.882999999999999</v>
      </c>
      <c r="CH3939" s="3">
        <v>27.234000000000002</v>
      </c>
      <c r="CI3939" s="3">
        <v>11.957000000000001</v>
      </c>
      <c r="CJ3939" s="3">
        <v>14.478</v>
      </c>
      <c r="CK3939" s="3">
        <v>24.582999999999998</v>
      </c>
      <c r="CL3939" s="3">
        <v>17.135999999999999</v>
      </c>
      <c r="CM3939" s="3">
        <v>36.753</v>
      </c>
      <c r="CN3939" s="3">
        <v>458</v>
      </c>
      <c r="CO3939" s="3">
        <v>458</v>
      </c>
      <c r="CP3939" s="3">
        <v>2656</v>
      </c>
      <c r="CQ3939" s="3">
        <v>2656</v>
      </c>
      <c r="CR3939" s="3">
        <v>247</v>
      </c>
      <c r="CS3939" s="2">
        <v>2022</v>
      </c>
    </row>
    <row r="3940" spans="1:97" x14ac:dyDescent="0.25">
      <c r="A3940" s="2">
        <v>7779</v>
      </c>
      <c r="B3940" s="5" t="s">
        <v>8</v>
      </c>
      <c r="C3940" s="2" t="s">
        <v>0</v>
      </c>
      <c r="D3940" s="5" t="s">
        <v>13369</v>
      </c>
      <c r="E3940" s="5" t="s">
        <v>262</v>
      </c>
      <c r="F3940" s="2">
        <v>40577</v>
      </c>
      <c r="G3940" s="5" t="s">
        <v>72</v>
      </c>
      <c r="H3940" s="5" t="s">
        <v>29</v>
      </c>
      <c r="I3940" s="5" t="s">
        <v>504</v>
      </c>
      <c r="J3940" s="5" t="s">
        <v>1</v>
      </c>
      <c r="K3940" s="2">
        <v>22</v>
      </c>
      <c r="L3940" s="2">
        <v>1</v>
      </c>
      <c r="M3940" s="5" t="s">
        <v>37</v>
      </c>
      <c r="N3940" s="5" t="s">
        <v>82</v>
      </c>
      <c r="O3940" s="5" t="s">
        <v>69</v>
      </c>
      <c r="P3940" s="5" t="s">
        <v>69</v>
      </c>
      <c r="Q3940" s="5" t="s">
        <v>105</v>
      </c>
      <c r="R3940" s="5" t="s">
        <v>101</v>
      </c>
      <c r="S3940" s="5" t="s">
        <v>19</v>
      </c>
      <c r="T3940" s="3">
        <v>94</v>
      </c>
      <c r="U3940" s="3">
        <v>90</v>
      </c>
      <c r="V3940" s="3">
        <v>71</v>
      </c>
      <c r="W3940" s="3">
        <v>59</v>
      </c>
      <c r="X3940" s="3">
        <v>85</v>
      </c>
      <c r="Y3940" s="3">
        <v>116</v>
      </c>
      <c r="Z3940" s="3">
        <v>122</v>
      </c>
      <c r="AA3940" s="3">
        <v>54</v>
      </c>
      <c r="AB3940" s="3">
        <v>65</v>
      </c>
      <c r="AC3940" s="3">
        <v>110</v>
      </c>
      <c r="AD3940" s="3">
        <v>77</v>
      </c>
      <c r="AE3940" s="3">
        <v>165</v>
      </c>
      <c r="AF3940" s="3">
        <v>94</v>
      </c>
      <c r="AG3940" s="3">
        <v>90</v>
      </c>
      <c r="AH3940" s="3">
        <v>71</v>
      </c>
      <c r="AI3940" s="3">
        <v>59</v>
      </c>
      <c r="AJ3940" s="3">
        <v>85</v>
      </c>
      <c r="AK3940" s="3">
        <v>116</v>
      </c>
      <c r="AL3940" s="3">
        <v>122</v>
      </c>
      <c r="AM3940" s="3">
        <v>54</v>
      </c>
      <c r="AN3940" s="3">
        <v>65</v>
      </c>
      <c r="AO3940" s="3">
        <v>110</v>
      </c>
      <c r="AP3940" s="3">
        <v>77</v>
      </c>
      <c r="AQ3940" s="3">
        <v>165</v>
      </c>
      <c r="AR3940" s="4">
        <v>5.7969999999999997</v>
      </c>
      <c r="AS3940" s="4">
        <v>5.7969999999999997</v>
      </c>
      <c r="AT3940" s="4">
        <v>5.7969999999999997</v>
      </c>
      <c r="AU3940" s="4">
        <v>5.7969999999999997</v>
      </c>
      <c r="AV3940" s="4">
        <v>5.7969999999999997</v>
      </c>
      <c r="AW3940" s="4">
        <v>5.7969999999999997</v>
      </c>
      <c r="AX3940" s="4">
        <v>5.7969999999999997</v>
      </c>
      <c r="AY3940" s="4">
        <v>5.7969999999999997</v>
      </c>
      <c r="AZ3940" s="4">
        <v>5.7969999999999997</v>
      </c>
      <c r="BA3940" s="4">
        <v>5.7969999999999997</v>
      </c>
      <c r="BB3940" s="4">
        <v>5.7969999999999997</v>
      </c>
      <c r="BC3940" s="4">
        <v>5.7969999999999997</v>
      </c>
      <c r="BD3940" s="3">
        <v>545</v>
      </c>
      <c r="BE3940" s="3">
        <v>522</v>
      </c>
      <c r="BF3940" s="3">
        <v>412</v>
      </c>
      <c r="BG3940" s="3">
        <v>342</v>
      </c>
      <c r="BH3940" s="3">
        <v>493</v>
      </c>
      <c r="BI3940" s="3">
        <v>672</v>
      </c>
      <c r="BJ3940" s="3">
        <v>707</v>
      </c>
      <c r="BK3940" s="3">
        <v>313</v>
      </c>
      <c r="BL3940" s="3">
        <v>377</v>
      </c>
      <c r="BM3940" s="3">
        <v>638</v>
      </c>
      <c r="BN3940" s="3">
        <v>446</v>
      </c>
      <c r="BO3940" s="3">
        <v>957</v>
      </c>
      <c r="BP3940" s="3">
        <v>545</v>
      </c>
      <c r="BQ3940" s="3">
        <v>522</v>
      </c>
      <c r="BR3940" s="3">
        <v>412</v>
      </c>
      <c r="BS3940" s="3">
        <v>342</v>
      </c>
      <c r="BT3940" s="3">
        <v>493</v>
      </c>
      <c r="BU3940" s="3">
        <v>672</v>
      </c>
      <c r="BV3940" s="3">
        <v>707</v>
      </c>
      <c r="BW3940" s="3">
        <v>313</v>
      </c>
      <c r="BX3940" s="3">
        <v>377</v>
      </c>
      <c r="BY3940" s="3">
        <v>638</v>
      </c>
      <c r="BZ3940" s="3">
        <v>446</v>
      </c>
      <c r="CA3940" s="3">
        <v>957</v>
      </c>
      <c r="CB3940" s="3">
        <v>47.356000000000002</v>
      </c>
      <c r="CC3940" s="3">
        <v>45.241</v>
      </c>
      <c r="CD3940" s="3">
        <v>35.942</v>
      </c>
      <c r="CE3940" s="3">
        <v>29.8</v>
      </c>
      <c r="CF3940" s="3">
        <v>42.670999999999999</v>
      </c>
      <c r="CG3940" s="3">
        <v>58.472000000000001</v>
      </c>
      <c r="CH3940" s="3">
        <v>61.524000000000001</v>
      </c>
      <c r="CI3940" s="3">
        <v>27.010999999999999</v>
      </c>
      <c r="CJ3940" s="3">
        <v>32.707999999999998</v>
      </c>
      <c r="CK3940" s="3">
        <v>55.534999999999997</v>
      </c>
      <c r="CL3940" s="3">
        <v>38.710999999999999</v>
      </c>
      <c r="CM3940" s="3">
        <v>83.028999999999996</v>
      </c>
      <c r="CN3940" s="3">
        <v>1108</v>
      </c>
      <c r="CO3940" s="3">
        <v>1108</v>
      </c>
      <c r="CP3940" s="3">
        <v>6424</v>
      </c>
      <c r="CQ3940" s="3">
        <v>6424</v>
      </c>
      <c r="CR3940" s="3">
        <v>558</v>
      </c>
      <c r="CS3940" s="2">
        <v>2022</v>
      </c>
    </row>
    <row r="3941" spans="1:97" x14ac:dyDescent="0.25">
      <c r="A3941" s="2">
        <v>7780</v>
      </c>
      <c r="B3941" s="5" t="s">
        <v>8</v>
      </c>
      <c r="C3941" s="2" t="s">
        <v>0</v>
      </c>
      <c r="D3941" s="5" t="s">
        <v>13368</v>
      </c>
      <c r="E3941" s="5" t="s">
        <v>262</v>
      </c>
      <c r="F3941" s="2">
        <v>40577</v>
      </c>
      <c r="G3941" s="5" t="s">
        <v>72</v>
      </c>
      <c r="H3941" s="5" t="s">
        <v>29</v>
      </c>
      <c r="I3941" s="5" t="s">
        <v>504</v>
      </c>
      <c r="J3941" s="5" t="s">
        <v>1</v>
      </c>
      <c r="K3941" s="2">
        <v>22</v>
      </c>
      <c r="L3941" s="2">
        <v>1</v>
      </c>
      <c r="M3941" s="5" t="s">
        <v>37</v>
      </c>
      <c r="N3941" s="5" t="s">
        <v>82</v>
      </c>
      <c r="O3941" s="5" t="s">
        <v>69</v>
      </c>
      <c r="P3941" s="5" t="s">
        <v>69</v>
      </c>
      <c r="Q3941" s="5" t="s">
        <v>105</v>
      </c>
      <c r="R3941" s="5" t="s">
        <v>101</v>
      </c>
      <c r="S3941" s="5" t="s">
        <v>19</v>
      </c>
      <c r="T3941" s="3">
        <v>11</v>
      </c>
      <c r="U3941" s="3">
        <v>11</v>
      </c>
      <c r="V3941" s="3">
        <v>9</v>
      </c>
      <c r="W3941" s="3">
        <v>7</v>
      </c>
      <c r="X3941" s="3">
        <v>10</v>
      </c>
      <c r="Y3941" s="3">
        <v>14</v>
      </c>
      <c r="Z3941" s="3">
        <v>15</v>
      </c>
      <c r="AA3941" s="3">
        <v>6</v>
      </c>
      <c r="AB3941" s="3">
        <v>8</v>
      </c>
      <c r="AC3941" s="3">
        <v>13</v>
      </c>
      <c r="AD3941" s="3">
        <v>9</v>
      </c>
      <c r="AE3941" s="3">
        <v>20</v>
      </c>
      <c r="AF3941" s="3">
        <v>11</v>
      </c>
      <c r="AG3941" s="3">
        <v>11</v>
      </c>
      <c r="AH3941" s="3">
        <v>9</v>
      </c>
      <c r="AI3941" s="3">
        <v>7</v>
      </c>
      <c r="AJ3941" s="3">
        <v>10</v>
      </c>
      <c r="AK3941" s="3">
        <v>14</v>
      </c>
      <c r="AL3941" s="3">
        <v>15</v>
      </c>
      <c r="AM3941" s="3">
        <v>6</v>
      </c>
      <c r="AN3941" s="3">
        <v>8</v>
      </c>
      <c r="AO3941" s="3">
        <v>13</v>
      </c>
      <c r="AP3941" s="3">
        <v>9</v>
      </c>
      <c r="AQ3941" s="3">
        <v>20</v>
      </c>
      <c r="AR3941" s="4">
        <v>5.7969999999999997</v>
      </c>
      <c r="AS3941" s="4">
        <v>5.7969999999999997</v>
      </c>
      <c r="AT3941" s="4">
        <v>5.7969999999999997</v>
      </c>
      <c r="AU3941" s="4">
        <v>5.7969999999999997</v>
      </c>
      <c r="AV3941" s="4">
        <v>5.7969999999999997</v>
      </c>
      <c r="AW3941" s="4">
        <v>5.7969999999999997</v>
      </c>
      <c r="AX3941" s="4">
        <v>5.7969999999999997</v>
      </c>
      <c r="AY3941" s="4">
        <v>5.7969999999999997</v>
      </c>
      <c r="AZ3941" s="4">
        <v>5.7969999999999997</v>
      </c>
      <c r="BA3941" s="4">
        <v>5.7969999999999997</v>
      </c>
      <c r="BB3941" s="4">
        <v>5.7969999999999997</v>
      </c>
      <c r="BC3941" s="4">
        <v>5.7969999999999997</v>
      </c>
      <c r="BD3941" s="3">
        <v>64</v>
      </c>
      <c r="BE3941" s="3">
        <v>64</v>
      </c>
      <c r="BF3941" s="3">
        <v>52</v>
      </c>
      <c r="BG3941" s="3">
        <v>41</v>
      </c>
      <c r="BH3941" s="3">
        <v>58</v>
      </c>
      <c r="BI3941" s="3">
        <v>81</v>
      </c>
      <c r="BJ3941" s="3">
        <v>87</v>
      </c>
      <c r="BK3941" s="3">
        <v>35</v>
      </c>
      <c r="BL3941" s="3">
        <v>46</v>
      </c>
      <c r="BM3941" s="3">
        <v>75</v>
      </c>
      <c r="BN3941" s="3">
        <v>52</v>
      </c>
      <c r="BO3941" s="3">
        <v>116</v>
      </c>
      <c r="BP3941" s="3">
        <v>64</v>
      </c>
      <c r="BQ3941" s="3">
        <v>64</v>
      </c>
      <c r="BR3941" s="3">
        <v>52</v>
      </c>
      <c r="BS3941" s="3">
        <v>41</v>
      </c>
      <c r="BT3941" s="3">
        <v>58</v>
      </c>
      <c r="BU3941" s="3">
        <v>81</v>
      </c>
      <c r="BV3941" s="3">
        <v>87</v>
      </c>
      <c r="BW3941" s="3">
        <v>35</v>
      </c>
      <c r="BX3941" s="3">
        <v>46</v>
      </c>
      <c r="BY3941" s="3">
        <v>75</v>
      </c>
      <c r="BZ3941" s="3">
        <v>52</v>
      </c>
      <c r="CA3941" s="3">
        <v>116</v>
      </c>
      <c r="CB3941" s="3">
        <v>5.9409999999999998</v>
      </c>
      <c r="CC3941" s="3">
        <v>5.6749999999999998</v>
      </c>
      <c r="CD3941" s="3">
        <v>4.5090000000000003</v>
      </c>
      <c r="CE3941" s="3">
        <v>3.738</v>
      </c>
      <c r="CF3941" s="3">
        <v>5.3529999999999998</v>
      </c>
      <c r="CG3941" s="3">
        <v>7.335</v>
      </c>
      <c r="CH3941" s="3">
        <v>7.718</v>
      </c>
      <c r="CI3941" s="3">
        <v>3.3889999999999998</v>
      </c>
      <c r="CJ3941" s="3">
        <v>4.1029999999999998</v>
      </c>
      <c r="CK3941" s="3">
        <v>6.9669999999999996</v>
      </c>
      <c r="CL3941" s="3">
        <v>4.8559999999999999</v>
      </c>
      <c r="CM3941" s="3">
        <v>10.416</v>
      </c>
      <c r="CN3941" s="3">
        <v>133</v>
      </c>
      <c r="CO3941" s="3">
        <v>133</v>
      </c>
      <c r="CP3941" s="3">
        <v>771</v>
      </c>
      <c r="CQ3941" s="3">
        <v>771</v>
      </c>
      <c r="CR3941" s="3">
        <v>70</v>
      </c>
      <c r="CS3941" s="2">
        <v>2022</v>
      </c>
    </row>
    <row r="3942" spans="1:97" x14ac:dyDescent="0.25">
      <c r="A3942" s="2">
        <v>7781</v>
      </c>
      <c r="B3942" s="5" t="s">
        <v>8</v>
      </c>
      <c r="C3942" s="2" t="s">
        <v>0</v>
      </c>
      <c r="D3942" s="5" t="s">
        <v>13367</v>
      </c>
      <c r="E3942" s="5" t="s">
        <v>262</v>
      </c>
      <c r="F3942" s="2">
        <v>40577</v>
      </c>
      <c r="G3942" s="5" t="s">
        <v>72</v>
      </c>
      <c r="H3942" s="5" t="s">
        <v>29</v>
      </c>
      <c r="I3942" s="5" t="s">
        <v>504</v>
      </c>
      <c r="J3942" s="5" t="s">
        <v>1</v>
      </c>
      <c r="K3942" s="2">
        <v>22</v>
      </c>
      <c r="L3942" s="2">
        <v>1</v>
      </c>
      <c r="M3942" s="5" t="s">
        <v>37</v>
      </c>
      <c r="N3942" s="5" t="s">
        <v>82</v>
      </c>
      <c r="O3942" s="5" t="s">
        <v>69</v>
      </c>
      <c r="P3942" s="5" t="s">
        <v>69</v>
      </c>
      <c r="Q3942" s="5" t="s">
        <v>105</v>
      </c>
      <c r="R3942" s="5" t="s">
        <v>101</v>
      </c>
      <c r="S3942" s="5" t="s">
        <v>19</v>
      </c>
      <c r="T3942" s="3">
        <v>6</v>
      </c>
      <c r="U3942" s="3">
        <v>6</v>
      </c>
      <c r="V3942" s="3">
        <v>5</v>
      </c>
      <c r="W3942" s="3">
        <v>4</v>
      </c>
      <c r="X3942" s="3">
        <v>6</v>
      </c>
      <c r="Y3942" s="3">
        <v>8</v>
      </c>
      <c r="Z3942" s="3">
        <v>8</v>
      </c>
      <c r="AA3942" s="3">
        <v>4</v>
      </c>
      <c r="AB3942" s="3">
        <v>4</v>
      </c>
      <c r="AC3942" s="3">
        <v>7</v>
      </c>
      <c r="AD3942" s="3">
        <v>5</v>
      </c>
      <c r="AE3942" s="3">
        <v>11</v>
      </c>
      <c r="AF3942" s="3">
        <v>6</v>
      </c>
      <c r="AG3942" s="3">
        <v>6</v>
      </c>
      <c r="AH3942" s="3">
        <v>5</v>
      </c>
      <c r="AI3942" s="3">
        <v>4</v>
      </c>
      <c r="AJ3942" s="3">
        <v>6</v>
      </c>
      <c r="AK3942" s="3">
        <v>8</v>
      </c>
      <c r="AL3942" s="3">
        <v>8</v>
      </c>
      <c r="AM3942" s="3">
        <v>4</v>
      </c>
      <c r="AN3942" s="3">
        <v>4</v>
      </c>
      <c r="AO3942" s="3">
        <v>7</v>
      </c>
      <c r="AP3942" s="3">
        <v>5</v>
      </c>
      <c r="AQ3942" s="3">
        <v>11</v>
      </c>
      <c r="AR3942" s="4">
        <v>5.8239999999999998</v>
      </c>
      <c r="AS3942" s="4">
        <v>5.8239999999999998</v>
      </c>
      <c r="AT3942" s="4">
        <v>5.8239999999999998</v>
      </c>
      <c r="AU3942" s="4">
        <v>5.8239999999999998</v>
      </c>
      <c r="AV3942" s="4">
        <v>5.8239999999999998</v>
      </c>
      <c r="AW3942" s="4">
        <v>5.8239999999999998</v>
      </c>
      <c r="AX3942" s="4">
        <v>5.8239999999999998</v>
      </c>
      <c r="AY3942" s="4">
        <v>5.8239999999999998</v>
      </c>
      <c r="AZ3942" s="4">
        <v>5.8239999999999998</v>
      </c>
      <c r="BA3942" s="4">
        <v>5.8239999999999998</v>
      </c>
      <c r="BB3942" s="4">
        <v>5.8239999999999998</v>
      </c>
      <c r="BC3942" s="4">
        <v>5.8239999999999998</v>
      </c>
      <c r="BD3942" s="3">
        <v>35</v>
      </c>
      <c r="BE3942" s="3">
        <v>35</v>
      </c>
      <c r="BF3942" s="3">
        <v>29</v>
      </c>
      <c r="BG3942" s="3">
        <v>23</v>
      </c>
      <c r="BH3942" s="3">
        <v>35</v>
      </c>
      <c r="BI3942" s="3">
        <v>47</v>
      </c>
      <c r="BJ3942" s="3">
        <v>47</v>
      </c>
      <c r="BK3942" s="3">
        <v>23</v>
      </c>
      <c r="BL3942" s="3">
        <v>23</v>
      </c>
      <c r="BM3942" s="3">
        <v>41</v>
      </c>
      <c r="BN3942" s="3">
        <v>29</v>
      </c>
      <c r="BO3942" s="3">
        <v>64</v>
      </c>
      <c r="BP3942" s="3">
        <v>35</v>
      </c>
      <c r="BQ3942" s="3">
        <v>35</v>
      </c>
      <c r="BR3942" s="3">
        <v>29</v>
      </c>
      <c r="BS3942" s="3">
        <v>23</v>
      </c>
      <c r="BT3942" s="3">
        <v>35</v>
      </c>
      <c r="BU3942" s="3">
        <v>47</v>
      </c>
      <c r="BV3942" s="3">
        <v>47</v>
      </c>
      <c r="BW3942" s="3">
        <v>23</v>
      </c>
      <c r="BX3942" s="3">
        <v>23</v>
      </c>
      <c r="BY3942" s="3">
        <v>41</v>
      </c>
      <c r="BZ3942" s="3">
        <v>29</v>
      </c>
      <c r="CA3942" s="3">
        <v>64</v>
      </c>
      <c r="CB3942" s="3">
        <v>2.4609999999999999</v>
      </c>
      <c r="CC3942" s="3">
        <v>2.351</v>
      </c>
      <c r="CD3942" s="3">
        <v>1.8680000000000001</v>
      </c>
      <c r="CE3942" s="3">
        <v>1.5489999999999999</v>
      </c>
      <c r="CF3942" s="3">
        <v>2.218</v>
      </c>
      <c r="CG3942" s="3">
        <v>3.0390000000000001</v>
      </c>
      <c r="CH3942" s="3">
        <v>3.1970000000000001</v>
      </c>
      <c r="CI3942" s="3">
        <v>1.4039999999999999</v>
      </c>
      <c r="CJ3942" s="3">
        <v>1.7</v>
      </c>
      <c r="CK3942" s="3">
        <v>2.8860000000000001</v>
      </c>
      <c r="CL3942" s="3">
        <v>2.012</v>
      </c>
      <c r="CM3942" s="3">
        <v>4.3150000000000004</v>
      </c>
      <c r="CN3942" s="3">
        <v>74</v>
      </c>
      <c r="CO3942" s="3">
        <v>74</v>
      </c>
      <c r="CP3942" s="3">
        <v>431</v>
      </c>
      <c r="CQ3942" s="3">
        <v>431</v>
      </c>
      <c r="CR3942" s="3">
        <v>29</v>
      </c>
      <c r="CS3942" s="2">
        <v>2022</v>
      </c>
    </row>
    <row r="3943" spans="1:97" x14ac:dyDescent="0.25">
      <c r="A3943" s="2">
        <v>7782</v>
      </c>
      <c r="B3943" s="5" t="s">
        <v>8</v>
      </c>
      <c r="C3943" s="2" t="s">
        <v>0</v>
      </c>
      <c r="D3943" s="5" t="s">
        <v>13366</v>
      </c>
      <c r="E3943" s="5" t="s">
        <v>262</v>
      </c>
      <c r="F3943" s="2">
        <v>40577</v>
      </c>
      <c r="G3943" s="5" t="s">
        <v>72</v>
      </c>
      <c r="H3943" s="5" t="s">
        <v>29</v>
      </c>
      <c r="I3943" s="5" t="s">
        <v>504</v>
      </c>
      <c r="J3943" s="5" t="s">
        <v>1</v>
      </c>
      <c r="K3943" s="2">
        <v>22</v>
      </c>
      <c r="L3943" s="2">
        <v>1</v>
      </c>
      <c r="M3943" s="5" t="s">
        <v>37</v>
      </c>
      <c r="N3943" s="5" t="s">
        <v>93</v>
      </c>
      <c r="O3943" s="5" t="s">
        <v>58</v>
      </c>
      <c r="P3943" s="5" t="s">
        <v>58</v>
      </c>
      <c r="Q3943" s="5" t="s">
        <v>105</v>
      </c>
      <c r="R3943" s="5" t="s">
        <v>101</v>
      </c>
      <c r="S3943" s="5" t="s">
        <v>51</v>
      </c>
      <c r="T3943" s="3">
        <v>0</v>
      </c>
      <c r="U3943" s="3">
        <v>0</v>
      </c>
      <c r="V3943" s="3">
        <v>0</v>
      </c>
      <c r="W3943" s="3">
        <v>0</v>
      </c>
      <c r="X3943" s="3">
        <v>508</v>
      </c>
      <c r="Y3943" s="3">
        <v>5754</v>
      </c>
      <c r="Z3943" s="3">
        <v>2744</v>
      </c>
      <c r="AA3943" s="3">
        <v>3706</v>
      </c>
      <c r="AB3943" s="3">
        <v>733</v>
      </c>
      <c r="AC3943" s="3">
        <v>2053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0</v>
      </c>
      <c r="AJ3943" s="3">
        <v>508</v>
      </c>
      <c r="AK3943" s="3">
        <v>5754</v>
      </c>
      <c r="AL3943" s="3">
        <v>2744</v>
      </c>
      <c r="AM3943" s="3">
        <v>3706</v>
      </c>
      <c r="AN3943" s="3">
        <v>733</v>
      </c>
      <c r="AO3943" s="3">
        <v>2053</v>
      </c>
      <c r="AP3943" s="3">
        <v>0</v>
      </c>
      <c r="AQ3943" s="3">
        <v>0</v>
      </c>
      <c r="AR3943" s="4">
        <v>0</v>
      </c>
      <c r="AS3943" s="4">
        <v>0</v>
      </c>
      <c r="AT3943" s="4">
        <v>0</v>
      </c>
      <c r="AU3943" s="4">
        <v>0</v>
      </c>
      <c r="AV3943" s="4">
        <v>1.03</v>
      </c>
      <c r="AW3943" s="4">
        <v>1.03</v>
      </c>
      <c r="AX3943" s="4">
        <v>1.03</v>
      </c>
      <c r="AY3943" s="4">
        <v>1.03</v>
      </c>
      <c r="AZ3943" s="4">
        <v>1.03</v>
      </c>
      <c r="BA3943" s="4">
        <v>1.03</v>
      </c>
      <c r="BB3943" s="4">
        <v>0</v>
      </c>
      <c r="BC3943" s="4">
        <v>0</v>
      </c>
      <c r="BD3943" s="3">
        <v>0</v>
      </c>
      <c r="BE3943" s="3">
        <v>0</v>
      </c>
      <c r="BF3943" s="3">
        <v>0</v>
      </c>
      <c r="BG3943" s="3">
        <v>0</v>
      </c>
      <c r="BH3943" s="3">
        <v>523</v>
      </c>
      <c r="BI3943" s="3">
        <v>5927</v>
      </c>
      <c r="BJ3943" s="3">
        <v>2826</v>
      </c>
      <c r="BK3943" s="3">
        <v>3817</v>
      </c>
      <c r="BL3943" s="3">
        <v>755</v>
      </c>
      <c r="BM3943" s="3">
        <v>2115</v>
      </c>
      <c r="BN3943" s="3">
        <v>0</v>
      </c>
      <c r="BO3943" s="3">
        <v>0</v>
      </c>
      <c r="BP3943" s="3">
        <v>0</v>
      </c>
      <c r="BQ3943" s="3">
        <v>0</v>
      </c>
      <c r="BR3943" s="3">
        <v>0</v>
      </c>
      <c r="BS3943" s="3">
        <v>0</v>
      </c>
      <c r="BT3943" s="3">
        <v>523</v>
      </c>
      <c r="BU3943" s="3">
        <v>5927</v>
      </c>
      <c r="BV3943" s="3">
        <v>2826</v>
      </c>
      <c r="BW3943" s="3">
        <v>3817</v>
      </c>
      <c r="BX3943" s="3">
        <v>755</v>
      </c>
      <c r="BY3943" s="3">
        <v>2115</v>
      </c>
      <c r="BZ3943" s="3">
        <v>0</v>
      </c>
      <c r="CA3943" s="3">
        <v>0</v>
      </c>
      <c r="CB3943" s="3">
        <v>0</v>
      </c>
      <c r="CC3943" s="3">
        <v>0</v>
      </c>
      <c r="CD3943" s="3">
        <v>0</v>
      </c>
      <c r="CE3943" s="3">
        <v>0</v>
      </c>
      <c r="CF3943" s="3">
        <v>41.231000000000002</v>
      </c>
      <c r="CG3943" s="3">
        <v>467.05099999999999</v>
      </c>
      <c r="CH3943" s="3">
        <v>222.75700000000001</v>
      </c>
      <c r="CI3943" s="3">
        <v>300.815</v>
      </c>
      <c r="CJ3943" s="3">
        <v>59.536000000000001</v>
      </c>
      <c r="CK3943" s="3">
        <v>166.61</v>
      </c>
      <c r="CL3943" s="3">
        <v>0</v>
      </c>
      <c r="CM3943" s="3">
        <v>0</v>
      </c>
      <c r="CN3943" s="3">
        <v>15498</v>
      </c>
      <c r="CO3943" s="3">
        <v>15498</v>
      </c>
      <c r="CP3943" s="3">
        <v>15963</v>
      </c>
      <c r="CQ3943" s="3">
        <v>15963</v>
      </c>
      <c r="CR3943" s="3">
        <v>1258</v>
      </c>
      <c r="CS3943" s="2">
        <v>2022</v>
      </c>
    </row>
    <row r="3944" spans="1:97" x14ac:dyDescent="0.25">
      <c r="A3944" s="2">
        <v>7783</v>
      </c>
      <c r="B3944" s="5" t="s">
        <v>8</v>
      </c>
      <c r="C3944" s="2" t="s">
        <v>0</v>
      </c>
      <c r="D3944" s="5" t="s">
        <v>13365</v>
      </c>
      <c r="E3944" s="5" t="s">
        <v>262</v>
      </c>
      <c r="F3944" s="2">
        <v>40577</v>
      </c>
      <c r="G3944" s="5" t="s">
        <v>72</v>
      </c>
      <c r="H3944" s="5" t="s">
        <v>29</v>
      </c>
      <c r="I3944" s="5" t="s">
        <v>504</v>
      </c>
      <c r="J3944" s="5" t="s">
        <v>1</v>
      </c>
      <c r="K3944" s="2">
        <v>22</v>
      </c>
      <c r="L3944" s="2">
        <v>1</v>
      </c>
      <c r="M3944" s="5" t="s">
        <v>37</v>
      </c>
      <c r="N3944" s="5" t="s">
        <v>93</v>
      </c>
      <c r="O3944" s="5" t="s">
        <v>69</v>
      </c>
      <c r="P3944" s="5" t="s">
        <v>69</v>
      </c>
      <c r="Q3944" s="5" t="s">
        <v>105</v>
      </c>
      <c r="R3944" s="5" t="s">
        <v>101</v>
      </c>
      <c r="S3944" s="5" t="s">
        <v>19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0</v>
      </c>
      <c r="BE3944" s="3">
        <v>0</v>
      </c>
      <c r="BF3944" s="3">
        <v>0</v>
      </c>
      <c r="BG3944" s="3">
        <v>0</v>
      </c>
      <c r="BH3944" s="3">
        <v>0</v>
      </c>
      <c r="BI3944" s="3">
        <v>0</v>
      </c>
      <c r="BJ3944" s="3">
        <v>0</v>
      </c>
      <c r="BK3944" s="3">
        <v>0</v>
      </c>
      <c r="BL3944" s="3">
        <v>0</v>
      </c>
      <c r="BM3944" s="3">
        <v>0</v>
      </c>
      <c r="BN3944" s="3">
        <v>0</v>
      </c>
      <c r="BO3944" s="3">
        <v>0</v>
      </c>
      <c r="BP3944" s="3">
        <v>0</v>
      </c>
      <c r="BQ3944" s="3">
        <v>0</v>
      </c>
      <c r="BR3944" s="3">
        <v>0</v>
      </c>
      <c r="BS3944" s="3">
        <v>0</v>
      </c>
      <c r="BT3944" s="3">
        <v>0</v>
      </c>
      <c r="BU3944" s="3">
        <v>0</v>
      </c>
      <c r="BV3944" s="3">
        <v>0</v>
      </c>
      <c r="BW3944" s="3">
        <v>0</v>
      </c>
      <c r="BX3944" s="3">
        <v>0</v>
      </c>
      <c r="BY3944" s="3">
        <v>0</v>
      </c>
      <c r="BZ3944" s="3">
        <v>0</v>
      </c>
      <c r="CA3944" s="3">
        <v>0</v>
      </c>
      <c r="CB3944" s="3">
        <v>0</v>
      </c>
      <c r="CC3944" s="3">
        <v>0</v>
      </c>
      <c r="CD3944" s="3">
        <v>0</v>
      </c>
      <c r="CE3944" s="3">
        <v>0</v>
      </c>
      <c r="CF3944" s="3">
        <v>0</v>
      </c>
      <c r="CG3944" s="3">
        <v>0</v>
      </c>
      <c r="CH3944" s="3">
        <v>0</v>
      </c>
      <c r="CI3944" s="3">
        <v>0</v>
      </c>
      <c r="CJ3944" s="3">
        <v>0</v>
      </c>
      <c r="CK3944" s="3">
        <v>0</v>
      </c>
      <c r="CL3944" s="3">
        <v>0</v>
      </c>
      <c r="CM3944" s="3">
        <v>0</v>
      </c>
      <c r="CN3944" s="3">
        <v>0</v>
      </c>
      <c r="CO3944" s="3">
        <v>0</v>
      </c>
      <c r="CP3944" s="3">
        <v>0</v>
      </c>
      <c r="CQ3944" s="3">
        <v>0</v>
      </c>
      <c r="CR3944" s="3">
        <v>0</v>
      </c>
      <c r="CS3944" s="2">
        <v>2022</v>
      </c>
    </row>
    <row r="3945" spans="1:97" x14ac:dyDescent="0.25">
      <c r="A3945" s="2">
        <v>7783</v>
      </c>
      <c r="B3945" s="5" t="s">
        <v>8</v>
      </c>
      <c r="C3945" s="2" t="s">
        <v>0</v>
      </c>
      <c r="D3945" s="5" t="s">
        <v>13365</v>
      </c>
      <c r="E3945" s="5" t="s">
        <v>262</v>
      </c>
      <c r="F3945" s="2">
        <v>40577</v>
      </c>
      <c r="G3945" s="5" t="s">
        <v>72</v>
      </c>
      <c r="H3945" s="5" t="s">
        <v>29</v>
      </c>
      <c r="I3945" s="5" t="s">
        <v>504</v>
      </c>
      <c r="J3945" s="5" t="s">
        <v>1</v>
      </c>
      <c r="K3945" s="2">
        <v>22</v>
      </c>
      <c r="L3945" s="2">
        <v>1</v>
      </c>
      <c r="M3945" s="5" t="s">
        <v>37</v>
      </c>
      <c r="N3945" s="5" t="s">
        <v>93</v>
      </c>
      <c r="O3945" s="5" t="s">
        <v>58</v>
      </c>
      <c r="P3945" s="5" t="s">
        <v>58</v>
      </c>
      <c r="Q3945" s="5" t="s">
        <v>105</v>
      </c>
      <c r="R3945" s="5" t="s">
        <v>101</v>
      </c>
      <c r="S3945" s="5" t="s">
        <v>51</v>
      </c>
      <c r="T3945" s="3">
        <v>0</v>
      </c>
      <c r="U3945" s="3">
        <v>0</v>
      </c>
      <c r="V3945" s="3">
        <v>0</v>
      </c>
      <c r="W3945" s="3">
        <v>0</v>
      </c>
      <c r="X3945" s="3">
        <v>738</v>
      </c>
      <c r="Y3945" s="3">
        <v>4956</v>
      </c>
      <c r="Z3945" s="3">
        <v>269</v>
      </c>
      <c r="AA3945" s="3">
        <v>4826</v>
      </c>
      <c r="AB3945" s="3">
        <v>0</v>
      </c>
      <c r="AC3945" s="3">
        <v>188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738</v>
      </c>
      <c r="AK3945" s="3">
        <v>4956</v>
      </c>
      <c r="AL3945" s="3">
        <v>269</v>
      </c>
      <c r="AM3945" s="3">
        <v>4826</v>
      </c>
      <c r="AN3945" s="3">
        <v>0</v>
      </c>
      <c r="AO3945" s="3">
        <v>188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1.03</v>
      </c>
      <c r="AW3945" s="4">
        <v>1.03</v>
      </c>
      <c r="AX3945" s="4">
        <v>1.03</v>
      </c>
      <c r="AY3945" s="4">
        <v>1.03</v>
      </c>
      <c r="AZ3945" s="4">
        <v>0</v>
      </c>
      <c r="BA3945" s="4">
        <v>1.03</v>
      </c>
      <c r="BB3945" s="4">
        <v>0</v>
      </c>
      <c r="BC3945" s="4">
        <v>0</v>
      </c>
      <c r="BD3945" s="3">
        <v>0</v>
      </c>
      <c r="BE3945" s="3">
        <v>0</v>
      </c>
      <c r="BF3945" s="3">
        <v>0</v>
      </c>
      <c r="BG3945" s="3">
        <v>0</v>
      </c>
      <c r="BH3945" s="3">
        <v>760</v>
      </c>
      <c r="BI3945" s="3">
        <v>5105</v>
      </c>
      <c r="BJ3945" s="3">
        <v>277</v>
      </c>
      <c r="BK3945" s="3">
        <v>4971</v>
      </c>
      <c r="BL3945" s="3">
        <v>0</v>
      </c>
      <c r="BM3945" s="3">
        <v>194</v>
      </c>
      <c r="BN3945" s="3">
        <v>0</v>
      </c>
      <c r="BO3945" s="3">
        <v>0</v>
      </c>
      <c r="BP3945" s="3">
        <v>0</v>
      </c>
      <c r="BQ3945" s="3">
        <v>0</v>
      </c>
      <c r="BR3945" s="3">
        <v>0</v>
      </c>
      <c r="BS3945" s="3">
        <v>0</v>
      </c>
      <c r="BT3945" s="3">
        <v>760</v>
      </c>
      <c r="BU3945" s="3">
        <v>5105</v>
      </c>
      <c r="BV3945" s="3">
        <v>277</v>
      </c>
      <c r="BW3945" s="3">
        <v>4971</v>
      </c>
      <c r="BX3945" s="3">
        <v>0</v>
      </c>
      <c r="BY3945" s="3">
        <v>194</v>
      </c>
      <c r="BZ3945" s="3">
        <v>0</v>
      </c>
      <c r="CA3945" s="3">
        <v>0</v>
      </c>
      <c r="CB3945" s="3">
        <v>0</v>
      </c>
      <c r="CC3945" s="3">
        <v>0</v>
      </c>
      <c r="CD3945" s="3">
        <v>0</v>
      </c>
      <c r="CE3945" s="3">
        <v>0</v>
      </c>
      <c r="CF3945" s="3">
        <v>64.629000000000005</v>
      </c>
      <c r="CG3945" s="3">
        <v>433.90800000000002</v>
      </c>
      <c r="CH3945" s="3">
        <v>23.521000000000001</v>
      </c>
      <c r="CI3945" s="3">
        <v>422.52300000000002</v>
      </c>
      <c r="CJ3945" s="3">
        <v>0</v>
      </c>
      <c r="CK3945" s="3">
        <v>16.417999999999999</v>
      </c>
      <c r="CL3945" s="3">
        <v>0</v>
      </c>
      <c r="CM3945" s="3">
        <v>0</v>
      </c>
      <c r="CN3945" s="3">
        <v>10977</v>
      </c>
      <c r="CO3945" s="3">
        <v>10977</v>
      </c>
      <c r="CP3945" s="3">
        <v>11307</v>
      </c>
      <c r="CQ3945" s="3">
        <v>11307</v>
      </c>
      <c r="CR3945" s="3">
        <v>960.99900000000002</v>
      </c>
      <c r="CS3945" s="2">
        <v>2022</v>
      </c>
    </row>
    <row r="3946" spans="1:97" x14ac:dyDescent="0.25">
      <c r="A3946" s="2">
        <v>7784</v>
      </c>
      <c r="B3946" s="5" t="s">
        <v>8</v>
      </c>
      <c r="C3946" s="2" t="s">
        <v>0</v>
      </c>
      <c r="D3946" s="5" t="s">
        <v>13364</v>
      </c>
      <c r="E3946" s="5" t="s">
        <v>13363</v>
      </c>
      <c r="F3946" s="2">
        <v>58651</v>
      </c>
      <c r="G3946" s="5" t="s">
        <v>44</v>
      </c>
      <c r="H3946" s="5" t="s">
        <v>43</v>
      </c>
      <c r="I3946" s="5" t="s">
        <v>500</v>
      </c>
      <c r="J3946" s="5" t="s">
        <v>1</v>
      </c>
      <c r="K3946" s="2">
        <v>22</v>
      </c>
      <c r="L3946" s="2">
        <v>2</v>
      </c>
      <c r="M3946" s="5" t="s">
        <v>5</v>
      </c>
      <c r="N3946" s="5" t="s">
        <v>59</v>
      </c>
      <c r="O3946" s="5" t="s">
        <v>58</v>
      </c>
      <c r="P3946" s="5" t="s">
        <v>58</v>
      </c>
      <c r="Q3946" s="5" t="s">
        <v>110</v>
      </c>
      <c r="R3946" s="5" t="s">
        <v>1748</v>
      </c>
      <c r="S3946" s="5" t="s">
        <v>51</v>
      </c>
      <c r="T3946" s="3">
        <v>10844</v>
      </c>
      <c r="U3946" s="3">
        <v>1936</v>
      </c>
      <c r="V3946" s="3">
        <v>640</v>
      </c>
      <c r="W3946" s="3">
        <v>0</v>
      </c>
      <c r="X3946" s="3">
        <v>145</v>
      </c>
      <c r="Y3946" s="3">
        <v>383</v>
      </c>
      <c r="Z3946" s="3">
        <v>1392</v>
      </c>
      <c r="AA3946" s="3">
        <v>7025</v>
      </c>
      <c r="AB3946" s="3">
        <v>514</v>
      </c>
      <c r="AC3946" s="3">
        <v>89</v>
      </c>
      <c r="AD3946" s="3">
        <v>78</v>
      </c>
      <c r="AE3946" s="3">
        <v>6670</v>
      </c>
      <c r="AF3946" s="3">
        <v>10844</v>
      </c>
      <c r="AG3946" s="3">
        <v>1936</v>
      </c>
      <c r="AH3946" s="3">
        <v>640</v>
      </c>
      <c r="AI3946" s="3">
        <v>0</v>
      </c>
      <c r="AJ3946" s="3">
        <v>145</v>
      </c>
      <c r="AK3946" s="3">
        <v>383</v>
      </c>
      <c r="AL3946" s="3">
        <v>1392</v>
      </c>
      <c r="AM3946" s="3">
        <v>7025</v>
      </c>
      <c r="AN3946" s="3">
        <v>514</v>
      </c>
      <c r="AO3946" s="3">
        <v>89</v>
      </c>
      <c r="AP3946" s="3">
        <v>78</v>
      </c>
      <c r="AQ3946" s="3">
        <v>6670</v>
      </c>
      <c r="AR3946" s="4">
        <v>1.03</v>
      </c>
      <c r="AS3946" s="4">
        <v>1.03</v>
      </c>
      <c r="AT3946" s="4">
        <v>1.03</v>
      </c>
      <c r="AU3946" s="4">
        <v>0</v>
      </c>
      <c r="AV3946" s="4">
        <v>1.03</v>
      </c>
      <c r="AW3946" s="4">
        <v>1.03</v>
      </c>
      <c r="AX3946" s="4">
        <v>1.03</v>
      </c>
      <c r="AY3946" s="4">
        <v>1.03</v>
      </c>
      <c r="AZ3946" s="4">
        <v>1.03</v>
      </c>
      <c r="BA3946" s="4">
        <v>1.03</v>
      </c>
      <c r="BB3946" s="4">
        <v>1.03</v>
      </c>
      <c r="BC3946" s="4">
        <v>1.03</v>
      </c>
      <c r="BD3946" s="3">
        <v>11169</v>
      </c>
      <c r="BE3946" s="3">
        <v>1994</v>
      </c>
      <c r="BF3946" s="3">
        <v>659</v>
      </c>
      <c r="BG3946" s="3">
        <v>0</v>
      </c>
      <c r="BH3946" s="3">
        <v>149</v>
      </c>
      <c r="BI3946" s="3">
        <v>394</v>
      </c>
      <c r="BJ3946" s="3">
        <v>1434</v>
      </c>
      <c r="BK3946" s="3">
        <v>7236</v>
      </c>
      <c r="BL3946" s="3">
        <v>529</v>
      </c>
      <c r="BM3946" s="3">
        <v>92</v>
      </c>
      <c r="BN3946" s="3">
        <v>80</v>
      </c>
      <c r="BO3946" s="3">
        <v>6870</v>
      </c>
      <c r="BP3946" s="3">
        <v>11169</v>
      </c>
      <c r="BQ3946" s="3">
        <v>1994</v>
      </c>
      <c r="BR3946" s="3">
        <v>659</v>
      </c>
      <c r="BS3946" s="3">
        <v>0</v>
      </c>
      <c r="BT3946" s="3">
        <v>149</v>
      </c>
      <c r="BU3946" s="3">
        <v>394</v>
      </c>
      <c r="BV3946" s="3">
        <v>1434</v>
      </c>
      <c r="BW3946" s="3">
        <v>7236</v>
      </c>
      <c r="BX3946" s="3">
        <v>529</v>
      </c>
      <c r="BY3946" s="3">
        <v>92</v>
      </c>
      <c r="BZ3946" s="3">
        <v>80</v>
      </c>
      <c r="CA3946" s="3">
        <v>6870</v>
      </c>
      <c r="CB3946" s="3">
        <v>4122</v>
      </c>
      <c r="CC3946" s="3">
        <v>1574</v>
      </c>
      <c r="CD3946" s="3">
        <v>217</v>
      </c>
      <c r="CE3946" s="3">
        <v>41</v>
      </c>
      <c r="CF3946" s="3">
        <v>143</v>
      </c>
      <c r="CG3946" s="3">
        <v>577</v>
      </c>
      <c r="CH3946" s="3">
        <v>1223</v>
      </c>
      <c r="CI3946" s="3">
        <v>2156</v>
      </c>
      <c r="CJ3946" s="3">
        <v>157</v>
      </c>
      <c r="CK3946" s="3">
        <v>71</v>
      </c>
      <c r="CL3946" s="3">
        <v>47</v>
      </c>
      <c r="CM3946" s="3">
        <v>2020</v>
      </c>
      <c r="CN3946" s="3">
        <v>29716</v>
      </c>
      <c r="CO3946" s="3">
        <v>29716</v>
      </c>
      <c r="CP3946" s="3">
        <v>30606</v>
      </c>
      <c r="CQ3946" s="3">
        <v>30606</v>
      </c>
      <c r="CR3946" s="3">
        <v>12348</v>
      </c>
      <c r="CS3946" s="2">
        <v>2022</v>
      </c>
    </row>
    <row r="3947" spans="1:97" x14ac:dyDescent="0.25">
      <c r="A3947" s="2">
        <v>7784</v>
      </c>
      <c r="B3947" s="5" t="s">
        <v>8</v>
      </c>
      <c r="C3947" s="2" t="s">
        <v>0</v>
      </c>
      <c r="D3947" s="5" t="s">
        <v>13364</v>
      </c>
      <c r="E3947" s="5" t="s">
        <v>13363</v>
      </c>
      <c r="F3947" s="2">
        <v>58651</v>
      </c>
      <c r="G3947" s="5" t="s">
        <v>44</v>
      </c>
      <c r="H3947" s="5" t="s">
        <v>43</v>
      </c>
      <c r="I3947" s="5" t="s">
        <v>500</v>
      </c>
      <c r="J3947" s="5" t="s">
        <v>1</v>
      </c>
      <c r="K3947" s="2">
        <v>22</v>
      </c>
      <c r="L3947" s="2">
        <v>2</v>
      </c>
      <c r="M3947" s="5" t="s">
        <v>5</v>
      </c>
      <c r="N3947" s="5" t="s">
        <v>7</v>
      </c>
      <c r="O3947" s="5" t="s">
        <v>58</v>
      </c>
      <c r="P3947" s="5" t="s">
        <v>58</v>
      </c>
      <c r="Q3947" s="5" t="s">
        <v>110</v>
      </c>
      <c r="R3947" s="5" t="s">
        <v>1748</v>
      </c>
      <c r="S3947" s="5" t="s">
        <v>51</v>
      </c>
      <c r="T3947" s="3">
        <v>95211</v>
      </c>
      <c r="U3947" s="3">
        <v>43234</v>
      </c>
      <c r="V3947" s="3">
        <v>4323</v>
      </c>
      <c r="W3947" s="3">
        <v>1834</v>
      </c>
      <c r="X3947" s="3">
        <v>4246</v>
      </c>
      <c r="Y3947" s="3">
        <v>19175</v>
      </c>
      <c r="Z3947" s="3">
        <v>39398</v>
      </c>
      <c r="AA3947" s="3">
        <v>48520</v>
      </c>
      <c r="AB3947" s="3">
        <v>3548</v>
      </c>
      <c r="AC3947" s="3">
        <v>2386</v>
      </c>
      <c r="AD3947" s="3">
        <v>1816</v>
      </c>
      <c r="AE3947" s="3">
        <v>42609</v>
      </c>
      <c r="AF3947" s="3">
        <v>95211</v>
      </c>
      <c r="AG3947" s="3">
        <v>43234</v>
      </c>
      <c r="AH3947" s="3">
        <v>4323</v>
      </c>
      <c r="AI3947" s="3">
        <v>1834</v>
      </c>
      <c r="AJ3947" s="3">
        <v>4246</v>
      </c>
      <c r="AK3947" s="3">
        <v>19175</v>
      </c>
      <c r="AL3947" s="3">
        <v>39398</v>
      </c>
      <c r="AM3947" s="3">
        <v>48520</v>
      </c>
      <c r="AN3947" s="3">
        <v>3548</v>
      </c>
      <c r="AO3947" s="3">
        <v>2386</v>
      </c>
      <c r="AP3947" s="3">
        <v>1816</v>
      </c>
      <c r="AQ3947" s="3">
        <v>42609</v>
      </c>
      <c r="AR3947" s="4">
        <v>1.03</v>
      </c>
      <c r="AS3947" s="4">
        <v>1.03</v>
      </c>
      <c r="AT3947" s="4">
        <v>1.03</v>
      </c>
      <c r="AU3947" s="4">
        <v>1.03</v>
      </c>
      <c r="AV3947" s="4">
        <v>1.03</v>
      </c>
      <c r="AW3947" s="4">
        <v>1.03</v>
      </c>
      <c r="AX3947" s="4">
        <v>1.03</v>
      </c>
      <c r="AY3947" s="4">
        <v>1.03</v>
      </c>
      <c r="AZ3947" s="4">
        <v>1.03</v>
      </c>
      <c r="BA3947" s="4">
        <v>1.03</v>
      </c>
      <c r="BB3947" s="4">
        <v>1.03</v>
      </c>
      <c r="BC3947" s="4">
        <v>1.03</v>
      </c>
      <c r="BD3947" s="3">
        <v>98067</v>
      </c>
      <c r="BE3947" s="3">
        <v>44531</v>
      </c>
      <c r="BF3947" s="3">
        <v>4453</v>
      </c>
      <c r="BG3947" s="3">
        <v>1889</v>
      </c>
      <c r="BH3947" s="3">
        <v>4373</v>
      </c>
      <c r="BI3947" s="3">
        <v>19750</v>
      </c>
      <c r="BJ3947" s="3">
        <v>40580</v>
      </c>
      <c r="BK3947" s="3">
        <v>49976</v>
      </c>
      <c r="BL3947" s="3">
        <v>3654</v>
      </c>
      <c r="BM3947" s="3">
        <v>2458</v>
      </c>
      <c r="BN3947" s="3">
        <v>1870</v>
      </c>
      <c r="BO3947" s="3">
        <v>43887</v>
      </c>
      <c r="BP3947" s="3">
        <v>98067</v>
      </c>
      <c r="BQ3947" s="3">
        <v>44531</v>
      </c>
      <c r="BR3947" s="3">
        <v>4453</v>
      </c>
      <c r="BS3947" s="3">
        <v>1889</v>
      </c>
      <c r="BT3947" s="3">
        <v>4373</v>
      </c>
      <c r="BU3947" s="3">
        <v>19750</v>
      </c>
      <c r="BV3947" s="3">
        <v>40580</v>
      </c>
      <c r="BW3947" s="3">
        <v>49976</v>
      </c>
      <c r="BX3947" s="3">
        <v>3654</v>
      </c>
      <c r="BY3947" s="3">
        <v>2458</v>
      </c>
      <c r="BZ3947" s="3">
        <v>1870</v>
      </c>
      <c r="CA3947" s="3">
        <v>43887</v>
      </c>
      <c r="CB3947" s="3">
        <v>9970</v>
      </c>
      <c r="CC3947" s="3">
        <v>4746</v>
      </c>
      <c r="CD3947" s="3">
        <v>462</v>
      </c>
      <c r="CE3947" s="3">
        <v>179</v>
      </c>
      <c r="CF3947" s="3">
        <v>464</v>
      </c>
      <c r="CG3947" s="3">
        <v>2018</v>
      </c>
      <c r="CH3947" s="3">
        <v>3915</v>
      </c>
      <c r="CI3947" s="3">
        <v>4828</v>
      </c>
      <c r="CJ3947" s="3">
        <v>353</v>
      </c>
      <c r="CK3947" s="3">
        <v>233</v>
      </c>
      <c r="CL3947" s="3">
        <v>179</v>
      </c>
      <c r="CM3947" s="3">
        <v>4269</v>
      </c>
      <c r="CN3947" s="3">
        <v>306300</v>
      </c>
      <c r="CO3947" s="3">
        <v>306300</v>
      </c>
      <c r="CP3947" s="3">
        <v>315488</v>
      </c>
      <c r="CQ3947" s="3">
        <v>315488</v>
      </c>
      <c r="CR3947" s="3">
        <v>31616</v>
      </c>
      <c r="CS3947" s="2">
        <v>2022</v>
      </c>
    </row>
    <row r="3948" spans="1:97" x14ac:dyDescent="0.25">
      <c r="A3948" s="2">
        <v>7789</v>
      </c>
      <c r="B3948" s="5" t="s">
        <v>8</v>
      </c>
      <c r="C3948" s="2" t="s">
        <v>0</v>
      </c>
      <c r="D3948" s="5" t="s">
        <v>13362</v>
      </c>
      <c r="E3948" s="5" t="s">
        <v>8347</v>
      </c>
      <c r="F3948" s="2">
        <v>11204</v>
      </c>
      <c r="G3948" s="5" t="s">
        <v>14</v>
      </c>
      <c r="H3948" s="5" t="s">
        <v>13</v>
      </c>
      <c r="I3948" s="5" t="s">
        <v>510</v>
      </c>
      <c r="J3948" s="5" t="s">
        <v>1</v>
      </c>
      <c r="K3948" s="2">
        <v>22</v>
      </c>
      <c r="L3948" s="2">
        <v>1</v>
      </c>
      <c r="M3948" s="5" t="s">
        <v>37</v>
      </c>
      <c r="N3948" s="5" t="s">
        <v>92</v>
      </c>
      <c r="O3948" s="5" t="s">
        <v>91</v>
      </c>
      <c r="P3948" s="5" t="s">
        <v>90</v>
      </c>
      <c r="Q3948" s="5" t="s">
        <v>389</v>
      </c>
      <c r="R3948" s="5" t="s">
        <v>101</v>
      </c>
      <c r="S3948" s="5" t="s">
        <v>1</v>
      </c>
      <c r="T3948" s="3">
        <v>0</v>
      </c>
      <c r="U3948" s="3">
        <v>0</v>
      </c>
      <c r="V3948" s="3">
        <v>0</v>
      </c>
      <c r="W3948" s="3">
        <v>0</v>
      </c>
      <c r="X3948" s="3">
        <v>0</v>
      </c>
      <c r="Y3948" s="3">
        <v>0</v>
      </c>
      <c r="Z3948" s="3">
        <v>0</v>
      </c>
      <c r="AA3948" s="3">
        <v>0</v>
      </c>
      <c r="AB3948" s="3">
        <v>0</v>
      </c>
      <c r="AC3948" s="3">
        <v>0</v>
      </c>
      <c r="AD3948" s="3">
        <v>0</v>
      </c>
      <c r="AE3948" s="3">
        <v>0</v>
      </c>
      <c r="AF3948" s="3">
        <v>0</v>
      </c>
      <c r="AG3948" s="3">
        <v>0</v>
      </c>
      <c r="AH3948" s="3">
        <v>0</v>
      </c>
      <c r="AI3948" s="3">
        <v>0</v>
      </c>
      <c r="AJ3948" s="3">
        <v>0</v>
      </c>
      <c r="AK3948" s="3">
        <v>0</v>
      </c>
      <c r="AL3948" s="3">
        <v>0</v>
      </c>
      <c r="AM3948" s="3">
        <v>0</v>
      </c>
      <c r="AN3948" s="3">
        <v>0</v>
      </c>
      <c r="AO3948" s="3">
        <v>0</v>
      </c>
      <c r="AP3948" s="3">
        <v>0</v>
      </c>
      <c r="AQ3948" s="3">
        <v>0</v>
      </c>
      <c r="AR3948" s="4">
        <v>0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0</v>
      </c>
      <c r="BD3948" s="3">
        <v>6545</v>
      </c>
      <c r="BE3948" s="3">
        <v>5665</v>
      </c>
      <c r="BF3948" s="3">
        <v>7547</v>
      </c>
      <c r="BG3948" s="3">
        <v>7124</v>
      </c>
      <c r="BH3948" s="3">
        <v>8044</v>
      </c>
      <c r="BI3948" s="3">
        <v>7167</v>
      </c>
      <c r="BJ3948" s="3">
        <v>7596</v>
      </c>
      <c r="BK3948" s="3">
        <v>6297</v>
      </c>
      <c r="BL3948" s="3">
        <v>5099</v>
      </c>
      <c r="BM3948" s="3">
        <v>4166</v>
      </c>
      <c r="BN3948" s="3">
        <v>5529</v>
      </c>
      <c r="BO3948" s="3">
        <v>4593</v>
      </c>
      <c r="BP3948" s="3">
        <v>6545</v>
      </c>
      <c r="BQ3948" s="3">
        <v>5665</v>
      </c>
      <c r="BR3948" s="3">
        <v>7547</v>
      </c>
      <c r="BS3948" s="3">
        <v>7124</v>
      </c>
      <c r="BT3948" s="3">
        <v>8044</v>
      </c>
      <c r="BU3948" s="3">
        <v>7167</v>
      </c>
      <c r="BV3948" s="3">
        <v>7596</v>
      </c>
      <c r="BW3948" s="3">
        <v>6297</v>
      </c>
      <c r="BX3948" s="3">
        <v>5099</v>
      </c>
      <c r="BY3948" s="3">
        <v>4166</v>
      </c>
      <c r="BZ3948" s="3">
        <v>5529</v>
      </c>
      <c r="CA3948" s="3">
        <v>4593</v>
      </c>
      <c r="CB3948" s="3">
        <v>1918.088</v>
      </c>
      <c r="CC3948" s="3">
        <v>1660.425</v>
      </c>
      <c r="CD3948" s="3">
        <v>2211.8449999999998</v>
      </c>
      <c r="CE3948" s="3">
        <v>2087.9090000000001</v>
      </c>
      <c r="CF3948" s="3">
        <v>2357.4569999999999</v>
      </c>
      <c r="CG3948" s="3">
        <v>2100.4270000000001</v>
      </c>
      <c r="CH3948" s="3">
        <v>2226.134</v>
      </c>
      <c r="CI3948" s="3">
        <v>1845.568</v>
      </c>
      <c r="CJ3948" s="3">
        <v>1494.4659999999999</v>
      </c>
      <c r="CK3948" s="3">
        <v>1221.0989999999999</v>
      </c>
      <c r="CL3948" s="3">
        <v>1620.396</v>
      </c>
      <c r="CM3948" s="3">
        <v>1346.1859999999999</v>
      </c>
      <c r="CN3948" s="3">
        <v>0</v>
      </c>
      <c r="CO3948" s="3">
        <v>0</v>
      </c>
      <c r="CP3948" s="3">
        <v>75372</v>
      </c>
      <c r="CQ3948" s="3">
        <v>75372</v>
      </c>
      <c r="CR3948" s="3">
        <v>22090</v>
      </c>
      <c r="CS3948" s="2">
        <v>2022</v>
      </c>
    </row>
    <row r="3949" spans="1:97" x14ac:dyDescent="0.25">
      <c r="A3949" s="2">
        <v>7790</v>
      </c>
      <c r="B3949" s="5" t="s">
        <v>8</v>
      </c>
      <c r="C3949" s="2" t="s">
        <v>0</v>
      </c>
      <c r="D3949" s="5" t="s">
        <v>13361</v>
      </c>
      <c r="E3949" s="5" t="s">
        <v>891</v>
      </c>
      <c r="F3949" s="2">
        <v>40230</v>
      </c>
      <c r="G3949" s="5" t="s">
        <v>290</v>
      </c>
      <c r="H3949" s="5" t="s">
        <v>13</v>
      </c>
      <c r="I3949" s="5" t="s">
        <v>510</v>
      </c>
      <c r="J3949" s="5" t="s">
        <v>1</v>
      </c>
      <c r="K3949" s="2">
        <v>22</v>
      </c>
      <c r="L3949" s="2">
        <v>1</v>
      </c>
      <c r="M3949" s="5" t="s">
        <v>37</v>
      </c>
      <c r="N3949" s="5" t="s">
        <v>22</v>
      </c>
      <c r="O3949" s="5" t="s">
        <v>74</v>
      </c>
      <c r="P3949" s="5" t="s">
        <v>35</v>
      </c>
      <c r="Q3949" s="5" t="s">
        <v>289</v>
      </c>
      <c r="R3949" s="5" t="s">
        <v>177</v>
      </c>
      <c r="S3949" s="5" t="s">
        <v>26</v>
      </c>
      <c r="T3949" s="3">
        <v>156880</v>
      </c>
      <c r="U3949" s="3">
        <v>133300</v>
      </c>
      <c r="V3949" s="3">
        <v>131718</v>
      </c>
      <c r="W3949" s="3">
        <v>141014</v>
      </c>
      <c r="X3949" s="3">
        <v>121620</v>
      </c>
      <c r="Y3949" s="3">
        <v>132604</v>
      </c>
      <c r="Z3949" s="3">
        <v>173578</v>
      </c>
      <c r="AA3949" s="3">
        <v>175028</v>
      </c>
      <c r="AB3949" s="3">
        <v>150546</v>
      </c>
      <c r="AC3949" s="3">
        <v>174206</v>
      </c>
      <c r="AD3949" s="3">
        <v>163103</v>
      </c>
      <c r="AE3949" s="3">
        <v>165634</v>
      </c>
      <c r="AF3949" s="3">
        <v>156880</v>
      </c>
      <c r="AG3949" s="3">
        <v>133300</v>
      </c>
      <c r="AH3949" s="3">
        <v>131718</v>
      </c>
      <c r="AI3949" s="3">
        <v>141014</v>
      </c>
      <c r="AJ3949" s="3">
        <v>121620</v>
      </c>
      <c r="AK3949" s="3">
        <v>132604</v>
      </c>
      <c r="AL3949" s="3">
        <v>173578</v>
      </c>
      <c r="AM3949" s="3">
        <v>175028</v>
      </c>
      <c r="AN3949" s="3">
        <v>150546</v>
      </c>
      <c r="AO3949" s="3">
        <v>174206</v>
      </c>
      <c r="AP3949" s="3">
        <v>163103</v>
      </c>
      <c r="AQ3949" s="3">
        <v>165634</v>
      </c>
      <c r="AR3949" s="4">
        <v>19</v>
      </c>
      <c r="AS3949" s="4">
        <v>19</v>
      </c>
      <c r="AT3949" s="4">
        <v>19</v>
      </c>
      <c r="AU3949" s="4">
        <v>19</v>
      </c>
      <c r="AV3949" s="4">
        <v>19</v>
      </c>
      <c r="AW3949" s="4">
        <v>19</v>
      </c>
      <c r="AX3949" s="4">
        <v>19</v>
      </c>
      <c r="AY3949" s="4">
        <v>19</v>
      </c>
      <c r="AZ3949" s="4">
        <v>20</v>
      </c>
      <c r="BA3949" s="4">
        <v>19</v>
      </c>
      <c r="BB3949" s="4">
        <v>19</v>
      </c>
      <c r="BC3949" s="4">
        <v>20</v>
      </c>
      <c r="BD3949" s="3">
        <v>2980720</v>
      </c>
      <c r="BE3949" s="3">
        <v>2532700</v>
      </c>
      <c r="BF3949" s="3">
        <v>2502642</v>
      </c>
      <c r="BG3949" s="3">
        <v>2679266</v>
      </c>
      <c r="BH3949" s="3">
        <v>2310780</v>
      </c>
      <c r="BI3949" s="3">
        <v>2519476</v>
      </c>
      <c r="BJ3949" s="3">
        <v>3297982</v>
      </c>
      <c r="BK3949" s="3">
        <v>3325532</v>
      </c>
      <c r="BL3949" s="3">
        <v>3010920</v>
      </c>
      <c r="BM3949" s="3">
        <v>3309914</v>
      </c>
      <c r="BN3949" s="3">
        <v>3098957</v>
      </c>
      <c r="BO3949" s="3">
        <v>3312680</v>
      </c>
      <c r="BP3949" s="3">
        <v>2980720</v>
      </c>
      <c r="BQ3949" s="3">
        <v>2532700</v>
      </c>
      <c r="BR3949" s="3">
        <v>2502642</v>
      </c>
      <c r="BS3949" s="3">
        <v>2679266</v>
      </c>
      <c r="BT3949" s="3">
        <v>2310780</v>
      </c>
      <c r="BU3949" s="3">
        <v>2519476</v>
      </c>
      <c r="BV3949" s="3">
        <v>3297982</v>
      </c>
      <c r="BW3949" s="3">
        <v>3325532</v>
      </c>
      <c r="BX3949" s="3">
        <v>3010920</v>
      </c>
      <c r="BY3949" s="3">
        <v>3309914</v>
      </c>
      <c r="BZ3949" s="3">
        <v>3098957</v>
      </c>
      <c r="CA3949" s="3">
        <v>3312680</v>
      </c>
      <c r="CB3949" s="3">
        <v>291780.28000000003</v>
      </c>
      <c r="CC3949" s="3">
        <v>249255.78</v>
      </c>
      <c r="CD3949" s="3">
        <v>244335.77</v>
      </c>
      <c r="CE3949" s="3">
        <v>268479.48</v>
      </c>
      <c r="CF3949" s="3">
        <v>231263.4</v>
      </c>
      <c r="CG3949" s="3">
        <v>254583.47</v>
      </c>
      <c r="CH3949" s="3">
        <v>330515.61</v>
      </c>
      <c r="CI3949" s="3">
        <v>333345.14</v>
      </c>
      <c r="CJ3949" s="3">
        <v>289289</v>
      </c>
      <c r="CK3949" s="3">
        <v>329685.71000000002</v>
      </c>
      <c r="CL3949" s="3">
        <v>306741.23</v>
      </c>
      <c r="CM3949" s="3">
        <v>317417.46000000002</v>
      </c>
      <c r="CN3949" s="3">
        <v>1819231</v>
      </c>
      <c r="CO3949" s="3">
        <v>1819231</v>
      </c>
      <c r="CP3949" s="3">
        <v>34881569</v>
      </c>
      <c r="CQ3949" s="3">
        <v>34881569</v>
      </c>
      <c r="CR3949" s="3">
        <v>3446692.3</v>
      </c>
      <c r="CS3949" s="2">
        <v>2022</v>
      </c>
    </row>
    <row r="3950" spans="1:97" x14ac:dyDescent="0.25">
      <c r="A3950" s="2">
        <v>7790</v>
      </c>
      <c r="B3950" s="5" t="s">
        <v>8</v>
      </c>
      <c r="C3950" s="2" t="s">
        <v>0</v>
      </c>
      <c r="D3950" s="5" t="s">
        <v>13361</v>
      </c>
      <c r="E3950" s="5" t="s">
        <v>891</v>
      </c>
      <c r="F3950" s="2">
        <v>40230</v>
      </c>
      <c r="G3950" s="5" t="s">
        <v>290</v>
      </c>
      <c r="H3950" s="5" t="s">
        <v>13</v>
      </c>
      <c r="I3950" s="5" t="s">
        <v>510</v>
      </c>
      <c r="J3950" s="5" t="s">
        <v>1</v>
      </c>
      <c r="K3950" s="2">
        <v>22</v>
      </c>
      <c r="L3950" s="2">
        <v>1</v>
      </c>
      <c r="M3950" s="5" t="s">
        <v>37</v>
      </c>
      <c r="N3950" s="5" t="s">
        <v>22</v>
      </c>
      <c r="O3950" s="5" t="s">
        <v>69</v>
      </c>
      <c r="P3950" s="5" t="s">
        <v>69</v>
      </c>
      <c r="Q3950" s="5" t="s">
        <v>289</v>
      </c>
      <c r="R3950" s="5" t="s">
        <v>177</v>
      </c>
      <c r="S3950" s="5" t="s">
        <v>19</v>
      </c>
      <c r="T3950" s="3">
        <v>835</v>
      </c>
      <c r="U3950" s="3">
        <v>399</v>
      </c>
      <c r="V3950" s="3">
        <v>1048</v>
      </c>
      <c r="W3950" s="3">
        <v>506</v>
      </c>
      <c r="X3950" s="3">
        <v>995</v>
      </c>
      <c r="Y3950" s="3">
        <v>663</v>
      </c>
      <c r="Z3950" s="3">
        <v>123</v>
      </c>
      <c r="AA3950" s="3">
        <v>157</v>
      </c>
      <c r="AB3950" s="3">
        <v>576</v>
      </c>
      <c r="AC3950" s="3">
        <v>157</v>
      </c>
      <c r="AD3950" s="3">
        <v>541</v>
      </c>
      <c r="AE3950" s="3">
        <v>1030</v>
      </c>
      <c r="AF3950" s="3">
        <v>835</v>
      </c>
      <c r="AG3950" s="3">
        <v>399</v>
      </c>
      <c r="AH3950" s="3">
        <v>1048</v>
      </c>
      <c r="AI3950" s="3">
        <v>506</v>
      </c>
      <c r="AJ3950" s="3">
        <v>995</v>
      </c>
      <c r="AK3950" s="3">
        <v>663</v>
      </c>
      <c r="AL3950" s="3">
        <v>123</v>
      </c>
      <c r="AM3950" s="3">
        <v>157</v>
      </c>
      <c r="AN3950" s="3">
        <v>576</v>
      </c>
      <c r="AO3950" s="3">
        <v>157</v>
      </c>
      <c r="AP3950" s="3">
        <v>541</v>
      </c>
      <c r="AQ3950" s="3">
        <v>1030</v>
      </c>
      <c r="AR3950" s="4">
        <v>5.71</v>
      </c>
      <c r="AS3950" s="4">
        <v>5.71</v>
      </c>
      <c r="AT3950" s="4">
        <v>5.71</v>
      </c>
      <c r="AU3950" s="4">
        <v>5.71</v>
      </c>
      <c r="AV3950" s="4">
        <v>5.71</v>
      </c>
      <c r="AW3950" s="4">
        <v>5.71</v>
      </c>
      <c r="AX3950" s="4">
        <v>5.71</v>
      </c>
      <c r="AY3950" s="4">
        <v>5.71</v>
      </c>
      <c r="AZ3950" s="4">
        <v>5.71</v>
      </c>
      <c r="BA3950" s="4">
        <v>5.71</v>
      </c>
      <c r="BB3950" s="4">
        <v>5.71</v>
      </c>
      <c r="BC3950" s="4">
        <v>5.71</v>
      </c>
      <c r="BD3950" s="3">
        <v>4768</v>
      </c>
      <c r="BE3950" s="3">
        <v>2278</v>
      </c>
      <c r="BF3950" s="3">
        <v>5984</v>
      </c>
      <c r="BG3950" s="3">
        <v>2889</v>
      </c>
      <c r="BH3950" s="3">
        <v>5681</v>
      </c>
      <c r="BI3950" s="3">
        <v>3786</v>
      </c>
      <c r="BJ3950" s="3">
        <v>702</v>
      </c>
      <c r="BK3950" s="3">
        <v>896</v>
      </c>
      <c r="BL3950" s="3">
        <v>3289</v>
      </c>
      <c r="BM3950" s="3">
        <v>896</v>
      </c>
      <c r="BN3950" s="3">
        <v>3089</v>
      </c>
      <c r="BO3950" s="3">
        <v>5881</v>
      </c>
      <c r="BP3950" s="3">
        <v>4768</v>
      </c>
      <c r="BQ3950" s="3">
        <v>2278</v>
      </c>
      <c r="BR3950" s="3">
        <v>5984</v>
      </c>
      <c r="BS3950" s="3">
        <v>2889</v>
      </c>
      <c r="BT3950" s="3">
        <v>5681</v>
      </c>
      <c r="BU3950" s="3">
        <v>3786</v>
      </c>
      <c r="BV3950" s="3">
        <v>702</v>
      </c>
      <c r="BW3950" s="3">
        <v>896</v>
      </c>
      <c r="BX3950" s="3">
        <v>3289</v>
      </c>
      <c r="BY3950" s="3">
        <v>896</v>
      </c>
      <c r="BZ3950" s="3">
        <v>3089</v>
      </c>
      <c r="CA3950" s="3">
        <v>5881</v>
      </c>
      <c r="CB3950" s="3">
        <v>466.721</v>
      </c>
      <c r="CC3950" s="3">
        <v>224.21799999999999</v>
      </c>
      <c r="CD3950" s="3">
        <v>584.23199999999997</v>
      </c>
      <c r="CE3950" s="3">
        <v>289.52199999999999</v>
      </c>
      <c r="CF3950" s="3">
        <v>568.601</v>
      </c>
      <c r="CG3950" s="3">
        <v>382.53399999999999</v>
      </c>
      <c r="CH3950" s="3">
        <v>70.385999999999996</v>
      </c>
      <c r="CI3950" s="3">
        <v>89.86</v>
      </c>
      <c r="CJ3950" s="3">
        <v>316.00299999999999</v>
      </c>
      <c r="CK3950" s="3">
        <v>89.293000000000006</v>
      </c>
      <c r="CL3950" s="3">
        <v>305.767</v>
      </c>
      <c r="CM3950" s="3">
        <v>563.54</v>
      </c>
      <c r="CN3950" s="3">
        <v>7030</v>
      </c>
      <c r="CO3950" s="3">
        <v>7030</v>
      </c>
      <c r="CP3950" s="3">
        <v>40139</v>
      </c>
      <c r="CQ3950" s="3">
        <v>40139</v>
      </c>
      <c r="CR3950" s="3">
        <v>3950.6770000000001</v>
      </c>
      <c r="CS3950" s="2">
        <v>2022</v>
      </c>
    </row>
    <row r="3951" spans="1:97" x14ac:dyDescent="0.25">
      <c r="A3951" s="2">
        <v>7791</v>
      </c>
      <c r="B3951" s="5" t="s">
        <v>8</v>
      </c>
      <c r="C3951" s="2" t="s">
        <v>0</v>
      </c>
      <c r="D3951" s="5" t="s">
        <v>13360</v>
      </c>
      <c r="E3951" s="5" t="s">
        <v>262</v>
      </c>
      <c r="F3951" s="2">
        <v>40577</v>
      </c>
      <c r="G3951" s="5" t="s">
        <v>72</v>
      </c>
      <c r="H3951" s="5" t="s">
        <v>29</v>
      </c>
      <c r="I3951" s="5" t="s">
        <v>504</v>
      </c>
      <c r="J3951" s="5" t="s">
        <v>1</v>
      </c>
      <c r="K3951" s="2">
        <v>22</v>
      </c>
      <c r="L3951" s="2">
        <v>1</v>
      </c>
      <c r="M3951" s="5" t="s">
        <v>37</v>
      </c>
      <c r="N3951" s="5" t="s">
        <v>82</v>
      </c>
      <c r="O3951" s="5" t="s">
        <v>69</v>
      </c>
      <c r="P3951" s="5" t="s">
        <v>69</v>
      </c>
      <c r="Q3951" s="5" t="s">
        <v>105</v>
      </c>
      <c r="R3951" s="5" t="s">
        <v>101</v>
      </c>
      <c r="S3951" s="5" t="s">
        <v>19</v>
      </c>
      <c r="T3951" s="3">
        <v>39</v>
      </c>
      <c r="U3951" s="3">
        <v>37</v>
      </c>
      <c r="V3951" s="3">
        <v>29</v>
      </c>
      <c r="W3951" s="3">
        <v>24</v>
      </c>
      <c r="X3951" s="3">
        <v>35</v>
      </c>
      <c r="Y3951" s="3">
        <v>47</v>
      </c>
      <c r="Z3951" s="3">
        <v>50</v>
      </c>
      <c r="AA3951" s="3">
        <v>22</v>
      </c>
      <c r="AB3951" s="3">
        <v>26</v>
      </c>
      <c r="AC3951" s="3">
        <v>45</v>
      </c>
      <c r="AD3951" s="3">
        <v>31</v>
      </c>
      <c r="AE3951" s="3">
        <v>67</v>
      </c>
      <c r="AF3951" s="3">
        <v>39</v>
      </c>
      <c r="AG3951" s="3">
        <v>37</v>
      </c>
      <c r="AH3951" s="3">
        <v>29</v>
      </c>
      <c r="AI3951" s="3">
        <v>24</v>
      </c>
      <c r="AJ3951" s="3">
        <v>35</v>
      </c>
      <c r="AK3951" s="3">
        <v>47</v>
      </c>
      <c r="AL3951" s="3">
        <v>50</v>
      </c>
      <c r="AM3951" s="3">
        <v>22</v>
      </c>
      <c r="AN3951" s="3">
        <v>26</v>
      </c>
      <c r="AO3951" s="3">
        <v>45</v>
      </c>
      <c r="AP3951" s="3">
        <v>31</v>
      </c>
      <c r="AQ3951" s="3">
        <v>67</v>
      </c>
      <c r="AR3951" s="4">
        <v>5.7939999999999996</v>
      </c>
      <c r="AS3951" s="4">
        <v>5.7939999999999996</v>
      </c>
      <c r="AT3951" s="4">
        <v>5.7939999999999996</v>
      </c>
      <c r="AU3951" s="4">
        <v>5.7939999999999996</v>
      </c>
      <c r="AV3951" s="4">
        <v>5.7939999999999996</v>
      </c>
      <c r="AW3951" s="4">
        <v>5.7939999999999996</v>
      </c>
      <c r="AX3951" s="4">
        <v>5.7939999999999996</v>
      </c>
      <c r="AY3951" s="4">
        <v>5.7939999999999996</v>
      </c>
      <c r="AZ3951" s="4">
        <v>5.7939999999999996</v>
      </c>
      <c r="BA3951" s="4">
        <v>5.7939999999999996</v>
      </c>
      <c r="BB3951" s="4">
        <v>5.7939999999999996</v>
      </c>
      <c r="BC3951" s="4">
        <v>5.7939999999999996</v>
      </c>
      <c r="BD3951" s="3">
        <v>226</v>
      </c>
      <c r="BE3951" s="3">
        <v>214</v>
      </c>
      <c r="BF3951" s="3">
        <v>168</v>
      </c>
      <c r="BG3951" s="3">
        <v>139</v>
      </c>
      <c r="BH3951" s="3">
        <v>203</v>
      </c>
      <c r="BI3951" s="3">
        <v>272</v>
      </c>
      <c r="BJ3951" s="3">
        <v>290</v>
      </c>
      <c r="BK3951" s="3">
        <v>127</v>
      </c>
      <c r="BL3951" s="3">
        <v>151</v>
      </c>
      <c r="BM3951" s="3">
        <v>261</v>
      </c>
      <c r="BN3951" s="3">
        <v>180</v>
      </c>
      <c r="BO3951" s="3">
        <v>388</v>
      </c>
      <c r="BP3951" s="3">
        <v>226</v>
      </c>
      <c r="BQ3951" s="3">
        <v>214</v>
      </c>
      <c r="BR3951" s="3">
        <v>168</v>
      </c>
      <c r="BS3951" s="3">
        <v>139</v>
      </c>
      <c r="BT3951" s="3">
        <v>203</v>
      </c>
      <c r="BU3951" s="3">
        <v>272</v>
      </c>
      <c r="BV3951" s="3">
        <v>290</v>
      </c>
      <c r="BW3951" s="3">
        <v>127</v>
      </c>
      <c r="BX3951" s="3">
        <v>151</v>
      </c>
      <c r="BY3951" s="3">
        <v>261</v>
      </c>
      <c r="BZ3951" s="3">
        <v>180</v>
      </c>
      <c r="CA3951" s="3">
        <v>388</v>
      </c>
      <c r="CB3951" s="3">
        <v>18.331</v>
      </c>
      <c r="CC3951" s="3">
        <v>17.513000000000002</v>
      </c>
      <c r="CD3951" s="3">
        <v>13.913</v>
      </c>
      <c r="CE3951" s="3">
        <v>11.536</v>
      </c>
      <c r="CF3951" s="3">
        <v>16.518000000000001</v>
      </c>
      <c r="CG3951" s="3">
        <v>22.634</v>
      </c>
      <c r="CH3951" s="3">
        <v>23.815999999999999</v>
      </c>
      <c r="CI3951" s="3">
        <v>10.456</v>
      </c>
      <c r="CJ3951" s="3">
        <v>12.661</v>
      </c>
      <c r="CK3951" s="3">
        <v>21.497</v>
      </c>
      <c r="CL3951" s="3">
        <v>14.984999999999999</v>
      </c>
      <c r="CM3951" s="3">
        <v>32.14</v>
      </c>
      <c r="CN3951" s="3">
        <v>452</v>
      </c>
      <c r="CO3951" s="3">
        <v>452</v>
      </c>
      <c r="CP3951" s="3">
        <v>2619</v>
      </c>
      <c r="CQ3951" s="3">
        <v>2619</v>
      </c>
      <c r="CR3951" s="3">
        <v>216</v>
      </c>
      <c r="CS3951" s="2">
        <v>2022</v>
      </c>
    </row>
    <row r="3952" spans="1:97" x14ac:dyDescent="0.25">
      <c r="A3952" s="2">
        <v>7795</v>
      </c>
      <c r="B3952" s="5" t="s">
        <v>8</v>
      </c>
      <c r="C3952" s="2" t="s">
        <v>0</v>
      </c>
      <c r="D3952" s="5" t="s">
        <v>13359</v>
      </c>
      <c r="E3952" s="5" t="s">
        <v>13358</v>
      </c>
      <c r="F3952" s="2">
        <v>11571</v>
      </c>
      <c r="G3952" s="5" t="s">
        <v>30</v>
      </c>
      <c r="H3952" s="5" t="s">
        <v>29</v>
      </c>
      <c r="I3952" s="5" t="s">
        <v>507</v>
      </c>
      <c r="J3952" s="5" t="s">
        <v>1</v>
      </c>
      <c r="K3952" s="2">
        <v>22</v>
      </c>
      <c r="L3952" s="2">
        <v>1</v>
      </c>
      <c r="M3952" s="5" t="s">
        <v>37</v>
      </c>
      <c r="N3952" s="5" t="s">
        <v>93</v>
      </c>
      <c r="O3952" s="5" t="s">
        <v>69</v>
      </c>
      <c r="P3952" s="5" t="s">
        <v>69</v>
      </c>
      <c r="Q3952" s="5" t="s">
        <v>137</v>
      </c>
      <c r="R3952" s="5" t="s">
        <v>101</v>
      </c>
      <c r="S3952" s="5" t="s">
        <v>19</v>
      </c>
      <c r="T3952" s="3">
        <v>0</v>
      </c>
      <c r="U3952" s="3">
        <v>0</v>
      </c>
      <c r="V3952" s="3">
        <v>0</v>
      </c>
      <c r="W3952" s="3">
        <v>0</v>
      </c>
      <c r="X3952" s="3">
        <v>0</v>
      </c>
      <c r="Y3952" s="3">
        <v>0</v>
      </c>
      <c r="Z3952" s="3">
        <v>0</v>
      </c>
      <c r="AA3952" s="3">
        <v>0</v>
      </c>
      <c r="AB3952" s="3">
        <v>0</v>
      </c>
      <c r="AC3952" s="3">
        <v>0</v>
      </c>
      <c r="AD3952" s="3">
        <v>0</v>
      </c>
      <c r="AE3952" s="3">
        <v>0</v>
      </c>
      <c r="AF3952" s="3">
        <v>0</v>
      </c>
      <c r="AG3952" s="3">
        <v>0</v>
      </c>
      <c r="AH3952" s="3">
        <v>0</v>
      </c>
      <c r="AI3952" s="3">
        <v>0</v>
      </c>
      <c r="AJ3952" s="3">
        <v>0</v>
      </c>
      <c r="AK3952" s="3">
        <v>0</v>
      </c>
      <c r="AL3952" s="3">
        <v>0</v>
      </c>
      <c r="AM3952" s="3">
        <v>0</v>
      </c>
      <c r="AN3952" s="3">
        <v>0</v>
      </c>
      <c r="AO3952" s="3">
        <v>0</v>
      </c>
      <c r="AP3952" s="3">
        <v>0</v>
      </c>
      <c r="AQ3952" s="3">
        <v>0</v>
      </c>
      <c r="AR3952" s="4">
        <v>0</v>
      </c>
      <c r="AS3952" s="4">
        <v>0</v>
      </c>
      <c r="AT3952" s="4">
        <v>0</v>
      </c>
      <c r="AU3952" s="4">
        <v>0</v>
      </c>
      <c r="AV3952" s="4">
        <v>0</v>
      </c>
      <c r="AW3952" s="4">
        <v>0</v>
      </c>
      <c r="AX3952" s="4">
        <v>0</v>
      </c>
      <c r="AY3952" s="4">
        <v>0</v>
      </c>
      <c r="AZ3952" s="4">
        <v>0</v>
      </c>
      <c r="BA3952" s="4">
        <v>0</v>
      </c>
      <c r="BB3952" s="4">
        <v>0</v>
      </c>
      <c r="BC3952" s="4">
        <v>0</v>
      </c>
      <c r="BD3952" s="3">
        <v>0</v>
      </c>
      <c r="BE3952" s="3">
        <v>0</v>
      </c>
      <c r="BF3952" s="3">
        <v>0</v>
      </c>
      <c r="BG3952" s="3">
        <v>0</v>
      </c>
      <c r="BH3952" s="3">
        <v>0</v>
      </c>
      <c r="BI3952" s="3">
        <v>0</v>
      </c>
      <c r="BJ3952" s="3">
        <v>0</v>
      </c>
      <c r="BK3952" s="3">
        <v>0</v>
      </c>
      <c r="BL3952" s="3">
        <v>0</v>
      </c>
      <c r="BM3952" s="3">
        <v>0</v>
      </c>
      <c r="BN3952" s="3">
        <v>0</v>
      </c>
      <c r="BO3952" s="3">
        <v>0</v>
      </c>
      <c r="BP3952" s="3">
        <v>0</v>
      </c>
      <c r="BQ3952" s="3">
        <v>0</v>
      </c>
      <c r="BR3952" s="3">
        <v>0</v>
      </c>
      <c r="BS3952" s="3">
        <v>0</v>
      </c>
      <c r="BT3952" s="3">
        <v>0</v>
      </c>
      <c r="BU3952" s="3">
        <v>0</v>
      </c>
      <c r="BV3952" s="3">
        <v>0</v>
      </c>
      <c r="BW3952" s="3">
        <v>0</v>
      </c>
      <c r="BX3952" s="3">
        <v>0</v>
      </c>
      <c r="BY3952" s="3">
        <v>0</v>
      </c>
      <c r="BZ3952" s="3">
        <v>0</v>
      </c>
      <c r="CA3952" s="3">
        <v>0</v>
      </c>
      <c r="CB3952" s="3">
        <v>0</v>
      </c>
      <c r="CC3952" s="3">
        <v>0</v>
      </c>
      <c r="CD3952" s="3">
        <v>0</v>
      </c>
      <c r="CE3952" s="3">
        <v>0</v>
      </c>
      <c r="CF3952" s="3">
        <v>0</v>
      </c>
      <c r="CG3952" s="3">
        <v>0</v>
      </c>
      <c r="CH3952" s="3">
        <v>0</v>
      </c>
      <c r="CI3952" s="3">
        <v>0</v>
      </c>
      <c r="CJ3952" s="3">
        <v>0</v>
      </c>
      <c r="CK3952" s="3">
        <v>0</v>
      </c>
      <c r="CL3952" s="3">
        <v>0</v>
      </c>
      <c r="CM3952" s="3">
        <v>0</v>
      </c>
      <c r="CN3952" s="3">
        <v>0</v>
      </c>
      <c r="CO3952" s="3">
        <v>0</v>
      </c>
      <c r="CP3952" s="3">
        <v>0</v>
      </c>
      <c r="CQ3952" s="3">
        <v>0</v>
      </c>
      <c r="CR3952" s="3">
        <v>0</v>
      </c>
      <c r="CS3952" s="2">
        <v>2022</v>
      </c>
    </row>
    <row r="3953" spans="1:97" x14ac:dyDescent="0.25">
      <c r="A3953" s="2">
        <v>7795</v>
      </c>
      <c r="B3953" s="5" t="s">
        <v>8</v>
      </c>
      <c r="C3953" s="2" t="s">
        <v>0</v>
      </c>
      <c r="D3953" s="5" t="s">
        <v>13359</v>
      </c>
      <c r="E3953" s="5" t="s">
        <v>13358</v>
      </c>
      <c r="F3953" s="2">
        <v>11571</v>
      </c>
      <c r="G3953" s="5" t="s">
        <v>30</v>
      </c>
      <c r="H3953" s="5" t="s">
        <v>29</v>
      </c>
      <c r="I3953" s="5" t="s">
        <v>507</v>
      </c>
      <c r="J3953" s="5" t="s">
        <v>1</v>
      </c>
      <c r="K3953" s="2">
        <v>22</v>
      </c>
      <c r="L3953" s="2">
        <v>1</v>
      </c>
      <c r="M3953" s="5" t="s">
        <v>37</v>
      </c>
      <c r="N3953" s="5" t="s">
        <v>93</v>
      </c>
      <c r="O3953" s="5" t="s">
        <v>58</v>
      </c>
      <c r="P3953" s="5" t="s">
        <v>58</v>
      </c>
      <c r="Q3953" s="5" t="s">
        <v>137</v>
      </c>
      <c r="R3953" s="5" t="s">
        <v>101</v>
      </c>
      <c r="S3953" s="5" t="s">
        <v>51</v>
      </c>
      <c r="T3953" s="3">
        <v>1649</v>
      </c>
      <c r="U3953" s="3">
        <v>1420</v>
      </c>
      <c r="V3953" s="3">
        <v>1148</v>
      </c>
      <c r="W3953" s="3">
        <v>1308</v>
      </c>
      <c r="X3953" s="3">
        <v>1245</v>
      </c>
      <c r="Y3953" s="3">
        <v>1655</v>
      </c>
      <c r="Z3953" s="3">
        <v>1837</v>
      </c>
      <c r="AA3953" s="3">
        <v>1777</v>
      </c>
      <c r="AB3953" s="3">
        <v>1179</v>
      </c>
      <c r="AC3953" s="3">
        <v>1182</v>
      </c>
      <c r="AD3953" s="3">
        <v>841</v>
      </c>
      <c r="AE3953" s="3">
        <v>1474</v>
      </c>
      <c r="AF3953" s="3">
        <v>1649</v>
      </c>
      <c r="AG3953" s="3">
        <v>1420</v>
      </c>
      <c r="AH3953" s="3">
        <v>1148</v>
      </c>
      <c r="AI3953" s="3">
        <v>1308</v>
      </c>
      <c r="AJ3953" s="3">
        <v>1245</v>
      </c>
      <c r="AK3953" s="3">
        <v>1655</v>
      </c>
      <c r="AL3953" s="3">
        <v>1837</v>
      </c>
      <c r="AM3953" s="3">
        <v>1777</v>
      </c>
      <c r="AN3953" s="3">
        <v>1179</v>
      </c>
      <c r="AO3953" s="3">
        <v>1182</v>
      </c>
      <c r="AP3953" s="3">
        <v>841</v>
      </c>
      <c r="AQ3953" s="3">
        <v>1474</v>
      </c>
      <c r="AR3953" s="4">
        <v>1</v>
      </c>
      <c r="AS3953" s="4">
        <v>1</v>
      </c>
      <c r="AT3953" s="4">
        <v>1</v>
      </c>
      <c r="AU3953" s="4">
        <v>1</v>
      </c>
      <c r="AV3953" s="4">
        <v>1</v>
      </c>
      <c r="AW3953" s="4">
        <v>1</v>
      </c>
      <c r="AX3953" s="4">
        <v>1</v>
      </c>
      <c r="AY3953" s="4">
        <v>1</v>
      </c>
      <c r="AZ3953" s="4">
        <v>1</v>
      </c>
      <c r="BA3953" s="4">
        <v>1</v>
      </c>
      <c r="BB3953" s="4">
        <v>1</v>
      </c>
      <c r="BC3953" s="4">
        <v>1</v>
      </c>
      <c r="BD3953" s="3">
        <v>1649</v>
      </c>
      <c r="BE3953" s="3">
        <v>1420</v>
      </c>
      <c r="BF3953" s="3">
        <v>1148</v>
      </c>
      <c r="BG3953" s="3">
        <v>1308</v>
      </c>
      <c r="BH3953" s="3">
        <v>1245</v>
      </c>
      <c r="BI3953" s="3">
        <v>1655</v>
      </c>
      <c r="BJ3953" s="3">
        <v>1837</v>
      </c>
      <c r="BK3953" s="3">
        <v>1777</v>
      </c>
      <c r="BL3953" s="3">
        <v>1179</v>
      </c>
      <c r="BM3953" s="3">
        <v>1182</v>
      </c>
      <c r="BN3953" s="3">
        <v>841</v>
      </c>
      <c r="BO3953" s="3">
        <v>1474</v>
      </c>
      <c r="BP3953" s="3">
        <v>1649</v>
      </c>
      <c r="BQ3953" s="3">
        <v>1420</v>
      </c>
      <c r="BR3953" s="3">
        <v>1148</v>
      </c>
      <c r="BS3953" s="3">
        <v>1308</v>
      </c>
      <c r="BT3953" s="3">
        <v>1245</v>
      </c>
      <c r="BU3953" s="3">
        <v>1655</v>
      </c>
      <c r="BV3953" s="3">
        <v>1837</v>
      </c>
      <c r="BW3953" s="3">
        <v>1777</v>
      </c>
      <c r="BX3953" s="3">
        <v>1179</v>
      </c>
      <c r="BY3953" s="3">
        <v>1182</v>
      </c>
      <c r="BZ3953" s="3">
        <v>841</v>
      </c>
      <c r="CA3953" s="3">
        <v>1474</v>
      </c>
      <c r="CB3953" s="3">
        <v>97.569000000000003</v>
      </c>
      <c r="CC3953" s="3">
        <v>83.994</v>
      </c>
      <c r="CD3953" s="3">
        <v>67.936000000000007</v>
      </c>
      <c r="CE3953" s="3">
        <v>77.397000000000006</v>
      </c>
      <c r="CF3953" s="3">
        <v>73.650000000000006</v>
      </c>
      <c r="CG3953" s="3">
        <v>97.897000000000006</v>
      </c>
      <c r="CH3953" s="3">
        <v>108.721</v>
      </c>
      <c r="CI3953" s="3">
        <v>105.148</v>
      </c>
      <c r="CJ3953" s="3">
        <v>69.766999999999996</v>
      </c>
      <c r="CK3953" s="3">
        <v>69.960999999999999</v>
      </c>
      <c r="CL3953" s="3">
        <v>49.75</v>
      </c>
      <c r="CM3953" s="3">
        <v>87.21</v>
      </c>
      <c r="CN3953" s="3">
        <v>16715</v>
      </c>
      <c r="CO3953" s="3">
        <v>16715</v>
      </c>
      <c r="CP3953" s="3">
        <v>16715</v>
      </c>
      <c r="CQ3953" s="3">
        <v>16715</v>
      </c>
      <c r="CR3953" s="3">
        <v>989</v>
      </c>
      <c r="CS3953" s="2">
        <v>2022</v>
      </c>
    </row>
    <row r="3954" spans="1:97" x14ac:dyDescent="0.25">
      <c r="A3954" s="2">
        <v>7797</v>
      </c>
      <c r="B3954" s="5" t="s">
        <v>8</v>
      </c>
      <c r="C3954" s="2" t="s">
        <v>0</v>
      </c>
      <c r="D3954" s="5" t="s">
        <v>13357</v>
      </c>
      <c r="E3954" s="5" t="s">
        <v>10304</v>
      </c>
      <c r="F3954" s="2">
        <v>11560</v>
      </c>
      <c r="G3954" s="5" t="s">
        <v>800</v>
      </c>
      <c r="H3954" s="5" t="s">
        <v>31</v>
      </c>
      <c r="I3954" s="5" t="s">
        <v>520</v>
      </c>
      <c r="J3954" s="5" t="s">
        <v>1</v>
      </c>
      <c r="K3954" s="2">
        <v>22</v>
      </c>
      <c r="L3954" s="2">
        <v>1</v>
      </c>
      <c r="M3954" s="5" t="s">
        <v>37</v>
      </c>
      <c r="N3954" s="5" t="s">
        <v>93</v>
      </c>
      <c r="O3954" s="5" t="s">
        <v>69</v>
      </c>
      <c r="P3954" s="5" t="s">
        <v>69</v>
      </c>
      <c r="Q3954" s="5" t="s">
        <v>105</v>
      </c>
      <c r="R3954" s="5" t="s">
        <v>101</v>
      </c>
      <c r="S3954" s="5" t="s">
        <v>19</v>
      </c>
      <c r="T3954" s="3">
        <v>180</v>
      </c>
      <c r="U3954" s="3">
        <v>55</v>
      </c>
      <c r="V3954" s="3">
        <v>29</v>
      </c>
      <c r="W3954" s="3">
        <v>30</v>
      </c>
      <c r="X3954" s="3">
        <v>40</v>
      </c>
      <c r="Y3954" s="3">
        <v>40</v>
      </c>
      <c r="Z3954" s="3">
        <v>121</v>
      </c>
      <c r="AA3954" s="3">
        <v>100</v>
      </c>
      <c r="AB3954" s="3">
        <v>11</v>
      </c>
      <c r="AC3954" s="3">
        <v>18</v>
      </c>
      <c r="AD3954" s="3">
        <v>30</v>
      </c>
      <c r="AE3954" s="3">
        <v>262</v>
      </c>
      <c r="AF3954" s="3">
        <v>180</v>
      </c>
      <c r="AG3954" s="3">
        <v>55</v>
      </c>
      <c r="AH3954" s="3">
        <v>29</v>
      </c>
      <c r="AI3954" s="3">
        <v>30</v>
      </c>
      <c r="AJ3954" s="3">
        <v>40</v>
      </c>
      <c r="AK3954" s="3">
        <v>40</v>
      </c>
      <c r="AL3954" s="3">
        <v>121</v>
      </c>
      <c r="AM3954" s="3">
        <v>100</v>
      </c>
      <c r="AN3954" s="3">
        <v>11</v>
      </c>
      <c r="AO3954" s="3">
        <v>18</v>
      </c>
      <c r="AP3954" s="3">
        <v>30</v>
      </c>
      <c r="AQ3954" s="3">
        <v>262</v>
      </c>
      <c r="AR3954" s="4">
        <v>5.8</v>
      </c>
      <c r="AS3954" s="4">
        <v>5.8</v>
      </c>
      <c r="AT3954" s="4">
        <v>5.8</v>
      </c>
      <c r="AU3954" s="4">
        <v>5.8</v>
      </c>
      <c r="AV3954" s="4">
        <v>5.8</v>
      </c>
      <c r="AW3954" s="4">
        <v>5.8</v>
      </c>
      <c r="AX3954" s="4">
        <v>5.8</v>
      </c>
      <c r="AY3954" s="4">
        <v>5.8</v>
      </c>
      <c r="AZ3954" s="4">
        <v>5.8</v>
      </c>
      <c r="BA3954" s="4">
        <v>5.8</v>
      </c>
      <c r="BB3954" s="4">
        <v>5.8</v>
      </c>
      <c r="BC3954" s="4">
        <v>5.8</v>
      </c>
      <c r="BD3954" s="3">
        <v>1044</v>
      </c>
      <c r="BE3954" s="3">
        <v>319</v>
      </c>
      <c r="BF3954" s="3">
        <v>168</v>
      </c>
      <c r="BG3954" s="3">
        <v>174</v>
      </c>
      <c r="BH3954" s="3">
        <v>232</v>
      </c>
      <c r="BI3954" s="3">
        <v>232</v>
      </c>
      <c r="BJ3954" s="3">
        <v>702</v>
      </c>
      <c r="BK3954" s="3">
        <v>580</v>
      </c>
      <c r="BL3954" s="3">
        <v>64</v>
      </c>
      <c r="BM3954" s="3">
        <v>104</v>
      </c>
      <c r="BN3954" s="3">
        <v>174</v>
      </c>
      <c r="BO3954" s="3">
        <v>1520</v>
      </c>
      <c r="BP3954" s="3">
        <v>1044</v>
      </c>
      <c r="BQ3954" s="3">
        <v>319</v>
      </c>
      <c r="BR3954" s="3">
        <v>168</v>
      </c>
      <c r="BS3954" s="3">
        <v>174</v>
      </c>
      <c r="BT3954" s="3">
        <v>232</v>
      </c>
      <c r="BU3954" s="3">
        <v>232</v>
      </c>
      <c r="BV3954" s="3">
        <v>702</v>
      </c>
      <c r="BW3954" s="3">
        <v>580</v>
      </c>
      <c r="BX3954" s="3">
        <v>64</v>
      </c>
      <c r="BY3954" s="3">
        <v>104</v>
      </c>
      <c r="BZ3954" s="3">
        <v>174</v>
      </c>
      <c r="CA3954" s="3">
        <v>1520</v>
      </c>
      <c r="CB3954" s="3">
        <v>99.533000000000001</v>
      </c>
      <c r="CC3954" s="3">
        <v>30.007999999999999</v>
      </c>
      <c r="CD3954" s="3">
        <v>16.030999999999999</v>
      </c>
      <c r="CE3954" s="3">
        <v>16.565000000000001</v>
      </c>
      <c r="CF3954" s="3">
        <v>21.779</v>
      </c>
      <c r="CG3954" s="3">
        <v>21.922999999999998</v>
      </c>
      <c r="CH3954" s="3">
        <v>66.709999999999994</v>
      </c>
      <c r="CI3954" s="3">
        <v>54.908000000000001</v>
      </c>
      <c r="CJ3954" s="3">
        <v>5.9240000000000004</v>
      </c>
      <c r="CK3954" s="3">
        <v>10.039</v>
      </c>
      <c r="CL3954" s="3">
        <v>16.236000000000001</v>
      </c>
      <c r="CM3954" s="3">
        <v>144.34399999999999</v>
      </c>
      <c r="CN3954" s="3">
        <v>916</v>
      </c>
      <c r="CO3954" s="3">
        <v>916</v>
      </c>
      <c r="CP3954" s="3">
        <v>5313</v>
      </c>
      <c r="CQ3954" s="3">
        <v>5313</v>
      </c>
      <c r="CR3954" s="3">
        <v>504</v>
      </c>
      <c r="CS3954" s="2">
        <v>2022</v>
      </c>
    </row>
    <row r="3955" spans="1:97" x14ac:dyDescent="0.25">
      <c r="A3955" s="2">
        <v>7797</v>
      </c>
      <c r="B3955" s="5" t="s">
        <v>8</v>
      </c>
      <c r="C3955" s="2" t="s">
        <v>0</v>
      </c>
      <c r="D3955" s="5" t="s">
        <v>13357</v>
      </c>
      <c r="E3955" s="5" t="s">
        <v>10304</v>
      </c>
      <c r="F3955" s="2">
        <v>11560</v>
      </c>
      <c r="G3955" s="5" t="s">
        <v>800</v>
      </c>
      <c r="H3955" s="5" t="s">
        <v>31</v>
      </c>
      <c r="I3955" s="5" t="s">
        <v>520</v>
      </c>
      <c r="J3955" s="5" t="s">
        <v>1</v>
      </c>
      <c r="K3955" s="2">
        <v>22</v>
      </c>
      <c r="L3955" s="2">
        <v>1</v>
      </c>
      <c r="M3955" s="5" t="s">
        <v>37</v>
      </c>
      <c r="N3955" s="5" t="s">
        <v>82</v>
      </c>
      <c r="O3955" s="5" t="s">
        <v>69</v>
      </c>
      <c r="P3955" s="5" t="s">
        <v>69</v>
      </c>
      <c r="Q3955" s="5" t="s">
        <v>105</v>
      </c>
      <c r="R3955" s="5" t="s">
        <v>101</v>
      </c>
      <c r="S3955" s="5" t="s">
        <v>19</v>
      </c>
      <c r="T3955" s="3">
        <v>119</v>
      </c>
      <c r="U3955" s="3">
        <v>36</v>
      </c>
      <c r="V3955" s="3">
        <v>19</v>
      </c>
      <c r="W3955" s="3">
        <v>20</v>
      </c>
      <c r="X3955" s="3">
        <v>26</v>
      </c>
      <c r="Y3955" s="3">
        <v>26</v>
      </c>
      <c r="Z3955" s="3">
        <v>80</v>
      </c>
      <c r="AA3955" s="3">
        <v>66</v>
      </c>
      <c r="AB3955" s="3">
        <v>7</v>
      </c>
      <c r="AC3955" s="3">
        <v>12</v>
      </c>
      <c r="AD3955" s="3">
        <v>19</v>
      </c>
      <c r="AE3955" s="3">
        <v>173</v>
      </c>
      <c r="AF3955" s="3">
        <v>119</v>
      </c>
      <c r="AG3955" s="3">
        <v>36</v>
      </c>
      <c r="AH3955" s="3">
        <v>19</v>
      </c>
      <c r="AI3955" s="3">
        <v>20</v>
      </c>
      <c r="AJ3955" s="3">
        <v>26</v>
      </c>
      <c r="AK3955" s="3">
        <v>26</v>
      </c>
      <c r="AL3955" s="3">
        <v>80</v>
      </c>
      <c r="AM3955" s="3">
        <v>66</v>
      </c>
      <c r="AN3955" s="3">
        <v>7</v>
      </c>
      <c r="AO3955" s="3">
        <v>12</v>
      </c>
      <c r="AP3955" s="3">
        <v>19</v>
      </c>
      <c r="AQ3955" s="3">
        <v>173</v>
      </c>
      <c r="AR3955" s="4">
        <v>5.8</v>
      </c>
      <c r="AS3955" s="4">
        <v>5.8</v>
      </c>
      <c r="AT3955" s="4">
        <v>5.8</v>
      </c>
      <c r="AU3955" s="4">
        <v>5.8</v>
      </c>
      <c r="AV3955" s="4">
        <v>5.8</v>
      </c>
      <c r="AW3955" s="4">
        <v>5.8</v>
      </c>
      <c r="AX3955" s="4">
        <v>5.8</v>
      </c>
      <c r="AY3955" s="4">
        <v>5.8</v>
      </c>
      <c r="AZ3955" s="4">
        <v>5.8</v>
      </c>
      <c r="BA3955" s="4">
        <v>5.8</v>
      </c>
      <c r="BB3955" s="4">
        <v>5.8</v>
      </c>
      <c r="BC3955" s="4">
        <v>5.8</v>
      </c>
      <c r="BD3955" s="3">
        <v>690</v>
      </c>
      <c r="BE3955" s="3">
        <v>209</v>
      </c>
      <c r="BF3955" s="3">
        <v>110</v>
      </c>
      <c r="BG3955" s="3">
        <v>116</v>
      </c>
      <c r="BH3955" s="3">
        <v>151</v>
      </c>
      <c r="BI3955" s="3">
        <v>151</v>
      </c>
      <c r="BJ3955" s="3">
        <v>464</v>
      </c>
      <c r="BK3955" s="3">
        <v>383</v>
      </c>
      <c r="BL3955" s="3">
        <v>41</v>
      </c>
      <c r="BM3955" s="3">
        <v>70</v>
      </c>
      <c r="BN3955" s="3">
        <v>110</v>
      </c>
      <c r="BO3955" s="3">
        <v>1003</v>
      </c>
      <c r="BP3955" s="3">
        <v>690</v>
      </c>
      <c r="BQ3955" s="3">
        <v>209</v>
      </c>
      <c r="BR3955" s="3">
        <v>110</v>
      </c>
      <c r="BS3955" s="3">
        <v>116</v>
      </c>
      <c r="BT3955" s="3">
        <v>151</v>
      </c>
      <c r="BU3955" s="3">
        <v>151</v>
      </c>
      <c r="BV3955" s="3">
        <v>464</v>
      </c>
      <c r="BW3955" s="3">
        <v>383</v>
      </c>
      <c r="BX3955" s="3">
        <v>41</v>
      </c>
      <c r="BY3955" s="3">
        <v>70</v>
      </c>
      <c r="BZ3955" s="3">
        <v>110</v>
      </c>
      <c r="CA3955" s="3">
        <v>1003</v>
      </c>
      <c r="CB3955" s="3">
        <v>98.347999999999999</v>
      </c>
      <c r="CC3955" s="3">
        <v>29.651</v>
      </c>
      <c r="CD3955" s="3">
        <v>15.84</v>
      </c>
      <c r="CE3955" s="3">
        <v>16.367999999999999</v>
      </c>
      <c r="CF3955" s="3">
        <v>21.518999999999998</v>
      </c>
      <c r="CG3955" s="3">
        <v>21.661999999999999</v>
      </c>
      <c r="CH3955" s="3">
        <v>65.915999999999997</v>
      </c>
      <c r="CI3955" s="3">
        <v>54.253999999999998</v>
      </c>
      <c r="CJ3955" s="3">
        <v>5.8540000000000001</v>
      </c>
      <c r="CK3955" s="3">
        <v>9.92</v>
      </c>
      <c r="CL3955" s="3">
        <v>16.042000000000002</v>
      </c>
      <c r="CM3955" s="3">
        <v>142.626</v>
      </c>
      <c r="CN3955" s="3">
        <v>603</v>
      </c>
      <c r="CO3955" s="3">
        <v>603</v>
      </c>
      <c r="CP3955" s="3">
        <v>3498</v>
      </c>
      <c r="CQ3955" s="3">
        <v>3498</v>
      </c>
      <c r="CR3955" s="3">
        <v>498</v>
      </c>
      <c r="CS3955" s="2">
        <v>2022</v>
      </c>
    </row>
    <row r="3956" spans="1:97" x14ac:dyDescent="0.25">
      <c r="A3956" s="2">
        <v>7798</v>
      </c>
      <c r="B3956" s="5" t="s">
        <v>8</v>
      </c>
      <c r="C3956" s="2" t="s">
        <v>0</v>
      </c>
      <c r="D3956" s="5" t="s">
        <v>13356</v>
      </c>
      <c r="E3956" s="5" t="s">
        <v>10304</v>
      </c>
      <c r="F3956" s="2">
        <v>11560</v>
      </c>
      <c r="G3956" s="5" t="s">
        <v>800</v>
      </c>
      <c r="H3956" s="5" t="s">
        <v>31</v>
      </c>
      <c r="I3956" s="5" t="s">
        <v>520</v>
      </c>
      <c r="J3956" s="5" t="s">
        <v>1</v>
      </c>
      <c r="K3956" s="2">
        <v>22</v>
      </c>
      <c r="L3956" s="2">
        <v>1</v>
      </c>
      <c r="M3956" s="5" t="s">
        <v>37</v>
      </c>
      <c r="N3956" s="5" t="s">
        <v>82</v>
      </c>
      <c r="O3956" s="5" t="s">
        <v>69</v>
      </c>
      <c r="P3956" s="5" t="s">
        <v>69</v>
      </c>
      <c r="Q3956" s="5" t="s">
        <v>105</v>
      </c>
      <c r="R3956" s="5" t="s">
        <v>101</v>
      </c>
      <c r="S3956" s="5" t="s">
        <v>19</v>
      </c>
      <c r="T3956" s="3">
        <v>120</v>
      </c>
      <c r="U3956" s="3">
        <v>36</v>
      </c>
      <c r="V3956" s="3">
        <v>19</v>
      </c>
      <c r="W3956" s="3">
        <v>20</v>
      </c>
      <c r="X3956" s="3">
        <v>26</v>
      </c>
      <c r="Y3956" s="3">
        <v>26</v>
      </c>
      <c r="Z3956" s="3">
        <v>80</v>
      </c>
      <c r="AA3956" s="3">
        <v>66</v>
      </c>
      <c r="AB3956" s="3">
        <v>7</v>
      </c>
      <c r="AC3956" s="3">
        <v>12</v>
      </c>
      <c r="AD3956" s="3">
        <v>20</v>
      </c>
      <c r="AE3956" s="3">
        <v>174</v>
      </c>
      <c r="AF3956" s="3">
        <v>120</v>
      </c>
      <c r="AG3956" s="3">
        <v>36</v>
      </c>
      <c r="AH3956" s="3">
        <v>19</v>
      </c>
      <c r="AI3956" s="3">
        <v>20</v>
      </c>
      <c r="AJ3956" s="3">
        <v>26</v>
      </c>
      <c r="AK3956" s="3">
        <v>26</v>
      </c>
      <c r="AL3956" s="3">
        <v>80</v>
      </c>
      <c r="AM3956" s="3">
        <v>66</v>
      </c>
      <c r="AN3956" s="3">
        <v>7</v>
      </c>
      <c r="AO3956" s="3">
        <v>12</v>
      </c>
      <c r="AP3956" s="3">
        <v>20</v>
      </c>
      <c r="AQ3956" s="3">
        <v>174</v>
      </c>
      <c r="AR3956" s="4">
        <v>5.8</v>
      </c>
      <c r="AS3956" s="4">
        <v>5.8</v>
      </c>
      <c r="AT3956" s="4">
        <v>5.8</v>
      </c>
      <c r="AU3956" s="4">
        <v>5.8</v>
      </c>
      <c r="AV3956" s="4">
        <v>5.8</v>
      </c>
      <c r="AW3956" s="4">
        <v>5.8</v>
      </c>
      <c r="AX3956" s="4">
        <v>5.8</v>
      </c>
      <c r="AY3956" s="4">
        <v>5.8</v>
      </c>
      <c r="AZ3956" s="4">
        <v>5.8</v>
      </c>
      <c r="BA3956" s="4">
        <v>5.8</v>
      </c>
      <c r="BB3956" s="4">
        <v>5.8</v>
      </c>
      <c r="BC3956" s="4">
        <v>5.8</v>
      </c>
      <c r="BD3956" s="3">
        <v>696</v>
      </c>
      <c r="BE3956" s="3">
        <v>209</v>
      </c>
      <c r="BF3956" s="3">
        <v>110</v>
      </c>
      <c r="BG3956" s="3">
        <v>116</v>
      </c>
      <c r="BH3956" s="3">
        <v>151</v>
      </c>
      <c r="BI3956" s="3">
        <v>151</v>
      </c>
      <c r="BJ3956" s="3">
        <v>464</v>
      </c>
      <c r="BK3956" s="3">
        <v>383</v>
      </c>
      <c r="BL3956" s="3">
        <v>41</v>
      </c>
      <c r="BM3956" s="3">
        <v>70</v>
      </c>
      <c r="BN3956" s="3">
        <v>116</v>
      </c>
      <c r="BO3956" s="3">
        <v>1009</v>
      </c>
      <c r="BP3956" s="3">
        <v>696</v>
      </c>
      <c r="BQ3956" s="3">
        <v>209</v>
      </c>
      <c r="BR3956" s="3">
        <v>110</v>
      </c>
      <c r="BS3956" s="3">
        <v>116</v>
      </c>
      <c r="BT3956" s="3">
        <v>151</v>
      </c>
      <c r="BU3956" s="3">
        <v>151</v>
      </c>
      <c r="BV3956" s="3">
        <v>464</v>
      </c>
      <c r="BW3956" s="3">
        <v>383</v>
      </c>
      <c r="BX3956" s="3">
        <v>41</v>
      </c>
      <c r="BY3956" s="3">
        <v>70</v>
      </c>
      <c r="BZ3956" s="3">
        <v>116</v>
      </c>
      <c r="CA3956" s="3">
        <v>1009</v>
      </c>
      <c r="CB3956" s="3">
        <v>69.119</v>
      </c>
      <c r="CC3956" s="3">
        <v>20.838999999999999</v>
      </c>
      <c r="CD3956" s="3">
        <v>11.132999999999999</v>
      </c>
      <c r="CE3956" s="3">
        <v>11.504</v>
      </c>
      <c r="CF3956" s="3">
        <v>15.124000000000001</v>
      </c>
      <c r="CG3956" s="3">
        <v>15.224</v>
      </c>
      <c r="CH3956" s="3">
        <v>46.326000000000001</v>
      </c>
      <c r="CI3956" s="3">
        <v>38.131</v>
      </c>
      <c r="CJ3956" s="3">
        <v>4.1139999999999999</v>
      </c>
      <c r="CK3956" s="3">
        <v>6.9720000000000004</v>
      </c>
      <c r="CL3956" s="3">
        <v>11.275</v>
      </c>
      <c r="CM3956" s="3">
        <v>100.239</v>
      </c>
      <c r="CN3956" s="3">
        <v>606</v>
      </c>
      <c r="CO3956" s="3">
        <v>606</v>
      </c>
      <c r="CP3956" s="3">
        <v>3516</v>
      </c>
      <c r="CQ3956" s="3">
        <v>3516</v>
      </c>
      <c r="CR3956" s="3">
        <v>350</v>
      </c>
      <c r="CS3956" s="2">
        <v>2022</v>
      </c>
    </row>
    <row r="3957" spans="1:97" x14ac:dyDescent="0.25">
      <c r="A3957" s="2">
        <v>7799</v>
      </c>
      <c r="B3957" s="5" t="s">
        <v>8</v>
      </c>
      <c r="C3957" s="2" t="s">
        <v>0</v>
      </c>
      <c r="D3957" s="5" t="s">
        <v>13355</v>
      </c>
      <c r="E3957" s="5" t="s">
        <v>1369</v>
      </c>
      <c r="F3957" s="2">
        <v>11479</v>
      </c>
      <c r="G3957" s="5" t="s">
        <v>30</v>
      </c>
      <c r="H3957" s="5" t="s">
        <v>29</v>
      </c>
      <c r="I3957" s="5" t="s">
        <v>507</v>
      </c>
      <c r="J3957" s="5" t="s">
        <v>1</v>
      </c>
      <c r="K3957" s="2">
        <v>22</v>
      </c>
      <c r="L3957" s="2">
        <v>1</v>
      </c>
      <c r="M3957" s="5" t="s">
        <v>37</v>
      </c>
      <c r="N3957" s="5" t="s">
        <v>93</v>
      </c>
      <c r="O3957" s="5" t="s">
        <v>69</v>
      </c>
      <c r="P3957" s="5" t="s">
        <v>69</v>
      </c>
      <c r="Q3957" s="5" t="s">
        <v>137</v>
      </c>
      <c r="R3957" s="5" t="s">
        <v>101</v>
      </c>
      <c r="S3957" s="5" t="s">
        <v>19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0</v>
      </c>
      <c r="AI3957" s="3">
        <v>0</v>
      </c>
      <c r="AJ3957" s="3">
        <v>0</v>
      </c>
      <c r="AK3957" s="3">
        <v>0</v>
      </c>
      <c r="AL3957" s="3">
        <v>0</v>
      </c>
      <c r="AM3957" s="3">
        <v>0</v>
      </c>
      <c r="AN3957" s="3">
        <v>0</v>
      </c>
      <c r="AO3957" s="3">
        <v>0</v>
      </c>
      <c r="AP3957" s="3">
        <v>0</v>
      </c>
      <c r="AQ3957" s="3">
        <v>0</v>
      </c>
      <c r="AR3957" s="4">
        <v>0</v>
      </c>
      <c r="AS3957" s="4">
        <v>0</v>
      </c>
      <c r="AT3957" s="4">
        <v>0</v>
      </c>
      <c r="AU3957" s="4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>
        <v>0</v>
      </c>
      <c r="BB3957" s="4">
        <v>0</v>
      </c>
      <c r="BC3957" s="4">
        <v>0</v>
      </c>
      <c r="BD3957" s="3">
        <v>0</v>
      </c>
      <c r="BE3957" s="3">
        <v>0</v>
      </c>
      <c r="BF3957" s="3">
        <v>0</v>
      </c>
      <c r="BG3957" s="3">
        <v>0</v>
      </c>
      <c r="BH3957" s="3">
        <v>0</v>
      </c>
      <c r="BI3957" s="3">
        <v>0</v>
      </c>
      <c r="BJ3957" s="3">
        <v>0</v>
      </c>
      <c r="BK3957" s="3">
        <v>0</v>
      </c>
      <c r="BL3957" s="3">
        <v>0</v>
      </c>
      <c r="BM3957" s="3">
        <v>0</v>
      </c>
      <c r="BN3957" s="3">
        <v>0</v>
      </c>
      <c r="BO3957" s="3">
        <v>0</v>
      </c>
      <c r="BP3957" s="3">
        <v>0</v>
      </c>
      <c r="BQ3957" s="3">
        <v>0</v>
      </c>
      <c r="BR3957" s="3">
        <v>0</v>
      </c>
      <c r="BS3957" s="3">
        <v>0</v>
      </c>
      <c r="BT3957" s="3">
        <v>0</v>
      </c>
      <c r="BU3957" s="3">
        <v>0</v>
      </c>
      <c r="BV3957" s="3">
        <v>0</v>
      </c>
      <c r="BW3957" s="3">
        <v>0</v>
      </c>
      <c r="BX3957" s="3">
        <v>0</v>
      </c>
      <c r="BY3957" s="3">
        <v>0</v>
      </c>
      <c r="BZ3957" s="3">
        <v>0</v>
      </c>
      <c r="CA3957" s="3">
        <v>0</v>
      </c>
      <c r="CB3957" s="3">
        <v>0</v>
      </c>
      <c r="CC3957" s="3">
        <v>0</v>
      </c>
      <c r="CD3957" s="3">
        <v>0</v>
      </c>
      <c r="CE3957" s="3">
        <v>0</v>
      </c>
      <c r="CF3957" s="3">
        <v>0</v>
      </c>
      <c r="CG3957" s="3">
        <v>0</v>
      </c>
      <c r="CH3957" s="3">
        <v>0</v>
      </c>
      <c r="CI3957" s="3">
        <v>0</v>
      </c>
      <c r="CJ3957" s="3">
        <v>0</v>
      </c>
      <c r="CK3957" s="3">
        <v>0</v>
      </c>
      <c r="CL3957" s="3">
        <v>0</v>
      </c>
      <c r="CM3957" s="3">
        <v>0</v>
      </c>
      <c r="CN3957" s="3">
        <v>0</v>
      </c>
      <c r="CO3957" s="3">
        <v>0</v>
      </c>
      <c r="CP3957" s="3">
        <v>0</v>
      </c>
      <c r="CQ3957" s="3">
        <v>0</v>
      </c>
      <c r="CR3957" s="3">
        <v>0</v>
      </c>
      <c r="CS3957" s="2">
        <v>2022</v>
      </c>
    </row>
    <row r="3958" spans="1:97" x14ac:dyDescent="0.25">
      <c r="A3958" s="2">
        <v>7799</v>
      </c>
      <c r="B3958" s="5" t="s">
        <v>8</v>
      </c>
      <c r="C3958" s="2" t="s">
        <v>0</v>
      </c>
      <c r="D3958" s="5" t="s">
        <v>13355</v>
      </c>
      <c r="E3958" s="5" t="s">
        <v>1369</v>
      </c>
      <c r="F3958" s="2">
        <v>11479</v>
      </c>
      <c r="G3958" s="5" t="s">
        <v>30</v>
      </c>
      <c r="H3958" s="5" t="s">
        <v>29</v>
      </c>
      <c r="I3958" s="5" t="s">
        <v>507</v>
      </c>
      <c r="J3958" s="5" t="s">
        <v>1</v>
      </c>
      <c r="K3958" s="2">
        <v>22</v>
      </c>
      <c r="L3958" s="2">
        <v>1</v>
      </c>
      <c r="M3958" s="5" t="s">
        <v>37</v>
      </c>
      <c r="N3958" s="5" t="s">
        <v>93</v>
      </c>
      <c r="O3958" s="5" t="s">
        <v>58</v>
      </c>
      <c r="P3958" s="5" t="s">
        <v>58</v>
      </c>
      <c r="Q3958" s="5" t="s">
        <v>137</v>
      </c>
      <c r="R3958" s="5" t="s">
        <v>101</v>
      </c>
      <c r="S3958" s="5" t="s">
        <v>51</v>
      </c>
      <c r="T3958" s="3">
        <v>145978</v>
      </c>
      <c r="U3958" s="3">
        <v>125665</v>
      </c>
      <c r="V3958" s="3">
        <v>101640</v>
      </c>
      <c r="W3958" s="3">
        <v>115794</v>
      </c>
      <c r="X3958" s="3">
        <v>110189</v>
      </c>
      <c r="Y3958" s="3">
        <v>146465</v>
      </c>
      <c r="Z3958" s="3">
        <v>162659</v>
      </c>
      <c r="AA3958" s="3">
        <v>157313</v>
      </c>
      <c r="AB3958" s="3">
        <v>104380</v>
      </c>
      <c r="AC3958" s="3">
        <v>104670</v>
      </c>
      <c r="AD3958" s="3">
        <v>74431</v>
      </c>
      <c r="AE3958" s="3">
        <v>130476</v>
      </c>
      <c r="AF3958" s="3">
        <v>145978</v>
      </c>
      <c r="AG3958" s="3">
        <v>125665</v>
      </c>
      <c r="AH3958" s="3">
        <v>101640</v>
      </c>
      <c r="AI3958" s="3">
        <v>115794</v>
      </c>
      <c r="AJ3958" s="3">
        <v>110189</v>
      </c>
      <c r="AK3958" s="3">
        <v>146465</v>
      </c>
      <c r="AL3958" s="3">
        <v>162659</v>
      </c>
      <c r="AM3958" s="3">
        <v>157313</v>
      </c>
      <c r="AN3958" s="3">
        <v>104380</v>
      </c>
      <c r="AO3958" s="3">
        <v>104670</v>
      </c>
      <c r="AP3958" s="3">
        <v>74431</v>
      </c>
      <c r="AQ3958" s="3">
        <v>130476</v>
      </c>
      <c r="AR3958" s="4">
        <v>1.0389999999999999</v>
      </c>
      <c r="AS3958" s="4">
        <v>1.0389999999999999</v>
      </c>
      <c r="AT3958" s="4">
        <v>1.0389999999999999</v>
      </c>
      <c r="AU3958" s="4">
        <v>1.0389999999999999</v>
      </c>
      <c r="AV3958" s="4">
        <v>1.0389999999999999</v>
      </c>
      <c r="AW3958" s="4">
        <v>1.0389999999999999</v>
      </c>
      <c r="AX3958" s="4">
        <v>1.0389999999999999</v>
      </c>
      <c r="AY3958" s="4">
        <v>1.0389999999999999</v>
      </c>
      <c r="AZ3958" s="4">
        <v>1.0389999999999999</v>
      </c>
      <c r="BA3958" s="4">
        <v>1.0389999999999999</v>
      </c>
      <c r="BB3958" s="4">
        <v>1.0389999999999999</v>
      </c>
      <c r="BC3958" s="4">
        <v>1.0389999999999999</v>
      </c>
      <c r="BD3958" s="3">
        <v>151671</v>
      </c>
      <c r="BE3958" s="3">
        <v>130566</v>
      </c>
      <c r="BF3958" s="3">
        <v>105604</v>
      </c>
      <c r="BG3958" s="3">
        <v>120310</v>
      </c>
      <c r="BH3958" s="3">
        <v>114486</v>
      </c>
      <c r="BI3958" s="3">
        <v>152177</v>
      </c>
      <c r="BJ3958" s="3">
        <v>169003</v>
      </c>
      <c r="BK3958" s="3">
        <v>163448</v>
      </c>
      <c r="BL3958" s="3">
        <v>108451</v>
      </c>
      <c r="BM3958" s="3">
        <v>108752</v>
      </c>
      <c r="BN3958" s="3">
        <v>77334</v>
      </c>
      <c r="BO3958" s="3">
        <v>135565</v>
      </c>
      <c r="BP3958" s="3">
        <v>151671</v>
      </c>
      <c r="BQ3958" s="3">
        <v>130566</v>
      </c>
      <c r="BR3958" s="3">
        <v>105604</v>
      </c>
      <c r="BS3958" s="3">
        <v>120310</v>
      </c>
      <c r="BT3958" s="3">
        <v>114486</v>
      </c>
      <c r="BU3958" s="3">
        <v>152177</v>
      </c>
      <c r="BV3958" s="3">
        <v>169003</v>
      </c>
      <c r="BW3958" s="3">
        <v>163448</v>
      </c>
      <c r="BX3958" s="3">
        <v>108451</v>
      </c>
      <c r="BY3958" s="3">
        <v>108752</v>
      </c>
      <c r="BZ3958" s="3">
        <v>77334</v>
      </c>
      <c r="CA3958" s="3">
        <v>135565</v>
      </c>
      <c r="CB3958" s="3">
        <v>11990.130999999999</v>
      </c>
      <c r="CC3958" s="3">
        <v>10321.84</v>
      </c>
      <c r="CD3958" s="3">
        <v>8348.4560000000001</v>
      </c>
      <c r="CE3958" s="3">
        <v>9511.0920000000006</v>
      </c>
      <c r="CF3958" s="3">
        <v>9050.7180000000008</v>
      </c>
      <c r="CG3958" s="3">
        <v>12030.337</v>
      </c>
      <c r="CH3958" s="3">
        <v>13360.486999999999</v>
      </c>
      <c r="CI3958" s="3">
        <v>12921.374</v>
      </c>
      <c r="CJ3958" s="3">
        <v>8573.5650000000005</v>
      </c>
      <c r="CK3958" s="3">
        <v>8597.3449999999993</v>
      </c>
      <c r="CL3958" s="3">
        <v>6113.63</v>
      </c>
      <c r="CM3958" s="3">
        <v>10717.025</v>
      </c>
      <c r="CN3958" s="3">
        <v>1479660</v>
      </c>
      <c r="CO3958" s="3">
        <v>1479660</v>
      </c>
      <c r="CP3958" s="3">
        <v>1537367</v>
      </c>
      <c r="CQ3958" s="3">
        <v>1537367</v>
      </c>
      <c r="CR3958" s="3">
        <v>121536</v>
      </c>
      <c r="CS3958" s="2">
        <v>2022</v>
      </c>
    </row>
    <row r="3959" spans="1:97" x14ac:dyDescent="0.25">
      <c r="A3959" s="2">
        <v>7805</v>
      </c>
      <c r="B3959" s="5" t="s">
        <v>8</v>
      </c>
      <c r="C3959" s="2" t="s">
        <v>0</v>
      </c>
      <c r="D3959" s="5" t="s">
        <v>13354</v>
      </c>
      <c r="E3959" s="5" t="s">
        <v>1503</v>
      </c>
      <c r="F3959" s="2">
        <v>3046</v>
      </c>
      <c r="G3959" s="5" t="s">
        <v>78</v>
      </c>
      <c r="H3959" s="5" t="s">
        <v>31</v>
      </c>
      <c r="I3959" s="5" t="s">
        <v>520</v>
      </c>
      <c r="J3959" s="5" t="s">
        <v>1</v>
      </c>
      <c r="K3959" s="2">
        <v>22</v>
      </c>
      <c r="L3959" s="2">
        <v>1</v>
      </c>
      <c r="M3959" s="5" t="s">
        <v>37</v>
      </c>
      <c r="N3959" s="5" t="s">
        <v>59</v>
      </c>
      <c r="O3959" s="5" t="s">
        <v>69</v>
      </c>
      <c r="P3959" s="5" t="s">
        <v>69</v>
      </c>
      <c r="Q3959" s="5" t="s">
        <v>153</v>
      </c>
      <c r="R3959" s="5" t="s">
        <v>177</v>
      </c>
      <c r="S3959" s="5" t="s">
        <v>19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  <c r="BO3959" s="3">
        <v>0</v>
      </c>
      <c r="BP3959" s="3">
        <v>0</v>
      </c>
      <c r="BQ3959" s="3">
        <v>0</v>
      </c>
      <c r="BR3959" s="3">
        <v>0</v>
      </c>
      <c r="BS3959" s="3">
        <v>0</v>
      </c>
      <c r="BT3959" s="3">
        <v>0</v>
      </c>
      <c r="BU3959" s="3">
        <v>0</v>
      </c>
      <c r="BV3959" s="3">
        <v>0</v>
      </c>
      <c r="BW3959" s="3">
        <v>0</v>
      </c>
      <c r="BX3959" s="3">
        <v>0</v>
      </c>
      <c r="BY3959" s="3">
        <v>0</v>
      </c>
      <c r="BZ3959" s="3">
        <v>0</v>
      </c>
      <c r="CA3959" s="3">
        <v>0</v>
      </c>
      <c r="CB3959" s="3">
        <v>0</v>
      </c>
      <c r="CC3959" s="3">
        <v>0.624</v>
      </c>
      <c r="CD3959" s="3">
        <v>121.53400000000001</v>
      </c>
      <c r="CE3959" s="3">
        <v>0</v>
      </c>
      <c r="CF3959" s="3">
        <v>0</v>
      </c>
      <c r="CG3959" s="3">
        <v>0.30099999999999999</v>
      </c>
      <c r="CH3959" s="3">
        <v>0.66</v>
      </c>
      <c r="CI3959" s="3">
        <v>0</v>
      </c>
      <c r="CJ3959" s="3">
        <v>206.352</v>
      </c>
      <c r="CK3959" s="3">
        <v>0.32500000000000001</v>
      </c>
      <c r="CL3959" s="3">
        <v>4.7629999999999999</v>
      </c>
      <c r="CM3959" s="3">
        <v>0</v>
      </c>
      <c r="CN3959" s="3">
        <v>0</v>
      </c>
      <c r="CO3959" s="3">
        <v>0</v>
      </c>
      <c r="CP3959" s="3">
        <v>0</v>
      </c>
      <c r="CQ3959" s="3">
        <v>0</v>
      </c>
      <c r="CR3959" s="3">
        <v>334.55900000000003</v>
      </c>
      <c r="CS3959" s="2">
        <v>2022</v>
      </c>
    </row>
    <row r="3960" spans="1:97" x14ac:dyDescent="0.25">
      <c r="A3960" s="2">
        <v>7805</v>
      </c>
      <c r="B3960" s="5" t="s">
        <v>8</v>
      </c>
      <c r="C3960" s="2" t="s">
        <v>0</v>
      </c>
      <c r="D3960" s="5" t="s">
        <v>13354</v>
      </c>
      <c r="E3960" s="5" t="s">
        <v>1503</v>
      </c>
      <c r="F3960" s="2">
        <v>3046</v>
      </c>
      <c r="G3960" s="5" t="s">
        <v>78</v>
      </c>
      <c r="H3960" s="5" t="s">
        <v>31</v>
      </c>
      <c r="I3960" s="5" t="s">
        <v>520</v>
      </c>
      <c r="J3960" s="5" t="s">
        <v>1</v>
      </c>
      <c r="K3960" s="2">
        <v>22</v>
      </c>
      <c r="L3960" s="2">
        <v>1</v>
      </c>
      <c r="M3960" s="5" t="s">
        <v>37</v>
      </c>
      <c r="N3960" s="5" t="s">
        <v>59</v>
      </c>
      <c r="O3960" s="5" t="s">
        <v>58</v>
      </c>
      <c r="P3960" s="5" t="s">
        <v>58</v>
      </c>
      <c r="Q3960" s="5" t="s">
        <v>153</v>
      </c>
      <c r="R3960" s="5" t="s">
        <v>177</v>
      </c>
      <c r="S3960" s="5" t="s">
        <v>51</v>
      </c>
      <c r="T3960" s="3">
        <v>1089940</v>
      </c>
      <c r="U3960" s="3">
        <v>213638</v>
      </c>
      <c r="V3960" s="3">
        <v>173805</v>
      </c>
      <c r="W3960" s="3">
        <v>107367</v>
      </c>
      <c r="X3960" s="3">
        <v>276642</v>
      </c>
      <c r="Y3960" s="3">
        <v>256877</v>
      </c>
      <c r="Z3960" s="3">
        <v>323119</v>
      </c>
      <c r="AA3960" s="3">
        <v>313445</v>
      </c>
      <c r="AB3960" s="3">
        <v>100391</v>
      </c>
      <c r="AC3960" s="3">
        <v>227954</v>
      </c>
      <c r="AD3960" s="3">
        <v>152915</v>
      </c>
      <c r="AE3960" s="3">
        <v>248095</v>
      </c>
      <c r="AF3960" s="3">
        <v>1089940</v>
      </c>
      <c r="AG3960" s="3">
        <v>213638</v>
      </c>
      <c r="AH3960" s="3">
        <v>173805</v>
      </c>
      <c r="AI3960" s="3">
        <v>107367</v>
      </c>
      <c r="AJ3960" s="3">
        <v>276642</v>
      </c>
      <c r="AK3960" s="3">
        <v>256877</v>
      </c>
      <c r="AL3960" s="3">
        <v>323119</v>
      </c>
      <c r="AM3960" s="3">
        <v>313445</v>
      </c>
      <c r="AN3960" s="3">
        <v>100391</v>
      </c>
      <c r="AO3960" s="3">
        <v>227954</v>
      </c>
      <c r="AP3960" s="3">
        <v>152915</v>
      </c>
      <c r="AQ3960" s="3">
        <v>248095</v>
      </c>
      <c r="AR3960" s="4">
        <v>1.0329999999999999</v>
      </c>
      <c r="AS3960" s="4">
        <v>1.0329999999999999</v>
      </c>
      <c r="AT3960" s="4">
        <v>1.0329999999999999</v>
      </c>
      <c r="AU3960" s="4">
        <v>1.032</v>
      </c>
      <c r="AV3960" s="4">
        <v>1.0309999999999999</v>
      </c>
      <c r="AW3960" s="4">
        <v>1.0309999999999999</v>
      </c>
      <c r="AX3960" s="4">
        <v>1.0309999999999999</v>
      </c>
      <c r="AY3960" s="4">
        <v>1.0309999999999999</v>
      </c>
      <c r="AZ3960" s="4">
        <v>1.032</v>
      </c>
      <c r="BA3960" s="4">
        <v>1.0309999999999999</v>
      </c>
      <c r="BB3960" s="4">
        <v>1.032</v>
      </c>
      <c r="BC3960" s="4">
        <v>1.034</v>
      </c>
      <c r="BD3960" s="3">
        <v>1125908</v>
      </c>
      <c r="BE3960" s="3">
        <v>220688</v>
      </c>
      <c r="BF3960" s="3">
        <v>179541</v>
      </c>
      <c r="BG3960" s="3">
        <v>110803</v>
      </c>
      <c r="BH3960" s="3">
        <v>285218</v>
      </c>
      <c r="BI3960" s="3">
        <v>264840</v>
      </c>
      <c r="BJ3960" s="3">
        <v>333136</v>
      </c>
      <c r="BK3960" s="3">
        <v>323162</v>
      </c>
      <c r="BL3960" s="3">
        <v>103604</v>
      </c>
      <c r="BM3960" s="3">
        <v>235021</v>
      </c>
      <c r="BN3960" s="3">
        <v>157808</v>
      </c>
      <c r="BO3960" s="3">
        <v>256530</v>
      </c>
      <c r="BP3960" s="3">
        <v>1125908</v>
      </c>
      <c r="BQ3960" s="3">
        <v>220688</v>
      </c>
      <c r="BR3960" s="3">
        <v>179541</v>
      </c>
      <c r="BS3960" s="3">
        <v>110803</v>
      </c>
      <c r="BT3960" s="3">
        <v>285218</v>
      </c>
      <c r="BU3960" s="3">
        <v>264840</v>
      </c>
      <c r="BV3960" s="3">
        <v>333136</v>
      </c>
      <c r="BW3960" s="3">
        <v>323162</v>
      </c>
      <c r="BX3960" s="3">
        <v>103604</v>
      </c>
      <c r="BY3960" s="3">
        <v>235021</v>
      </c>
      <c r="BZ3960" s="3">
        <v>157808</v>
      </c>
      <c r="CA3960" s="3">
        <v>256530</v>
      </c>
      <c r="CB3960" s="3">
        <v>291160</v>
      </c>
      <c r="CC3960" s="3">
        <v>279693.38</v>
      </c>
      <c r="CD3960" s="3">
        <v>267345.46999999997</v>
      </c>
      <c r="CE3960" s="3">
        <v>201314</v>
      </c>
      <c r="CF3960" s="3">
        <v>238296</v>
      </c>
      <c r="CG3960" s="3">
        <v>280131.7</v>
      </c>
      <c r="CH3960" s="3">
        <v>318947.34000000003</v>
      </c>
      <c r="CI3960" s="3">
        <v>317550</v>
      </c>
      <c r="CJ3960" s="3">
        <v>198978.65</v>
      </c>
      <c r="CK3960" s="3">
        <v>165446.68</v>
      </c>
      <c r="CL3960" s="3">
        <v>249595.24</v>
      </c>
      <c r="CM3960" s="3">
        <v>286946</v>
      </c>
      <c r="CN3960" s="3">
        <v>3484188</v>
      </c>
      <c r="CO3960" s="3">
        <v>3484188</v>
      </c>
      <c r="CP3960" s="3">
        <v>3596259</v>
      </c>
      <c r="CQ3960" s="3">
        <v>3596259</v>
      </c>
      <c r="CR3960" s="3">
        <v>3095404.4</v>
      </c>
      <c r="CS3960" s="2">
        <v>2022</v>
      </c>
    </row>
    <row r="3961" spans="1:97" x14ac:dyDescent="0.25">
      <c r="A3961" s="2">
        <v>7805</v>
      </c>
      <c r="B3961" s="5" t="s">
        <v>8</v>
      </c>
      <c r="C3961" s="2" t="s">
        <v>0</v>
      </c>
      <c r="D3961" s="5" t="s">
        <v>13354</v>
      </c>
      <c r="E3961" s="5" t="s">
        <v>1503</v>
      </c>
      <c r="F3961" s="2">
        <v>3046</v>
      </c>
      <c r="G3961" s="5" t="s">
        <v>78</v>
      </c>
      <c r="H3961" s="5" t="s">
        <v>31</v>
      </c>
      <c r="I3961" s="5" t="s">
        <v>520</v>
      </c>
      <c r="J3961" s="5" t="s">
        <v>1</v>
      </c>
      <c r="K3961" s="2">
        <v>22</v>
      </c>
      <c r="L3961" s="2">
        <v>1</v>
      </c>
      <c r="M3961" s="5" t="s">
        <v>37</v>
      </c>
      <c r="N3961" s="5" t="s">
        <v>7</v>
      </c>
      <c r="O3961" s="5" t="s">
        <v>69</v>
      </c>
      <c r="P3961" s="5" t="s">
        <v>69</v>
      </c>
      <c r="Q3961" s="5" t="s">
        <v>153</v>
      </c>
      <c r="R3961" s="5" t="s">
        <v>177</v>
      </c>
      <c r="S3961" s="5" t="s">
        <v>19</v>
      </c>
      <c r="T3961" s="3">
        <v>0</v>
      </c>
      <c r="U3961" s="3">
        <v>2</v>
      </c>
      <c r="V3961" s="3">
        <v>380</v>
      </c>
      <c r="W3961" s="3">
        <v>0</v>
      </c>
      <c r="X3961" s="3">
        <v>0</v>
      </c>
      <c r="Y3961" s="3">
        <v>1</v>
      </c>
      <c r="Z3961" s="3">
        <v>2</v>
      </c>
      <c r="AA3961" s="3">
        <v>0</v>
      </c>
      <c r="AB3961" s="3">
        <v>657</v>
      </c>
      <c r="AC3961" s="3">
        <v>1</v>
      </c>
      <c r="AD3961" s="3">
        <v>15</v>
      </c>
      <c r="AE3961" s="3">
        <v>0</v>
      </c>
      <c r="AF3961" s="3">
        <v>0</v>
      </c>
      <c r="AG3961" s="3">
        <v>2</v>
      </c>
      <c r="AH3961" s="3">
        <v>380</v>
      </c>
      <c r="AI3961" s="3">
        <v>0</v>
      </c>
      <c r="AJ3961" s="3">
        <v>0</v>
      </c>
      <c r="AK3961" s="3">
        <v>1</v>
      </c>
      <c r="AL3961" s="3">
        <v>2</v>
      </c>
      <c r="AM3961" s="3">
        <v>0</v>
      </c>
      <c r="AN3961" s="3">
        <v>657</v>
      </c>
      <c r="AO3961" s="3">
        <v>1</v>
      </c>
      <c r="AP3961" s="3">
        <v>15</v>
      </c>
      <c r="AQ3961" s="3">
        <v>0</v>
      </c>
      <c r="AR3961" s="4">
        <v>0</v>
      </c>
      <c r="AS3961" s="4">
        <v>5.88</v>
      </c>
      <c r="AT3961" s="4">
        <v>5.88</v>
      </c>
      <c r="AU3961" s="4">
        <v>0</v>
      </c>
      <c r="AV3961" s="4">
        <v>0</v>
      </c>
      <c r="AW3961" s="4">
        <v>5.88</v>
      </c>
      <c r="AX3961" s="4">
        <v>5.88</v>
      </c>
      <c r="AY3961" s="4">
        <v>0</v>
      </c>
      <c r="AZ3961" s="4">
        <v>5.88</v>
      </c>
      <c r="BA3961" s="4">
        <v>5.88</v>
      </c>
      <c r="BB3961" s="4">
        <v>5.88</v>
      </c>
      <c r="BC3961" s="4">
        <v>0</v>
      </c>
      <c r="BD3961" s="3">
        <v>0</v>
      </c>
      <c r="BE3961" s="3">
        <v>12</v>
      </c>
      <c r="BF3961" s="3">
        <v>2234</v>
      </c>
      <c r="BG3961" s="3">
        <v>0</v>
      </c>
      <c r="BH3961" s="3">
        <v>0</v>
      </c>
      <c r="BI3961" s="3">
        <v>6</v>
      </c>
      <c r="BJ3961" s="3">
        <v>12</v>
      </c>
      <c r="BK3961" s="3">
        <v>0</v>
      </c>
      <c r="BL3961" s="3">
        <v>3863</v>
      </c>
      <c r="BM3961" s="3">
        <v>6</v>
      </c>
      <c r="BN3961" s="3">
        <v>88</v>
      </c>
      <c r="BO3961" s="3">
        <v>0</v>
      </c>
      <c r="BP3961" s="3">
        <v>0</v>
      </c>
      <c r="BQ3961" s="3">
        <v>12</v>
      </c>
      <c r="BR3961" s="3">
        <v>2234</v>
      </c>
      <c r="BS3961" s="3">
        <v>0</v>
      </c>
      <c r="BT3961" s="3">
        <v>0</v>
      </c>
      <c r="BU3961" s="3">
        <v>6</v>
      </c>
      <c r="BV3961" s="3">
        <v>12</v>
      </c>
      <c r="BW3961" s="3">
        <v>0</v>
      </c>
      <c r="BX3961" s="3">
        <v>3863</v>
      </c>
      <c r="BY3961" s="3">
        <v>6</v>
      </c>
      <c r="BZ3961" s="3">
        <v>88</v>
      </c>
      <c r="CA3961" s="3">
        <v>0</v>
      </c>
      <c r="CB3961" s="3">
        <v>0</v>
      </c>
      <c r="CC3961" s="3">
        <v>1.075</v>
      </c>
      <c r="CD3961" s="3">
        <v>202.59899999999999</v>
      </c>
      <c r="CE3961" s="3">
        <v>0</v>
      </c>
      <c r="CF3961" s="3">
        <v>0</v>
      </c>
      <c r="CG3961" s="3">
        <v>0.48599999999999999</v>
      </c>
      <c r="CH3961" s="3">
        <v>1.0389999999999999</v>
      </c>
      <c r="CI3961" s="3">
        <v>0</v>
      </c>
      <c r="CJ3961" s="3">
        <v>345.29199999999997</v>
      </c>
      <c r="CK3961" s="3">
        <v>0.51600000000000001</v>
      </c>
      <c r="CL3961" s="3">
        <v>7.694</v>
      </c>
      <c r="CM3961" s="3">
        <v>0</v>
      </c>
      <c r="CN3961" s="3">
        <v>1058</v>
      </c>
      <c r="CO3961" s="3">
        <v>1058</v>
      </c>
      <c r="CP3961" s="3">
        <v>6221</v>
      </c>
      <c r="CQ3961" s="3">
        <v>6221</v>
      </c>
      <c r="CR3961" s="3">
        <v>558.70100000000002</v>
      </c>
      <c r="CS3961" s="2">
        <v>2022</v>
      </c>
    </row>
    <row r="3962" spans="1:97" x14ac:dyDescent="0.25">
      <c r="A3962" s="2">
        <v>7805</v>
      </c>
      <c r="B3962" s="5" t="s">
        <v>8</v>
      </c>
      <c r="C3962" s="2" t="s">
        <v>0</v>
      </c>
      <c r="D3962" s="5" t="s">
        <v>13354</v>
      </c>
      <c r="E3962" s="5" t="s">
        <v>1503</v>
      </c>
      <c r="F3962" s="2">
        <v>3046</v>
      </c>
      <c r="G3962" s="5" t="s">
        <v>78</v>
      </c>
      <c r="H3962" s="5" t="s">
        <v>31</v>
      </c>
      <c r="I3962" s="5" t="s">
        <v>520</v>
      </c>
      <c r="J3962" s="5" t="s">
        <v>1</v>
      </c>
      <c r="K3962" s="2">
        <v>22</v>
      </c>
      <c r="L3962" s="2">
        <v>1</v>
      </c>
      <c r="M3962" s="5" t="s">
        <v>37</v>
      </c>
      <c r="N3962" s="5" t="s">
        <v>7</v>
      </c>
      <c r="O3962" s="5" t="s">
        <v>58</v>
      </c>
      <c r="P3962" s="5" t="s">
        <v>58</v>
      </c>
      <c r="Q3962" s="5" t="s">
        <v>153</v>
      </c>
      <c r="R3962" s="5" t="s">
        <v>177</v>
      </c>
      <c r="S3962" s="5" t="s">
        <v>51</v>
      </c>
      <c r="T3962" s="3">
        <v>4612933</v>
      </c>
      <c r="U3962" s="3">
        <v>4885743</v>
      </c>
      <c r="V3962" s="3">
        <v>4584306</v>
      </c>
      <c r="W3962" s="3">
        <v>3624671</v>
      </c>
      <c r="X3962" s="3">
        <v>3879609</v>
      </c>
      <c r="Y3962" s="3">
        <v>5049611</v>
      </c>
      <c r="Z3962" s="3">
        <v>5192609</v>
      </c>
      <c r="AA3962" s="3">
        <v>5197767</v>
      </c>
      <c r="AB3962" s="3">
        <v>3509229</v>
      </c>
      <c r="AC3962" s="3">
        <v>2678741</v>
      </c>
      <c r="AD3962" s="3">
        <v>4325288</v>
      </c>
      <c r="AE3962" s="3">
        <v>4989898</v>
      </c>
      <c r="AF3962" s="3">
        <v>4612933</v>
      </c>
      <c r="AG3962" s="3">
        <v>4885743</v>
      </c>
      <c r="AH3962" s="3">
        <v>4584306</v>
      </c>
      <c r="AI3962" s="3">
        <v>3624671</v>
      </c>
      <c r="AJ3962" s="3">
        <v>3879609</v>
      </c>
      <c r="AK3962" s="3">
        <v>5049611</v>
      </c>
      <c r="AL3962" s="3">
        <v>5192609</v>
      </c>
      <c r="AM3962" s="3">
        <v>5197767</v>
      </c>
      <c r="AN3962" s="3">
        <v>3509229</v>
      </c>
      <c r="AO3962" s="3">
        <v>2678741</v>
      </c>
      <c r="AP3962" s="3">
        <v>4325288</v>
      </c>
      <c r="AQ3962" s="3">
        <v>4989898</v>
      </c>
      <c r="AR3962" s="4">
        <v>1.0329999999999999</v>
      </c>
      <c r="AS3962" s="4">
        <v>1.0329999999999999</v>
      </c>
      <c r="AT3962" s="4">
        <v>1.0329999999999999</v>
      </c>
      <c r="AU3962" s="4">
        <v>1.032</v>
      </c>
      <c r="AV3962" s="4">
        <v>1.0309999999999999</v>
      </c>
      <c r="AW3962" s="4">
        <v>1.0309999999999999</v>
      </c>
      <c r="AX3962" s="4">
        <v>1.0309999999999999</v>
      </c>
      <c r="AY3962" s="4">
        <v>1.0309999999999999</v>
      </c>
      <c r="AZ3962" s="4">
        <v>1.032</v>
      </c>
      <c r="BA3962" s="4">
        <v>1.0309999999999999</v>
      </c>
      <c r="BB3962" s="4">
        <v>1.032</v>
      </c>
      <c r="BC3962" s="4">
        <v>1.034</v>
      </c>
      <c r="BD3962" s="3">
        <v>4765160</v>
      </c>
      <c r="BE3962" s="3">
        <v>5046973</v>
      </c>
      <c r="BF3962" s="3">
        <v>4735588</v>
      </c>
      <c r="BG3962" s="3">
        <v>3740660</v>
      </c>
      <c r="BH3962" s="3">
        <v>3999877</v>
      </c>
      <c r="BI3962" s="3">
        <v>5206149</v>
      </c>
      <c r="BJ3962" s="3">
        <v>5353580</v>
      </c>
      <c r="BK3962" s="3">
        <v>5358898</v>
      </c>
      <c r="BL3962" s="3">
        <v>3621524</v>
      </c>
      <c r="BM3962" s="3">
        <v>2761782</v>
      </c>
      <c r="BN3962" s="3">
        <v>4463697</v>
      </c>
      <c r="BO3962" s="3">
        <v>5159555</v>
      </c>
      <c r="BP3962" s="3">
        <v>4765160</v>
      </c>
      <c r="BQ3962" s="3">
        <v>5046973</v>
      </c>
      <c r="BR3962" s="3">
        <v>4735588</v>
      </c>
      <c r="BS3962" s="3">
        <v>3740660</v>
      </c>
      <c r="BT3962" s="3">
        <v>3999877</v>
      </c>
      <c r="BU3962" s="3">
        <v>5206149</v>
      </c>
      <c r="BV3962" s="3">
        <v>5353580</v>
      </c>
      <c r="BW3962" s="3">
        <v>5358898</v>
      </c>
      <c r="BX3962" s="3">
        <v>3621524</v>
      </c>
      <c r="BY3962" s="3">
        <v>2761782</v>
      </c>
      <c r="BZ3962" s="3">
        <v>4463697</v>
      </c>
      <c r="CA3962" s="3">
        <v>5159555</v>
      </c>
      <c r="CB3962" s="3">
        <v>491697</v>
      </c>
      <c r="CC3962" s="3">
        <v>461225.93</v>
      </c>
      <c r="CD3962" s="3">
        <v>429389.4</v>
      </c>
      <c r="CE3962" s="3">
        <v>332659</v>
      </c>
      <c r="CF3962" s="3">
        <v>349780</v>
      </c>
      <c r="CG3962" s="3">
        <v>430716.51</v>
      </c>
      <c r="CH3962" s="3">
        <v>472786.96</v>
      </c>
      <c r="CI3962" s="3">
        <v>474308</v>
      </c>
      <c r="CJ3962" s="3">
        <v>323694.71000000002</v>
      </c>
      <c r="CK3962" s="3">
        <v>242320.48</v>
      </c>
      <c r="CL3962" s="3">
        <v>389361.31</v>
      </c>
      <c r="CM3962" s="3">
        <v>473376</v>
      </c>
      <c r="CN3962" s="3">
        <v>52530405</v>
      </c>
      <c r="CO3962" s="3">
        <v>52530405</v>
      </c>
      <c r="CP3962" s="3">
        <v>54213443</v>
      </c>
      <c r="CQ3962" s="3">
        <v>54213443</v>
      </c>
      <c r="CR3962" s="3">
        <v>4871315.3</v>
      </c>
      <c r="CS3962" s="2">
        <v>2022</v>
      </c>
    </row>
    <row r="3963" spans="1:97" x14ac:dyDescent="0.25">
      <c r="A3963" s="2">
        <v>7805</v>
      </c>
      <c r="B3963" s="5" t="s">
        <v>8</v>
      </c>
      <c r="C3963" s="2" t="s">
        <v>0</v>
      </c>
      <c r="D3963" s="5" t="s">
        <v>13354</v>
      </c>
      <c r="E3963" s="5" t="s">
        <v>1503</v>
      </c>
      <c r="F3963" s="2">
        <v>3046</v>
      </c>
      <c r="G3963" s="5" t="s">
        <v>78</v>
      </c>
      <c r="H3963" s="5" t="s">
        <v>31</v>
      </c>
      <c r="I3963" s="5" t="s">
        <v>520</v>
      </c>
      <c r="J3963" s="5" t="s">
        <v>1</v>
      </c>
      <c r="K3963" s="2">
        <v>22</v>
      </c>
      <c r="L3963" s="2">
        <v>1</v>
      </c>
      <c r="M3963" s="5" t="s">
        <v>37</v>
      </c>
      <c r="N3963" s="5" t="s">
        <v>93</v>
      </c>
      <c r="O3963" s="5" t="s">
        <v>69</v>
      </c>
      <c r="P3963" s="5" t="s">
        <v>69</v>
      </c>
      <c r="Q3963" s="5" t="s">
        <v>153</v>
      </c>
      <c r="R3963" s="5" t="s">
        <v>177</v>
      </c>
      <c r="S3963" s="5" t="s">
        <v>19</v>
      </c>
      <c r="T3963" s="3">
        <v>6330</v>
      </c>
      <c r="U3963" s="3">
        <v>312</v>
      </c>
      <c r="V3963" s="3">
        <v>451</v>
      </c>
      <c r="W3963" s="3">
        <v>453</v>
      </c>
      <c r="X3963" s="3">
        <v>1497</v>
      </c>
      <c r="Y3963" s="3">
        <v>195</v>
      </c>
      <c r="Z3963" s="3">
        <v>856</v>
      </c>
      <c r="AA3963" s="3">
        <v>543</v>
      </c>
      <c r="AB3963" s="3">
        <v>0</v>
      </c>
      <c r="AC3963" s="3">
        <v>322</v>
      </c>
      <c r="AD3963" s="3">
        <v>193</v>
      </c>
      <c r="AE3963" s="3">
        <v>23877</v>
      </c>
      <c r="AF3963" s="3">
        <v>6330</v>
      </c>
      <c r="AG3963" s="3">
        <v>312</v>
      </c>
      <c r="AH3963" s="3">
        <v>451</v>
      </c>
      <c r="AI3963" s="3">
        <v>453</v>
      </c>
      <c r="AJ3963" s="3">
        <v>1497</v>
      </c>
      <c r="AK3963" s="3">
        <v>195</v>
      </c>
      <c r="AL3963" s="3">
        <v>856</v>
      </c>
      <c r="AM3963" s="3">
        <v>543</v>
      </c>
      <c r="AN3963" s="3">
        <v>0</v>
      </c>
      <c r="AO3963" s="3">
        <v>322</v>
      </c>
      <c r="AP3963" s="3">
        <v>193</v>
      </c>
      <c r="AQ3963" s="3">
        <v>23877</v>
      </c>
      <c r="AR3963" s="4">
        <v>5.88</v>
      </c>
      <c r="AS3963" s="4">
        <v>5.88</v>
      </c>
      <c r="AT3963" s="4">
        <v>5.88</v>
      </c>
      <c r="AU3963" s="4">
        <v>5.88</v>
      </c>
      <c r="AV3963" s="4">
        <v>5.88</v>
      </c>
      <c r="AW3963" s="4">
        <v>5.88</v>
      </c>
      <c r="AX3963" s="4">
        <v>5.88</v>
      </c>
      <c r="AY3963" s="4">
        <v>5.88</v>
      </c>
      <c r="AZ3963" s="4">
        <v>0</v>
      </c>
      <c r="BA3963" s="4">
        <v>5.88</v>
      </c>
      <c r="BB3963" s="4">
        <v>5.88</v>
      </c>
      <c r="BC3963" s="4">
        <v>5.88</v>
      </c>
      <c r="BD3963" s="3">
        <v>37220</v>
      </c>
      <c r="BE3963" s="3">
        <v>1835</v>
      </c>
      <c r="BF3963" s="3">
        <v>2652</v>
      </c>
      <c r="BG3963" s="3">
        <v>2664</v>
      </c>
      <c r="BH3963" s="3">
        <v>8802</v>
      </c>
      <c r="BI3963" s="3">
        <v>1147</v>
      </c>
      <c r="BJ3963" s="3">
        <v>5033</v>
      </c>
      <c r="BK3963" s="3">
        <v>3193</v>
      </c>
      <c r="BL3963" s="3">
        <v>0</v>
      </c>
      <c r="BM3963" s="3">
        <v>1893</v>
      </c>
      <c r="BN3963" s="3">
        <v>1135</v>
      </c>
      <c r="BO3963" s="3">
        <v>140397</v>
      </c>
      <c r="BP3963" s="3">
        <v>37220</v>
      </c>
      <c r="BQ3963" s="3">
        <v>1835</v>
      </c>
      <c r="BR3963" s="3">
        <v>2652</v>
      </c>
      <c r="BS3963" s="3">
        <v>2664</v>
      </c>
      <c r="BT3963" s="3">
        <v>8802</v>
      </c>
      <c r="BU3963" s="3">
        <v>1147</v>
      </c>
      <c r="BV3963" s="3">
        <v>5033</v>
      </c>
      <c r="BW3963" s="3">
        <v>3193</v>
      </c>
      <c r="BX3963" s="3">
        <v>0</v>
      </c>
      <c r="BY3963" s="3">
        <v>1893</v>
      </c>
      <c r="BZ3963" s="3">
        <v>1135</v>
      </c>
      <c r="CA3963" s="3">
        <v>140397</v>
      </c>
      <c r="CB3963" s="3">
        <v>3831.9839999999999</v>
      </c>
      <c r="CC3963" s="3">
        <v>172.79499999999999</v>
      </c>
      <c r="CD3963" s="3">
        <v>248.56399999999999</v>
      </c>
      <c r="CE3963" s="3">
        <v>242.83799999999999</v>
      </c>
      <c r="CF3963" s="3">
        <v>787.75699999999995</v>
      </c>
      <c r="CG3963" s="3">
        <v>121.825</v>
      </c>
      <c r="CH3963" s="3">
        <v>455.185</v>
      </c>
      <c r="CI3963" s="3">
        <v>286.95699999999999</v>
      </c>
      <c r="CJ3963" s="3">
        <v>0</v>
      </c>
      <c r="CK3963" s="3">
        <v>172.56399999999999</v>
      </c>
      <c r="CL3963" s="3">
        <v>101.636</v>
      </c>
      <c r="CM3963" s="3">
        <v>13107.821</v>
      </c>
      <c r="CN3963" s="3">
        <v>35029</v>
      </c>
      <c r="CO3963" s="3">
        <v>35029</v>
      </c>
      <c r="CP3963" s="3">
        <v>205971</v>
      </c>
      <c r="CQ3963" s="3">
        <v>205971</v>
      </c>
      <c r="CR3963" s="3">
        <v>19529.925999999999</v>
      </c>
      <c r="CS3963" s="2">
        <v>2022</v>
      </c>
    </row>
    <row r="3964" spans="1:97" x14ac:dyDescent="0.25">
      <c r="A3964" s="2">
        <v>7805</v>
      </c>
      <c r="B3964" s="5" t="s">
        <v>8</v>
      </c>
      <c r="C3964" s="2" t="s">
        <v>0</v>
      </c>
      <c r="D3964" s="5" t="s">
        <v>13354</v>
      </c>
      <c r="E3964" s="5" t="s">
        <v>1503</v>
      </c>
      <c r="F3964" s="2">
        <v>3046</v>
      </c>
      <c r="G3964" s="5" t="s">
        <v>78</v>
      </c>
      <c r="H3964" s="5" t="s">
        <v>31</v>
      </c>
      <c r="I3964" s="5" t="s">
        <v>520</v>
      </c>
      <c r="J3964" s="5" t="s">
        <v>1</v>
      </c>
      <c r="K3964" s="2">
        <v>22</v>
      </c>
      <c r="L3964" s="2">
        <v>1</v>
      </c>
      <c r="M3964" s="5" t="s">
        <v>37</v>
      </c>
      <c r="N3964" s="5" t="s">
        <v>93</v>
      </c>
      <c r="O3964" s="5" t="s">
        <v>58</v>
      </c>
      <c r="P3964" s="5" t="s">
        <v>58</v>
      </c>
      <c r="Q3964" s="5" t="s">
        <v>153</v>
      </c>
      <c r="R3964" s="5" t="s">
        <v>177</v>
      </c>
      <c r="S3964" s="5" t="s">
        <v>51</v>
      </c>
      <c r="T3964" s="3">
        <v>1166116</v>
      </c>
      <c r="U3964" s="3">
        <v>1370099</v>
      </c>
      <c r="V3964" s="3">
        <v>1406704</v>
      </c>
      <c r="W3964" s="3">
        <v>2066854</v>
      </c>
      <c r="X3964" s="3">
        <v>1834634</v>
      </c>
      <c r="Y3964" s="3">
        <v>1804053</v>
      </c>
      <c r="Z3964" s="3">
        <v>2569308</v>
      </c>
      <c r="AA3964" s="3">
        <v>2671770</v>
      </c>
      <c r="AB3964" s="3">
        <v>1418509</v>
      </c>
      <c r="AC3964" s="3">
        <v>777223</v>
      </c>
      <c r="AD3964" s="3">
        <v>1256713</v>
      </c>
      <c r="AE3964" s="3">
        <v>1757431</v>
      </c>
      <c r="AF3964" s="3">
        <v>1166116</v>
      </c>
      <c r="AG3964" s="3">
        <v>1370099</v>
      </c>
      <c r="AH3964" s="3">
        <v>1406704</v>
      </c>
      <c r="AI3964" s="3">
        <v>2066854</v>
      </c>
      <c r="AJ3964" s="3">
        <v>1834634</v>
      </c>
      <c r="AK3964" s="3">
        <v>1804053</v>
      </c>
      <c r="AL3964" s="3">
        <v>2569308</v>
      </c>
      <c r="AM3964" s="3">
        <v>2671770</v>
      </c>
      <c r="AN3964" s="3">
        <v>1418509</v>
      </c>
      <c r="AO3964" s="3">
        <v>777223</v>
      </c>
      <c r="AP3964" s="3">
        <v>1256713</v>
      </c>
      <c r="AQ3964" s="3">
        <v>1757431</v>
      </c>
      <c r="AR3964" s="4">
        <v>1.0329999999999999</v>
      </c>
      <c r="AS3964" s="4">
        <v>1.0329999999999999</v>
      </c>
      <c r="AT3964" s="4">
        <v>1.0329999999999999</v>
      </c>
      <c r="AU3964" s="4">
        <v>1.032</v>
      </c>
      <c r="AV3964" s="4">
        <v>1.0309999999999999</v>
      </c>
      <c r="AW3964" s="4">
        <v>1.0309999999999999</v>
      </c>
      <c r="AX3964" s="4">
        <v>1.0309999999999999</v>
      </c>
      <c r="AY3964" s="4">
        <v>1.0309999999999999</v>
      </c>
      <c r="AZ3964" s="4">
        <v>1.032</v>
      </c>
      <c r="BA3964" s="4">
        <v>1.0309999999999999</v>
      </c>
      <c r="BB3964" s="4">
        <v>1.032</v>
      </c>
      <c r="BC3964" s="4">
        <v>1.034</v>
      </c>
      <c r="BD3964" s="3">
        <v>1204598</v>
      </c>
      <c r="BE3964" s="3">
        <v>1415312</v>
      </c>
      <c r="BF3964" s="3">
        <v>1453125</v>
      </c>
      <c r="BG3964" s="3">
        <v>2132993</v>
      </c>
      <c r="BH3964" s="3">
        <v>1891508</v>
      </c>
      <c r="BI3964" s="3">
        <v>1859979</v>
      </c>
      <c r="BJ3964" s="3">
        <v>2648957</v>
      </c>
      <c r="BK3964" s="3">
        <v>2754595</v>
      </c>
      <c r="BL3964" s="3">
        <v>1463901</v>
      </c>
      <c r="BM3964" s="3">
        <v>801317</v>
      </c>
      <c r="BN3964" s="3">
        <v>1296928</v>
      </c>
      <c r="BO3964" s="3">
        <v>1817184</v>
      </c>
      <c r="BP3964" s="3">
        <v>1204598</v>
      </c>
      <c r="BQ3964" s="3">
        <v>1415312</v>
      </c>
      <c r="BR3964" s="3">
        <v>1453125</v>
      </c>
      <c r="BS3964" s="3">
        <v>2132993</v>
      </c>
      <c r="BT3964" s="3">
        <v>1891508</v>
      </c>
      <c r="BU3964" s="3">
        <v>1859979</v>
      </c>
      <c r="BV3964" s="3">
        <v>2648957</v>
      </c>
      <c r="BW3964" s="3">
        <v>2754595</v>
      </c>
      <c r="BX3964" s="3">
        <v>1463901</v>
      </c>
      <c r="BY3964" s="3">
        <v>801317</v>
      </c>
      <c r="BZ3964" s="3">
        <v>1296928</v>
      </c>
      <c r="CA3964" s="3">
        <v>1817184</v>
      </c>
      <c r="CB3964" s="3">
        <v>124018.02</v>
      </c>
      <c r="CC3964" s="3">
        <v>133306.21</v>
      </c>
      <c r="CD3964" s="3">
        <v>136203.44</v>
      </c>
      <c r="CE3964" s="3">
        <v>194460.16</v>
      </c>
      <c r="CF3964" s="3">
        <v>169278.24</v>
      </c>
      <c r="CG3964" s="3">
        <v>197621.18</v>
      </c>
      <c r="CH3964" s="3">
        <v>239558.82</v>
      </c>
      <c r="CI3964" s="3">
        <v>247570.04</v>
      </c>
      <c r="CJ3964" s="3">
        <v>132409</v>
      </c>
      <c r="CK3964" s="3">
        <v>73033.436000000002</v>
      </c>
      <c r="CL3964" s="3">
        <v>116152.36</v>
      </c>
      <c r="CM3964" s="3">
        <v>169657.18</v>
      </c>
      <c r="CN3964" s="3">
        <v>20099414</v>
      </c>
      <c r="CO3964" s="3">
        <v>20099414</v>
      </c>
      <c r="CP3964" s="3">
        <v>20740397</v>
      </c>
      <c r="CQ3964" s="3">
        <v>20740397</v>
      </c>
      <c r="CR3964" s="3">
        <v>1933268.1</v>
      </c>
      <c r="CS3964" s="2">
        <v>2022</v>
      </c>
    </row>
    <row r="3965" spans="1:97" x14ac:dyDescent="0.25">
      <c r="A3965" s="2">
        <v>7806</v>
      </c>
      <c r="B3965" s="5" t="s">
        <v>8</v>
      </c>
      <c r="C3965" s="2" t="s">
        <v>0</v>
      </c>
      <c r="D3965" s="5" t="s">
        <v>13353</v>
      </c>
      <c r="E3965" s="5" t="s">
        <v>13352</v>
      </c>
      <c r="F3965" s="2">
        <v>16873</v>
      </c>
      <c r="G3965" s="5" t="s">
        <v>66</v>
      </c>
      <c r="H3965" s="5" t="s">
        <v>29</v>
      </c>
      <c r="I3965" s="5" t="s">
        <v>504</v>
      </c>
      <c r="J3965" s="5" t="s">
        <v>1</v>
      </c>
      <c r="K3965" s="2">
        <v>22</v>
      </c>
      <c r="L3965" s="2">
        <v>1</v>
      </c>
      <c r="M3965" s="5" t="s">
        <v>37</v>
      </c>
      <c r="N3965" s="5" t="s">
        <v>82</v>
      </c>
      <c r="O3965" s="5" t="s">
        <v>69</v>
      </c>
      <c r="P3965" s="5" t="s">
        <v>69</v>
      </c>
      <c r="Q3965" s="5" t="s">
        <v>137</v>
      </c>
      <c r="R3965" s="5" t="s">
        <v>101</v>
      </c>
      <c r="S3965" s="5" t="s">
        <v>19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4">
        <v>0</v>
      </c>
      <c r="AS3965" s="4">
        <v>0</v>
      </c>
      <c r="AT3965" s="4">
        <v>0</v>
      </c>
      <c r="AU3965" s="4">
        <v>0</v>
      </c>
      <c r="AV3965" s="4">
        <v>0</v>
      </c>
      <c r="AW3965" s="4">
        <v>0</v>
      </c>
      <c r="AX3965" s="4">
        <v>0</v>
      </c>
      <c r="AY3965" s="4">
        <v>0</v>
      </c>
      <c r="AZ3965" s="4">
        <v>0</v>
      </c>
      <c r="BA3965" s="4">
        <v>0</v>
      </c>
      <c r="BB3965" s="4">
        <v>0</v>
      </c>
      <c r="BC3965" s="4">
        <v>0</v>
      </c>
      <c r="BD3965" s="3">
        <v>0</v>
      </c>
      <c r="BE3965" s="3">
        <v>0</v>
      </c>
      <c r="BF3965" s="3">
        <v>0</v>
      </c>
      <c r="BG3965" s="3">
        <v>0</v>
      </c>
      <c r="BH3965" s="3">
        <v>0</v>
      </c>
      <c r="BI3965" s="3">
        <v>0</v>
      </c>
      <c r="BJ3965" s="3">
        <v>0</v>
      </c>
      <c r="BK3965" s="3">
        <v>0</v>
      </c>
      <c r="BL3965" s="3">
        <v>0</v>
      </c>
      <c r="BM3965" s="3">
        <v>0</v>
      </c>
      <c r="BN3965" s="3">
        <v>0</v>
      </c>
      <c r="BO3965" s="3">
        <v>0</v>
      </c>
      <c r="BP3965" s="3">
        <v>0</v>
      </c>
      <c r="BQ3965" s="3">
        <v>0</v>
      </c>
      <c r="BR3965" s="3">
        <v>0</v>
      </c>
      <c r="BS3965" s="3">
        <v>0</v>
      </c>
      <c r="BT3965" s="3">
        <v>0</v>
      </c>
      <c r="BU3965" s="3">
        <v>0</v>
      </c>
      <c r="BV3965" s="3">
        <v>0</v>
      </c>
      <c r="BW3965" s="3">
        <v>0</v>
      </c>
      <c r="BX3965" s="3">
        <v>0</v>
      </c>
      <c r="BY3965" s="3">
        <v>0</v>
      </c>
      <c r="BZ3965" s="3">
        <v>0</v>
      </c>
      <c r="CA3965" s="3">
        <v>0</v>
      </c>
      <c r="CB3965" s="3">
        <v>0</v>
      </c>
      <c r="CC3965" s="3">
        <v>0</v>
      </c>
      <c r="CD3965" s="3">
        <v>0</v>
      </c>
      <c r="CE3965" s="3">
        <v>0</v>
      </c>
      <c r="CF3965" s="3">
        <v>0</v>
      </c>
      <c r="CG3965" s="3">
        <v>0</v>
      </c>
      <c r="CH3965" s="3">
        <v>0</v>
      </c>
      <c r="CI3965" s="3">
        <v>0</v>
      </c>
      <c r="CJ3965" s="3">
        <v>0</v>
      </c>
      <c r="CK3965" s="3">
        <v>0</v>
      </c>
      <c r="CL3965" s="3">
        <v>0</v>
      </c>
      <c r="CM3965" s="3">
        <v>0</v>
      </c>
      <c r="CN3965" s="3">
        <v>0</v>
      </c>
      <c r="CO3965" s="3">
        <v>0</v>
      </c>
      <c r="CP3965" s="3">
        <v>0</v>
      </c>
      <c r="CQ3965" s="3">
        <v>0</v>
      </c>
      <c r="CR3965" s="3">
        <v>0</v>
      </c>
      <c r="CS3965" s="2">
        <v>2022</v>
      </c>
    </row>
    <row r="3966" spans="1:97" x14ac:dyDescent="0.25">
      <c r="A3966" s="2">
        <v>7806</v>
      </c>
      <c r="B3966" s="5" t="s">
        <v>8</v>
      </c>
      <c r="C3966" s="2" t="s">
        <v>0</v>
      </c>
      <c r="D3966" s="5" t="s">
        <v>13353</v>
      </c>
      <c r="E3966" s="5" t="s">
        <v>13352</v>
      </c>
      <c r="F3966" s="2">
        <v>16873</v>
      </c>
      <c r="G3966" s="5" t="s">
        <v>66</v>
      </c>
      <c r="H3966" s="5" t="s">
        <v>29</v>
      </c>
      <c r="I3966" s="5" t="s">
        <v>504</v>
      </c>
      <c r="J3966" s="5" t="s">
        <v>1</v>
      </c>
      <c r="K3966" s="2">
        <v>22</v>
      </c>
      <c r="L3966" s="2">
        <v>1</v>
      </c>
      <c r="M3966" s="5" t="s">
        <v>37</v>
      </c>
      <c r="N3966" s="5" t="s">
        <v>82</v>
      </c>
      <c r="O3966" s="5" t="s">
        <v>58</v>
      </c>
      <c r="P3966" s="5" t="s">
        <v>58</v>
      </c>
      <c r="Q3966" s="5" t="s">
        <v>137</v>
      </c>
      <c r="R3966" s="5" t="s">
        <v>101</v>
      </c>
      <c r="S3966" s="5" t="s">
        <v>51</v>
      </c>
      <c r="T3966" s="3">
        <v>22370</v>
      </c>
      <c r="U3966" s="3">
        <v>18269</v>
      </c>
      <c r="V3966" s="3">
        <v>18746</v>
      </c>
      <c r="W3966" s="3">
        <v>16467</v>
      </c>
      <c r="X3966" s="3">
        <v>15558</v>
      </c>
      <c r="Y3966" s="3">
        <v>24390</v>
      </c>
      <c r="Z3966" s="3">
        <v>32613</v>
      </c>
      <c r="AA3966" s="3">
        <v>29766</v>
      </c>
      <c r="AB3966" s="3">
        <v>26311</v>
      </c>
      <c r="AC3966" s="3">
        <v>25536</v>
      </c>
      <c r="AD3966" s="3">
        <v>17376</v>
      </c>
      <c r="AE3966" s="3">
        <v>23715</v>
      </c>
      <c r="AF3966" s="3">
        <v>22370</v>
      </c>
      <c r="AG3966" s="3">
        <v>18269</v>
      </c>
      <c r="AH3966" s="3">
        <v>18746</v>
      </c>
      <c r="AI3966" s="3">
        <v>16467</v>
      </c>
      <c r="AJ3966" s="3">
        <v>15558</v>
      </c>
      <c r="AK3966" s="3">
        <v>24390</v>
      </c>
      <c r="AL3966" s="3">
        <v>32613</v>
      </c>
      <c r="AM3966" s="3">
        <v>29766</v>
      </c>
      <c r="AN3966" s="3">
        <v>26311</v>
      </c>
      <c r="AO3966" s="3">
        <v>25536</v>
      </c>
      <c r="AP3966" s="3">
        <v>17376</v>
      </c>
      <c r="AQ3966" s="3">
        <v>23715</v>
      </c>
      <c r="AR3966" s="4">
        <v>1.02</v>
      </c>
      <c r="AS3966" s="4">
        <v>1.02</v>
      </c>
      <c r="AT3966" s="4">
        <v>1.02</v>
      </c>
      <c r="AU3966" s="4">
        <v>1.02</v>
      </c>
      <c r="AV3966" s="4">
        <v>1.02</v>
      </c>
      <c r="AW3966" s="4">
        <v>1.02</v>
      </c>
      <c r="AX3966" s="4">
        <v>1.02</v>
      </c>
      <c r="AY3966" s="4">
        <v>1.02</v>
      </c>
      <c r="AZ3966" s="4">
        <v>1.02</v>
      </c>
      <c r="BA3966" s="4">
        <v>1.02</v>
      </c>
      <c r="BB3966" s="4">
        <v>1.02</v>
      </c>
      <c r="BC3966" s="4">
        <v>1.02</v>
      </c>
      <c r="BD3966" s="3">
        <v>22817</v>
      </c>
      <c r="BE3966" s="3">
        <v>18634</v>
      </c>
      <c r="BF3966" s="3">
        <v>19121</v>
      </c>
      <c r="BG3966" s="3">
        <v>16796</v>
      </c>
      <c r="BH3966" s="3">
        <v>15869</v>
      </c>
      <c r="BI3966" s="3">
        <v>24878</v>
      </c>
      <c r="BJ3966" s="3">
        <v>33265</v>
      </c>
      <c r="BK3966" s="3">
        <v>30361</v>
      </c>
      <c r="BL3966" s="3">
        <v>26837</v>
      </c>
      <c r="BM3966" s="3">
        <v>26047</v>
      </c>
      <c r="BN3966" s="3">
        <v>17724</v>
      </c>
      <c r="BO3966" s="3">
        <v>24189</v>
      </c>
      <c r="BP3966" s="3">
        <v>22817</v>
      </c>
      <c r="BQ3966" s="3">
        <v>18634</v>
      </c>
      <c r="BR3966" s="3">
        <v>19121</v>
      </c>
      <c r="BS3966" s="3">
        <v>16796</v>
      </c>
      <c r="BT3966" s="3">
        <v>15869</v>
      </c>
      <c r="BU3966" s="3">
        <v>24878</v>
      </c>
      <c r="BV3966" s="3">
        <v>33265</v>
      </c>
      <c r="BW3966" s="3">
        <v>30361</v>
      </c>
      <c r="BX3966" s="3">
        <v>26837</v>
      </c>
      <c r="BY3966" s="3">
        <v>26047</v>
      </c>
      <c r="BZ3966" s="3">
        <v>17724</v>
      </c>
      <c r="CA3966" s="3">
        <v>24189</v>
      </c>
      <c r="CB3966" s="3">
        <v>2510.3090000000002</v>
      </c>
      <c r="CC3966" s="3">
        <v>2049.9169999999999</v>
      </c>
      <c r="CD3966" s="3">
        <v>2103.527</v>
      </c>
      <c r="CE3966" s="3">
        <v>1847.7429999999999</v>
      </c>
      <c r="CF3966" s="3">
        <v>1745.7070000000001</v>
      </c>
      <c r="CG3966" s="3">
        <v>2736.748</v>
      </c>
      <c r="CH3966" s="3">
        <v>3659.5439999999999</v>
      </c>
      <c r="CI3966" s="3">
        <v>3340.0230000000001</v>
      </c>
      <c r="CJ3966" s="3">
        <v>2952.299</v>
      </c>
      <c r="CK3966" s="3">
        <v>2865.3670000000002</v>
      </c>
      <c r="CL3966" s="3">
        <v>1949.7449999999999</v>
      </c>
      <c r="CM3966" s="3">
        <v>2661.0709999999999</v>
      </c>
      <c r="CN3966" s="3">
        <v>271117</v>
      </c>
      <c r="CO3966" s="3">
        <v>271117</v>
      </c>
      <c r="CP3966" s="3">
        <v>276538</v>
      </c>
      <c r="CQ3966" s="3">
        <v>276538</v>
      </c>
      <c r="CR3966" s="3">
        <v>30422</v>
      </c>
      <c r="CS3966" s="2">
        <v>2022</v>
      </c>
    </row>
    <row r="3967" spans="1:97" x14ac:dyDescent="0.25">
      <c r="A3967" s="2">
        <v>7807</v>
      </c>
      <c r="B3967" s="5" t="s">
        <v>8</v>
      </c>
      <c r="C3967" s="2" t="s">
        <v>0</v>
      </c>
      <c r="D3967" s="5" t="s">
        <v>13351</v>
      </c>
      <c r="E3967" s="5" t="s">
        <v>9843</v>
      </c>
      <c r="F3967" s="2">
        <v>7977</v>
      </c>
      <c r="G3967" s="5" t="s">
        <v>72</v>
      </c>
      <c r="H3967" s="5" t="s">
        <v>29</v>
      </c>
      <c r="I3967" s="5" t="s">
        <v>504</v>
      </c>
      <c r="J3967" s="5" t="s">
        <v>1</v>
      </c>
      <c r="K3967" s="2">
        <v>22</v>
      </c>
      <c r="L3967" s="2">
        <v>1</v>
      </c>
      <c r="M3967" s="5" t="s">
        <v>37</v>
      </c>
      <c r="N3967" s="5" t="s">
        <v>92</v>
      </c>
      <c r="O3967" s="5" t="s">
        <v>91</v>
      </c>
      <c r="P3967" s="5" t="s">
        <v>90</v>
      </c>
      <c r="Q3967" s="5" t="s">
        <v>105</v>
      </c>
      <c r="R3967" s="5" t="s">
        <v>101</v>
      </c>
      <c r="S3967" s="5" t="s">
        <v>1</v>
      </c>
      <c r="T3967" s="3">
        <v>0</v>
      </c>
      <c r="U3967" s="3">
        <v>0</v>
      </c>
      <c r="V3967" s="3">
        <v>0</v>
      </c>
      <c r="W3967" s="3">
        <v>0</v>
      </c>
      <c r="X3967" s="3">
        <v>0</v>
      </c>
      <c r="Y3967" s="3">
        <v>0</v>
      </c>
      <c r="Z3967" s="3">
        <v>0</v>
      </c>
      <c r="AA3967" s="3">
        <v>0</v>
      </c>
      <c r="AB3967" s="3">
        <v>0</v>
      </c>
      <c r="AC3967" s="3">
        <v>0</v>
      </c>
      <c r="AD3967" s="3">
        <v>0</v>
      </c>
      <c r="AE3967" s="3">
        <v>0</v>
      </c>
      <c r="AF3967" s="3">
        <v>0</v>
      </c>
      <c r="AG3967" s="3">
        <v>0</v>
      </c>
      <c r="AH3967" s="3">
        <v>0</v>
      </c>
      <c r="AI3967" s="3">
        <v>0</v>
      </c>
      <c r="AJ3967" s="3">
        <v>0</v>
      </c>
      <c r="AK3967" s="3">
        <v>0</v>
      </c>
      <c r="AL3967" s="3">
        <v>0</v>
      </c>
      <c r="AM3967" s="3">
        <v>0</v>
      </c>
      <c r="AN3967" s="3">
        <v>0</v>
      </c>
      <c r="AO3967" s="3">
        <v>0</v>
      </c>
      <c r="AP3967" s="3">
        <v>0</v>
      </c>
      <c r="AQ3967" s="3">
        <v>0</v>
      </c>
      <c r="AR3967" s="4">
        <v>0</v>
      </c>
      <c r="AS3967" s="4">
        <v>0</v>
      </c>
      <c r="AT3967" s="4">
        <v>0</v>
      </c>
      <c r="AU3967" s="4">
        <v>0</v>
      </c>
      <c r="AV3967" s="4">
        <v>0</v>
      </c>
      <c r="AW3967" s="4">
        <v>0</v>
      </c>
      <c r="AX3967" s="4">
        <v>0</v>
      </c>
      <c r="AY3967" s="4">
        <v>0</v>
      </c>
      <c r="AZ3967" s="4">
        <v>0</v>
      </c>
      <c r="BA3967" s="4">
        <v>0</v>
      </c>
      <c r="BB3967" s="4">
        <v>0</v>
      </c>
      <c r="BC3967" s="4">
        <v>0</v>
      </c>
      <c r="BD3967" s="3">
        <v>1782</v>
      </c>
      <c r="BE3967" s="3">
        <v>1471</v>
      </c>
      <c r="BF3967" s="3">
        <v>1850</v>
      </c>
      <c r="BG3967" s="3">
        <v>1805</v>
      </c>
      <c r="BH3967" s="3">
        <v>1934</v>
      </c>
      <c r="BI3967" s="3">
        <v>1947</v>
      </c>
      <c r="BJ3967" s="3">
        <v>1541</v>
      </c>
      <c r="BK3967" s="3">
        <v>1732</v>
      </c>
      <c r="BL3967" s="3">
        <v>1699</v>
      </c>
      <c r="BM3967" s="3">
        <v>1418</v>
      </c>
      <c r="BN3967" s="3">
        <v>1901</v>
      </c>
      <c r="BO3967" s="3">
        <v>1861</v>
      </c>
      <c r="BP3967" s="3">
        <v>1782</v>
      </c>
      <c r="BQ3967" s="3">
        <v>1471</v>
      </c>
      <c r="BR3967" s="3">
        <v>1850</v>
      </c>
      <c r="BS3967" s="3">
        <v>1805</v>
      </c>
      <c r="BT3967" s="3">
        <v>1934</v>
      </c>
      <c r="BU3967" s="3">
        <v>1947</v>
      </c>
      <c r="BV3967" s="3">
        <v>1541</v>
      </c>
      <c r="BW3967" s="3">
        <v>1732</v>
      </c>
      <c r="BX3967" s="3">
        <v>1699</v>
      </c>
      <c r="BY3967" s="3">
        <v>1418</v>
      </c>
      <c r="BZ3967" s="3">
        <v>1901</v>
      </c>
      <c r="CA3967" s="3">
        <v>1861</v>
      </c>
      <c r="CB3967" s="3">
        <v>522.13800000000003</v>
      </c>
      <c r="CC3967" s="3">
        <v>431.09100000000001</v>
      </c>
      <c r="CD3967" s="3">
        <v>542.06600000000003</v>
      </c>
      <c r="CE3967" s="3">
        <v>529.08399999999995</v>
      </c>
      <c r="CF3967" s="3">
        <v>566.70299999999997</v>
      </c>
      <c r="CG3967" s="3">
        <v>570.61199999999997</v>
      </c>
      <c r="CH3967" s="3">
        <v>451.64600000000002</v>
      </c>
      <c r="CI3967" s="3">
        <v>507.58699999999999</v>
      </c>
      <c r="CJ3967" s="3">
        <v>498.09399999999999</v>
      </c>
      <c r="CK3967" s="3">
        <v>415.52699999999999</v>
      </c>
      <c r="CL3967" s="3">
        <v>557.10599999999999</v>
      </c>
      <c r="CM3967" s="3">
        <v>545.346</v>
      </c>
      <c r="CN3967" s="3">
        <v>0</v>
      </c>
      <c r="CO3967" s="3">
        <v>0</v>
      </c>
      <c r="CP3967" s="3">
        <v>20941</v>
      </c>
      <c r="CQ3967" s="3">
        <v>20941</v>
      </c>
      <c r="CR3967" s="3">
        <v>6137</v>
      </c>
      <c r="CS3967" s="2">
        <v>2022</v>
      </c>
    </row>
    <row r="3968" spans="1:97" x14ac:dyDescent="0.25">
      <c r="A3968" s="2">
        <v>7810</v>
      </c>
      <c r="B3968" s="5" t="s">
        <v>8</v>
      </c>
      <c r="C3968" s="2" t="s">
        <v>0</v>
      </c>
      <c r="D3968" s="5" t="s">
        <v>13350</v>
      </c>
      <c r="E3968" s="5" t="s">
        <v>13349</v>
      </c>
      <c r="F3968" s="2">
        <v>792</v>
      </c>
      <c r="G3968" s="5" t="s">
        <v>30</v>
      </c>
      <c r="H3968" s="5" t="s">
        <v>29</v>
      </c>
      <c r="I3968" s="5" t="s">
        <v>507</v>
      </c>
      <c r="J3968" s="5" t="s">
        <v>1</v>
      </c>
      <c r="K3968" s="2">
        <v>22</v>
      </c>
      <c r="L3968" s="2">
        <v>1</v>
      </c>
      <c r="M3968" s="5" t="s">
        <v>37</v>
      </c>
      <c r="N3968" s="5" t="s">
        <v>92</v>
      </c>
      <c r="O3968" s="5" t="s">
        <v>91</v>
      </c>
      <c r="P3968" s="5" t="s">
        <v>90</v>
      </c>
      <c r="Q3968" s="5" t="s">
        <v>137</v>
      </c>
      <c r="R3968" s="5" t="s">
        <v>101</v>
      </c>
      <c r="S3968" s="5" t="s">
        <v>1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4">
        <v>0</v>
      </c>
      <c r="AS3968" s="4">
        <v>0</v>
      </c>
      <c r="AT3968" s="4">
        <v>0</v>
      </c>
      <c r="AU3968" s="4">
        <v>0</v>
      </c>
      <c r="AV3968" s="4">
        <v>0</v>
      </c>
      <c r="AW3968" s="4">
        <v>0</v>
      </c>
      <c r="AX3968" s="4">
        <v>0</v>
      </c>
      <c r="AY3968" s="4">
        <v>0</v>
      </c>
      <c r="AZ3968" s="4">
        <v>0</v>
      </c>
      <c r="BA3968" s="4">
        <v>0</v>
      </c>
      <c r="BB3968" s="4">
        <v>0</v>
      </c>
      <c r="BC3968" s="4">
        <v>0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  <c r="BO3968" s="3">
        <v>0</v>
      </c>
      <c r="BP3968" s="3">
        <v>0</v>
      </c>
      <c r="BQ3968" s="3">
        <v>0</v>
      </c>
      <c r="BR3968" s="3">
        <v>0</v>
      </c>
      <c r="BS3968" s="3">
        <v>0</v>
      </c>
      <c r="BT3968" s="3">
        <v>0</v>
      </c>
      <c r="BU3968" s="3">
        <v>0</v>
      </c>
      <c r="BV3968" s="3">
        <v>0</v>
      </c>
      <c r="BW3968" s="3">
        <v>0</v>
      </c>
      <c r="BX3968" s="3">
        <v>0</v>
      </c>
      <c r="BY3968" s="3">
        <v>0</v>
      </c>
      <c r="BZ3968" s="3">
        <v>0</v>
      </c>
      <c r="CA3968" s="3">
        <v>0</v>
      </c>
      <c r="CB3968" s="3">
        <v>0</v>
      </c>
      <c r="CC3968" s="3">
        <v>0</v>
      </c>
      <c r="CD3968" s="3">
        <v>0</v>
      </c>
      <c r="CE3968" s="3">
        <v>0</v>
      </c>
      <c r="CF3968" s="3">
        <v>0</v>
      </c>
      <c r="CG3968" s="3">
        <v>0</v>
      </c>
      <c r="CH3968" s="3">
        <v>0</v>
      </c>
      <c r="CI3968" s="3">
        <v>0</v>
      </c>
      <c r="CJ3968" s="3">
        <v>0</v>
      </c>
      <c r="CK3968" s="3">
        <v>0</v>
      </c>
      <c r="CL3968" s="3">
        <v>0</v>
      </c>
      <c r="CM3968" s="3">
        <v>0</v>
      </c>
      <c r="CN3968" s="3">
        <v>0</v>
      </c>
      <c r="CO3968" s="3">
        <v>0</v>
      </c>
      <c r="CP3968" s="3">
        <v>0</v>
      </c>
      <c r="CQ3968" s="3">
        <v>0</v>
      </c>
      <c r="CR3968" s="3">
        <v>0</v>
      </c>
      <c r="CS3968" s="2">
        <v>2022</v>
      </c>
    </row>
    <row r="3969" spans="1:97" x14ac:dyDescent="0.25">
      <c r="A3969" s="2">
        <v>7810</v>
      </c>
      <c r="B3969" s="5" t="s">
        <v>8</v>
      </c>
      <c r="C3969" s="2" t="s">
        <v>0</v>
      </c>
      <c r="D3969" s="5" t="s">
        <v>13350</v>
      </c>
      <c r="E3969" s="5" t="s">
        <v>13349</v>
      </c>
      <c r="F3969" s="2">
        <v>792</v>
      </c>
      <c r="G3969" s="5" t="s">
        <v>30</v>
      </c>
      <c r="H3969" s="5" t="s">
        <v>29</v>
      </c>
      <c r="I3969" s="5" t="s">
        <v>507</v>
      </c>
      <c r="J3969" s="5" t="s">
        <v>1</v>
      </c>
      <c r="K3969" s="2">
        <v>22</v>
      </c>
      <c r="L3969" s="2">
        <v>1</v>
      </c>
      <c r="M3969" s="5" t="s">
        <v>37</v>
      </c>
      <c r="N3969" s="5" t="s">
        <v>82</v>
      </c>
      <c r="O3969" s="5" t="s">
        <v>69</v>
      </c>
      <c r="P3969" s="5" t="s">
        <v>69</v>
      </c>
      <c r="Q3969" s="5" t="s">
        <v>137</v>
      </c>
      <c r="R3969" s="5" t="s">
        <v>101</v>
      </c>
      <c r="S3969" s="5" t="s">
        <v>19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0</v>
      </c>
      <c r="AC3969" s="3">
        <v>0</v>
      </c>
      <c r="AD3969" s="3">
        <v>0</v>
      </c>
      <c r="AE3969" s="3">
        <v>15</v>
      </c>
      <c r="AF3969" s="3">
        <v>0</v>
      </c>
      <c r="AG3969" s="3">
        <v>0</v>
      </c>
      <c r="AH3969" s="3">
        <v>0</v>
      </c>
      <c r="AI3969" s="3">
        <v>0</v>
      </c>
      <c r="AJ3969" s="3">
        <v>0</v>
      </c>
      <c r="AK3969" s="3">
        <v>0</v>
      </c>
      <c r="AL3969" s="3">
        <v>0</v>
      </c>
      <c r="AM3969" s="3">
        <v>0</v>
      </c>
      <c r="AN3969" s="3">
        <v>0</v>
      </c>
      <c r="AO3969" s="3">
        <v>0</v>
      </c>
      <c r="AP3969" s="3">
        <v>0</v>
      </c>
      <c r="AQ3969" s="3">
        <v>15</v>
      </c>
      <c r="AR3969" s="4">
        <v>0</v>
      </c>
      <c r="AS3969" s="4">
        <v>0</v>
      </c>
      <c r="AT3969" s="4">
        <v>0</v>
      </c>
      <c r="AU3969" s="4">
        <v>0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5.8</v>
      </c>
      <c r="BD3969" s="3">
        <v>0</v>
      </c>
      <c r="BE3969" s="3">
        <v>0</v>
      </c>
      <c r="BF3969" s="3">
        <v>0</v>
      </c>
      <c r="BG3969" s="3">
        <v>0</v>
      </c>
      <c r="BH3969" s="3">
        <v>0</v>
      </c>
      <c r="BI3969" s="3">
        <v>0</v>
      </c>
      <c r="BJ3969" s="3">
        <v>0</v>
      </c>
      <c r="BK3969" s="3">
        <v>0</v>
      </c>
      <c r="BL3969" s="3">
        <v>0</v>
      </c>
      <c r="BM3969" s="3">
        <v>0</v>
      </c>
      <c r="BN3969" s="3">
        <v>0</v>
      </c>
      <c r="BO3969" s="3">
        <v>87</v>
      </c>
      <c r="BP3969" s="3">
        <v>0</v>
      </c>
      <c r="BQ3969" s="3">
        <v>0</v>
      </c>
      <c r="BR3969" s="3">
        <v>0</v>
      </c>
      <c r="BS3969" s="3">
        <v>0</v>
      </c>
      <c r="BT3969" s="3">
        <v>0</v>
      </c>
      <c r="BU3969" s="3">
        <v>0</v>
      </c>
      <c r="BV3969" s="3">
        <v>0</v>
      </c>
      <c r="BW3969" s="3">
        <v>0</v>
      </c>
      <c r="BX3969" s="3">
        <v>0</v>
      </c>
      <c r="BY3969" s="3">
        <v>0</v>
      </c>
      <c r="BZ3969" s="3">
        <v>0</v>
      </c>
      <c r="CA3969" s="3">
        <v>87</v>
      </c>
      <c r="CB3969" s="3">
        <v>0</v>
      </c>
      <c r="CC3969" s="3">
        <v>0</v>
      </c>
      <c r="CD3969" s="3">
        <v>0</v>
      </c>
      <c r="CE3969" s="3">
        <v>0</v>
      </c>
      <c r="CF3969" s="3">
        <v>0</v>
      </c>
      <c r="CG3969" s="3">
        <v>0</v>
      </c>
      <c r="CH3969" s="3">
        <v>0</v>
      </c>
      <c r="CI3969" s="3">
        <v>0</v>
      </c>
      <c r="CJ3969" s="3">
        <v>0</v>
      </c>
      <c r="CK3969" s="3">
        <v>0</v>
      </c>
      <c r="CL3969" s="3">
        <v>0</v>
      </c>
      <c r="CM3969" s="3">
        <v>8</v>
      </c>
      <c r="CN3969" s="3">
        <v>15</v>
      </c>
      <c r="CO3969" s="3">
        <v>15</v>
      </c>
      <c r="CP3969" s="3">
        <v>87</v>
      </c>
      <c r="CQ3969" s="3">
        <v>87</v>
      </c>
      <c r="CR3969" s="3">
        <v>8</v>
      </c>
      <c r="CS3969" s="2">
        <v>2022</v>
      </c>
    </row>
    <row r="3970" spans="1:97" x14ac:dyDescent="0.25">
      <c r="A3970" s="2">
        <v>7813</v>
      </c>
      <c r="B3970" s="5" t="s">
        <v>8</v>
      </c>
      <c r="C3970" s="2" t="s">
        <v>0</v>
      </c>
      <c r="D3970" s="5" t="s">
        <v>13348</v>
      </c>
      <c r="E3970" s="5" t="s">
        <v>10937</v>
      </c>
      <c r="F3970" s="2">
        <v>13994</v>
      </c>
      <c r="G3970" s="5" t="s">
        <v>60</v>
      </c>
      <c r="H3970" s="5" t="s">
        <v>31</v>
      </c>
      <c r="I3970" s="5" t="s">
        <v>520</v>
      </c>
      <c r="J3970" s="5" t="s">
        <v>1</v>
      </c>
      <c r="K3970" s="2">
        <v>22</v>
      </c>
      <c r="L3970" s="2">
        <v>1</v>
      </c>
      <c r="M3970" s="5" t="s">
        <v>37</v>
      </c>
      <c r="N3970" s="5" t="s">
        <v>93</v>
      </c>
      <c r="O3970" s="5" t="s">
        <v>58</v>
      </c>
      <c r="P3970" s="5" t="s">
        <v>58</v>
      </c>
      <c r="Q3970" s="5" t="s">
        <v>371</v>
      </c>
      <c r="R3970" s="5" t="s">
        <v>101</v>
      </c>
      <c r="S3970" s="5" t="s">
        <v>51</v>
      </c>
      <c r="T3970" s="3">
        <v>334299</v>
      </c>
      <c r="U3970" s="3">
        <v>277011</v>
      </c>
      <c r="V3970" s="3">
        <v>263123</v>
      </c>
      <c r="W3970" s="3">
        <v>256721</v>
      </c>
      <c r="X3970" s="3">
        <v>325158</v>
      </c>
      <c r="Y3970" s="3">
        <v>380548</v>
      </c>
      <c r="Z3970" s="3">
        <v>396741</v>
      </c>
      <c r="AA3970" s="3">
        <v>393725</v>
      </c>
      <c r="AB3970" s="3">
        <v>346545</v>
      </c>
      <c r="AC3970" s="3">
        <v>287193</v>
      </c>
      <c r="AD3970" s="3">
        <v>301706</v>
      </c>
      <c r="AE3970" s="3">
        <v>319212</v>
      </c>
      <c r="AF3970" s="3">
        <v>334299</v>
      </c>
      <c r="AG3970" s="3">
        <v>277011</v>
      </c>
      <c r="AH3970" s="3">
        <v>263123</v>
      </c>
      <c r="AI3970" s="3">
        <v>256721</v>
      </c>
      <c r="AJ3970" s="3">
        <v>325158</v>
      </c>
      <c r="AK3970" s="3">
        <v>380548</v>
      </c>
      <c r="AL3970" s="3">
        <v>396741</v>
      </c>
      <c r="AM3970" s="3">
        <v>393725</v>
      </c>
      <c r="AN3970" s="3">
        <v>346545</v>
      </c>
      <c r="AO3970" s="3">
        <v>287193</v>
      </c>
      <c r="AP3970" s="3">
        <v>301706</v>
      </c>
      <c r="AQ3970" s="3">
        <v>319212</v>
      </c>
      <c r="AR3970" s="4">
        <v>1.014</v>
      </c>
      <c r="AS3970" s="4">
        <v>1.014</v>
      </c>
      <c r="AT3970" s="4">
        <v>1.014</v>
      </c>
      <c r="AU3970" s="4">
        <v>1.014</v>
      </c>
      <c r="AV3970" s="4">
        <v>1.014</v>
      </c>
      <c r="AW3970" s="4">
        <v>1.014</v>
      </c>
      <c r="AX3970" s="4">
        <v>1.014</v>
      </c>
      <c r="AY3970" s="4">
        <v>1.014</v>
      </c>
      <c r="AZ3970" s="4">
        <v>1.014</v>
      </c>
      <c r="BA3970" s="4">
        <v>1.014</v>
      </c>
      <c r="BB3970" s="4">
        <v>1.014</v>
      </c>
      <c r="BC3970" s="4">
        <v>1.014</v>
      </c>
      <c r="BD3970" s="3">
        <v>338979</v>
      </c>
      <c r="BE3970" s="3">
        <v>280889</v>
      </c>
      <c r="BF3970" s="3">
        <v>266807</v>
      </c>
      <c r="BG3970" s="3">
        <v>260315</v>
      </c>
      <c r="BH3970" s="3">
        <v>329710</v>
      </c>
      <c r="BI3970" s="3">
        <v>385876</v>
      </c>
      <c r="BJ3970" s="3">
        <v>402295</v>
      </c>
      <c r="BK3970" s="3">
        <v>399237</v>
      </c>
      <c r="BL3970" s="3">
        <v>351397</v>
      </c>
      <c r="BM3970" s="3">
        <v>291214</v>
      </c>
      <c r="BN3970" s="3">
        <v>305930</v>
      </c>
      <c r="BO3970" s="3">
        <v>323681</v>
      </c>
      <c r="BP3970" s="3">
        <v>338979</v>
      </c>
      <c r="BQ3970" s="3">
        <v>280889</v>
      </c>
      <c r="BR3970" s="3">
        <v>266807</v>
      </c>
      <c r="BS3970" s="3">
        <v>260315</v>
      </c>
      <c r="BT3970" s="3">
        <v>329710</v>
      </c>
      <c r="BU3970" s="3">
        <v>385876</v>
      </c>
      <c r="BV3970" s="3">
        <v>402295</v>
      </c>
      <c r="BW3970" s="3">
        <v>399237</v>
      </c>
      <c r="BX3970" s="3">
        <v>351397</v>
      </c>
      <c r="BY3970" s="3">
        <v>291214</v>
      </c>
      <c r="BZ3970" s="3">
        <v>305930</v>
      </c>
      <c r="CA3970" s="3">
        <v>323681</v>
      </c>
      <c r="CB3970" s="3">
        <v>39175.987999999998</v>
      </c>
      <c r="CC3970" s="3">
        <v>32462.543000000001</v>
      </c>
      <c r="CD3970" s="3">
        <v>30835.002</v>
      </c>
      <c r="CE3970" s="3">
        <v>30084.812999999998</v>
      </c>
      <c r="CF3970" s="3">
        <v>38104.773999999998</v>
      </c>
      <c r="CG3970" s="3">
        <v>44595.904000000002</v>
      </c>
      <c r="CH3970" s="3">
        <v>46493.574000000001</v>
      </c>
      <c r="CI3970" s="3">
        <v>46140.053</v>
      </c>
      <c r="CJ3970" s="3">
        <v>40611.086000000003</v>
      </c>
      <c r="CK3970" s="3">
        <v>33655.699000000001</v>
      </c>
      <c r="CL3970" s="3">
        <v>35356.53</v>
      </c>
      <c r="CM3970" s="3">
        <v>37408.034</v>
      </c>
      <c r="CN3970" s="3">
        <v>3881982</v>
      </c>
      <c r="CO3970" s="3">
        <v>3881982</v>
      </c>
      <c r="CP3970" s="3">
        <v>3936330</v>
      </c>
      <c r="CQ3970" s="3">
        <v>3936330</v>
      </c>
      <c r="CR3970" s="3">
        <v>454924</v>
      </c>
      <c r="CS3970" s="2">
        <v>2022</v>
      </c>
    </row>
    <row r="3971" spans="1:97" x14ac:dyDescent="0.25">
      <c r="A3971" s="2">
        <v>7814</v>
      </c>
      <c r="B3971" s="5" t="s">
        <v>8</v>
      </c>
      <c r="C3971" s="2" t="s">
        <v>0</v>
      </c>
      <c r="D3971" s="5" t="s">
        <v>13347</v>
      </c>
      <c r="E3971" s="5" t="s">
        <v>10514</v>
      </c>
      <c r="F3971" s="2">
        <v>59159</v>
      </c>
      <c r="G3971" s="5" t="s">
        <v>80</v>
      </c>
      <c r="H3971" s="5" t="s">
        <v>31</v>
      </c>
      <c r="I3971" s="5" t="s">
        <v>520</v>
      </c>
      <c r="J3971" s="5" t="s">
        <v>1</v>
      </c>
      <c r="K3971" s="2">
        <v>22</v>
      </c>
      <c r="L3971" s="2">
        <v>1</v>
      </c>
      <c r="M3971" s="5" t="s">
        <v>37</v>
      </c>
      <c r="N3971" s="5" t="s">
        <v>82</v>
      </c>
      <c r="O3971" s="5" t="s">
        <v>69</v>
      </c>
      <c r="P3971" s="5" t="s">
        <v>69</v>
      </c>
      <c r="Q3971" s="5" t="s">
        <v>156</v>
      </c>
      <c r="R3971" s="5" t="s">
        <v>101</v>
      </c>
      <c r="S3971" s="5" t="s">
        <v>19</v>
      </c>
      <c r="T3971" s="3">
        <v>6</v>
      </c>
      <c r="U3971" s="3">
        <v>4</v>
      </c>
      <c r="V3971" s="3">
        <v>5</v>
      </c>
      <c r="W3971" s="3">
        <v>2</v>
      </c>
      <c r="X3971" s="3">
        <v>4</v>
      </c>
      <c r="Y3971" s="3">
        <v>7</v>
      </c>
      <c r="Z3971" s="3">
        <v>3</v>
      </c>
      <c r="AA3971" s="3">
        <v>3</v>
      </c>
      <c r="AB3971" s="3">
        <v>2</v>
      </c>
      <c r="AC3971" s="3">
        <v>2</v>
      </c>
      <c r="AD3971" s="3">
        <v>4</v>
      </c>
      <c r="AE3971" s="3">
        <v>20</v>
      </c>
      <c r="AF3971" s="3">
        <v>6</v>
      </c>
      <c r="AG3971" s="3">
        <v>4</v>
      </c>
      <c r="AH3971" s="3">
        <v>5</v>
      </c>
      <c r="AI3971" s="3">
        <v>2</v>
      </c>
      <c r="AJ3971" s="3">
        <v>4</v>
      </c>
      <c r="AK3971" s="3">
        <v>7</v>
      </c>
      <c r="AL3971" s="3">
        <v>3</v>
      </c>
      <c r="AM3971" s="3">
        <v>3</v>
      </c>
      <c r="AN3971" s="3">
        <v>2</v>
      </c>
      <c r="AO3971" s="3">
        <v>2</v>
      </c>
      <c r="AP3971" s="3">
        <v>4</v>
      </c>
      <c r="AQ3971" s="3">
        <v>20</v>
      </c>
      <c r="AR3971" s="4">
        <v>6</v>
      </c>
      <c r="AS3971" s="4">
        <v>6</v>
      </c>
      <c r="AT3971" s="4">
        <v>6</v>
      </c>
      <c r="AU3971" s="4">
        <v>6</v>
      </c>
      <c r="AV3971" s="4">
        <v>6</v>
      </c>
      <c r="AW3971" s="4">
        <v>6</v>
      </c>
      <c r="AX3971" s="4">
        <v>6</v>
      </c>
      <c r="AY3971" s="4">
        <v>6</v>
      </c>
      <c r="AZ3971" s="4">
        <v>6</v>
      </c>
      <c r="BA3971" s="4">
        <v>6</v>
      </c>
      <c r="BB3971" s="4">
        <v>6</v>
      </c>
      <c r="BC3971" s="4">
        <v>6</v>
      </c>
      <c r="BD3971" s="3">
        <v>36</v>
      </c>
      <c r="BE3971" s="3">
        <v>24</v>
      </c>
      <c r="BF3971" s="3">
        <v>30</v>
      </c>
      <c r="BG3971" s="3">
        <v>12</v>
      </c>
      <c r="BH3971" s="3">
        <v>24</v>
      </c>
      <c r="BI3971" s="3">
        <v>42</v>
      </c>
      <c r="BJ3971" s="3">
        <v>18</v>
      </c>
      <c r="BK3971" s="3">
        <v>18</v>
      </c>
      <c r="BL3971" s="3">
        <v>12</v>
      </c>
      <c r="BM3971" s="3">
        <v>12</v>
      </c>
      <c r="BN3971" s="3">
        <v>24</v>
      </c>
      <c r="BO3971" s="3">
        <v>120</v>
      </c>
      <c r="BP3971" s="3">
        <v>36</v>
      </c>
      <c r="BQ3971" s="3">
        <v>24</v>
      </c>
      <c r="BR3971" s="3">
        <v>30</v>
      </c>
      <c r="BS3971" s="3">
        <v>12</v>
      </c>
      <c r="BT3971" s="3">
        <v>24</v>
      </c>
      <c r="BU3971" s="3">
        <v>42</v>
      </c>
      <c r="BV3971" s="3">
        <v>18</v>
      </c>
      <c r="BW3971" s="3">
        <v>18</v>
      </c>
      <c r="BX3971" s="3">
        <v>12</v>
      </c>
      <c r="BY3971" s="3">
        <v>12</v>
      </c>
      <c r="BZ3971" s="3">
        <v>24</v>
      </c>
      <c r="CA3971" s="3">
        <v>120</v>
      </c>
      <c r="CB3971" s="3">
        <v>4.1749999999999998</v>
      </c>
      <c r="CC3971" s="3">
        <v>2.3340000000000001</v>
      </c>
      <c r="CD3971" s="3">
        <v>2.6869999999999998</v>
      </c>
      <c r="CE3971" s="3">
        <v>1.246</v>
      </c>
      <c r="CF3971" s="3">
        <v>2.1850000000000001</v>
      </c>
      <c r="CG3971" s="3">
        <v>3.7970000000000002</v>
      </c>
      <c r="CH3971" s="3">
        <v>1.8680000000000001</v>
      </c>
      <c r="CI3971" s="3">
        <v>1.6759999999999999</v>
      </c>
      <c r="CJ3971" s="3">
        <v>1.0129999999999999</v>
      </c>
      <c r="CK3971" s="3">
        <v>0.97699999999999998</v>
      </c>
      <c r="CL3971" s="3">
        <v>2.5270000000000001</v>
      </c>
      <c r="CM3971" s="3">
        <v>11.515000000000001</v>
      </c>
      <c r="CN3971" s="3">
        <v>62</v>
      </c>
      <c r="CO3971" s="3">
        <v>62</v>
      </c>
      <c r="CP3971" s="3">
        <v>372</v>
      </c>
      <c r="CQ3971" s="3">
        <v>372</v>
      </c>
      <c r="CR3971" s="3">
        <v>36</v>
      </c>
      <c r="CS3971" s="2">
        <v>2022</v>
      </c>
    </row>
    <row r="3972" spans="1:97" x14ac:dyDescent="0.25">
      <c r="A3972" s="2">
        <v>7818</v>
      </c>
      <c r="B3972" s="5" t="s">
        <v>8</v>
      </c>
      <c r="C3972" s="2" t="s">
        <v>0</v>
      </c>
      <c r="D3972" s="5" t="s">
        <v>13346</v>
      </c>
      <c r="E3972" s="5" t="s">
        <v>13345</v>
      </c>
      <c r="F3972" s="2">
        <v>40307</v>
      </c>
      <c r="G3972" s="5" t="s">
        <v>56</v>
      </c>
      <c r="H3972" s="5" t="s">
        <v>29</v>
      </c>
      <c r="I3972" s="5" t="s">
        <v>520</v>
      </c>
      <c r="J3972" s="5" t="s">
        <v>1</v>
      </c>
      <c r="K3972" s="2">
        <v>22</v>
      </c>
      <c r="L3972" s="2">
        <v>1</v>
      </c>
      <c r="M3972" s="5" t="s">
        <v>37</v>
      </c>
      <c r="N3972" s="5" t="s">
        <v>93</v>
      </c>
      <c r="O3972" s="5" t="s">
        <v>69</v>
      </c>
      <c r="P3972" s="5" t="s">
        <v>69</v>
      </c>
      <c r="Q3972" s="5" t="s">
        <v>137</v>
      </c>
      <c r="R3972" s="5" t="s">
        <v>101</v>
      </c>
      <c r="S3972" s="5" t="s">
        <v>19</v>
      </c>
      <c r="T3972" s="3">
        <v>6</v>
      </c>
      <c r="U3972" s="3">
        <v>1</v>
      </c>
      <c r="V3972" s="3">
        <v>3</v>
      </c>
      <c r="W3972" s="3">
        <v>2</v>
      </c>
      <c r="X3972" s="3">
        <v>2</v>
      </c>
      <c r="Y3972" s="3">
        <v>2</v>
      </c>
      <c r="Z3972" s="3">
        <v>1</v>
      </c>
      <c r="AA3972" s="3">
        <v>2</v>
      </c>
      <c r="AB3972" s="3">
        <v>1</v>
      </c>
      <c r="AC3972" s="3">
        <v>2</v>
      </c>
      <c r="AD3972" s="3">
        <v>2</v>
      </c>
      <c r="AE3972" s="3">
        <v>5</v>
      </c>
      <c r="AF3972" s="3">
        <v>6</v>
      </c>
      <c r="AG3972" s="3">
        <v>1</v>
      </c>
      <c r="AH3972" s="3">
        <v>3</v>
      </c>
      <c r="AI3972" s="3">
        <v>2</v>
      </c>
      <c r="AJ3972" s="3">
        <v>2</v>
      </c>
      <c r="AK3972" s="3">
        <v>2</v>
      </c>
      <c r="AL3972" s="3">
        <v>1</v>
      </c>
      <c r="AM3972" s="3">
        <v>2</v>
      </c>
      <c r="AN3972" s="3">
        <v>1</v>
      </c>
      <c r="AO3972" s="3">
        <v>2</v>
      </c>
      <c r="AP3972" s="3">
        <v>2</v>
      </c>
      <c r="AQ3972" s="3">
        <v>5</v>
      </c>
      <c r="AR3972" s="4">
        <v>5.8</v>
      </c>
      <c r="AS3972" s="4">
        <v>5.8</v>
      </c>
      <c r="AT3972" s="4">
        <v>5.8</v>
      </c>
      <c r="AU3972" s="4">
        <v>5.8</v>
      </c>
      <c r="AV3972" s="4">
        <v>5.8</v>
      </c>
      <c r="AW3972" s="4">
        <v>5.8</v>
      </c>
      <c r="AX3972" s="4">
        <v>5.8</v>
      </c>
      <c r="AY3972" s="4">
        <v>5.8</v>
      </c>
      <c r="AZ3972" s="4">
        <v>5.8</v>
      </c>
      <c r="BA3972" s="4">
        <v>5.8</v>
      </c>
      <c r="BB3972" s="4">
        <v>5.8</v>
      </c>
      <c r="BC3972" s="4">
        <v>5.8</v>
      </c>
      <c r="BD3972" s="3">
        <v>35</v>
      </c>
      <c r="BE3972" s="3">
        <v>6</v>
      </c>
      <c r="BF3972" s="3">
        <v>17</v>
      </c>
      <c r="BG3972" s="3">
        <v>12</v>
      </c>
      <c r="BH3972" s="3">
        <v>12</v>
      </c>
      <c r="BI3972" s="3">
        <v>12</v>
      </c>
      <c r="BJ3972" s="3">
        <v>6</v>
      </c>
      <c r="BK3972" s="3">
        <v>12</v>
      </c>
      <c r="BL3972" s="3">
        <v>6</v>
      </c>
      <c r="BM3972" s="3">
        <v>12</v>
      </c>
      <c r="BN3972" s="3">
        <v>12</v>
      </c>
      <c r="BO3972" s="3">
        <v>29</v>
      </c>
      <c r="BP3972" s="3">
        <v>35</v>
      </c>
      <c r="BQ3972" s="3">
        <v>6</v>
      </c>
      <c r="BR3972" s="3">
        <v>17</v>
      </c>
      <c r="BS3972" s="3">
        <v>12</v>
      </c>
      <c r="BT3972" s="3">
        <v>12</v>
      </c>
      <c r="BU3972" s="3">
        <v>12</v>
      </c>
      <c r="BV3972" s="3">
        <v>6</v>
      </c>
      <c r="BW3972" s="3">
        <v>12</v>
      </c>
      <c r="BX3972" s="3">
        <v>6</v>
      </c>
      <c r="BY3972" s="3">
        <v>12</v>
      </c>
      <c r="BZ3972" s="3">
        <v>12</v>
      </c>
      <c r="CA3972" s="3">
        <v>29</v>
      </c>
      <c r="CB3972" s="3">
        <v>21.039000000000001</v>
      </c>
      <c r="CC3972" s="3">
        <v>7.26</v>
      </c>
      <c r="CD3972" s="3">
        <v>17.042000000000002</v>
      </c>
      <c r="CE3972" s="3">
        <v>9.2840000000000007</v>
      </c>
      <c r="CF3972" s="3">
        <v>11.364000000000001</v>
      </c>
      <c r="CG3972" s="3">
        <v>11.936999999999999</v>
      </c>
      <c r="CH3972" s="3">
        <v>4.8609999999999998</v>
      </c>
      <c r="CI3972" s="3">
        <v>9.9160000000000004</v>
      </c>
      <c r="CJ3972" s="3">
        <v>7.6230000000000002</v>
      </c>
      <c r="CK3972" s="3">
        <v>8.798</v>
      </c>
      <c r="CL3972" s="3">
        <v>11.833</v>
      </c>
      <c r="CM3972" s="3">
        <v>27.858000000000001</v>
      </c>
      <c r="CN3972" s="3">
        <v>29</v>
      </c>
      <c r="CO3972" s="3">
        <v>29</v>
      </c>
      <c r="CP3972" s="3">
        <v>171</v>
      </c>
      <c r="CQ3972" s="3">
        <v>171</v>
      </c>
      <c r="CR3972" s="3">
        <v>148.815</v>
      </c>
      <c r="CS3972" s="2">
        <v>2022</v>
      </c>
    </row>
    <row r="3973" spans="1:97" x14ac:dyDescent="0.25">
      <c r="A3973" s="2">
        <v>7818</v>
      </c>
      <c r="B3973" s="5" t="s">
        <v>8</v>
      </c>
      <c r="C3973" s="2" t="s">
        <v>0</v>
      </c>
      <c r="D3973" s="5" t="s">
        <v>13346</v>
      </c>
      <c r="E3973" s="5" t="s">
        <v>13345</v>
      </c>
      <c r="F3973" s="2">
        <v>40307</v>
      </c>
      <c r="G3973" s="5" t="s">
        <v>56</v>
      </c>
      <c r="H3973" s="5" t="s">
        <v>29</v>
      </c>
      <c r="I3973" s="5" t="s">
        <v>520</v>
      </c>
      <c r="J3973" s="5" t="s">
        <v>1</v>
      </c>
      <c r="K3973" s="2">
        <v>22</v>
      </c>
      <c r="L3973" s="2">
        <v>1</v>
      </c>
      <c r="M3973" s="5" t="s">
        <v>37</v>
      </c>
      <c r="N3973" s="5" t="s">
        <v>93</v>
      </c>
      <c r="O3973" s="5" t="s">
        <v>58</v>
      </c>
      <c r="P3973" s="5" t="s">
        <v>58</v>
      </c>
      <c r="Q3973" s="5" t="s">
        <v>137</v>
      </c>
      <c r="R3973" s="5" t="s">
        <v>101</v>
      </c>
      <c r="S3973" s="5" t="s">
        <v>51</v>
      </c>
      <c r="T3973" s="3">
        <v>9752</v>
      </c>
      <c r="U3973" s="3">
        <v>6466</v>
      </c>
      <c r="V3973" s="3">
        <v>6964</v>
      </c>
      <c r="W3973" s="3">
        <v>3317</v>
      </c>
      <c r="X3973" s="3">
        <v>4439</v>
      </c>
      <c r="Y3973" s="3">
        <v>7826</v>
      </c>
      <c r="Z3973" s="3">
        <v>9051</v>
      </c>
      <c r="AA3973" s="3">
        <v>8971</v>
      </c>
      <c r="AB3973" s="3">
        <v>8922</v>
      </c>
      <c r="AC3973" s="3">
        <v>5700</v>
      </c>
      <c r="AD3973" s="3">
        <v>6183</v>
      </c>
      <c r="AE3973" s="3">
        <v>6527</v>
      </c>
      <c r="AF3973" s="3">
        <v>9752</v>
      </c>
      <c r="AG3973" s="3">
        <v>6466</v>
      </c>
      <c r="AH3973" s="3">
        <v>6964</v>
      </c>
      <c r="AI3973" s="3">
        <v>3317</v>
      </c>
      <c r="AJ3973" s="3">
        <v>4439</v>
      </c>
      <c r="AK3973" s="3">
        <v>7826</v>
      </c>
      <c r="AL3973" s="3">
        <v>9051</v>
      </c>
      <c r="AM3973" s="3">
        <v>8971</v>
      </c>
      <c r="AN3973" s="3">
        <v>8922</v>
      </c>
      <c r="AO3973" s="3">
        <v>5700</v>
      </c>
      <c r="AP3973" s="3">
        <v>6183</v>
      </c>
      <c r="AQ3973" s="3">
        <v>6527</v>
      </c>
      <c r="AR3973" s="4">
        <v>1.0329999999999999</v>
      </c>
      <c r="AS3973" s="4">
        <v>1.0329999999999999</v>
      </c>
      <c r="AT3973" s="4">
        <v>1.0329999999999999</v>
      </c>
      <c r="AU3973" s="4">
        <v>1.0329999999999999</v>
      </c>
      <c r="AV3973" s="4">
        <v>1.0329999999999999</v>
      </c>
      <c r="AW3973" s="4">
        <v>1.0329999999999999</v>
      </c>
      <c r="AX3973" s="4">
        <v>1.0329999999999999</v>
      </c>
      <c r="AY3973" s="4">
        <v>1.0329999999999999</v>
      </c>
      <c r="AZ3973" s="4">
        <v>1.0329999999999999</v>
      </c>
      <c r="BA3973" s="4">
        <v>1.0329999999999999</v>
      </c>
      <c r="BB3973" s="4">
        <v>1.0329999999999999</v>
      </c>
      <c r="BC3973" s="4">
        <v>1.0329999999999999</v>
      </c>
      <c r="BD3973" s="3">
        <v>10074</v>
      </c>
      <c r="BE3973" s="3">
        <v>6679</v>
      </c>
      <c r="BF3973" s="3">
        <v>7194</v>
      </c>
      <c r="BG3973" s="3">
        <v>3426</v>
      </c>
      <c r="BH3973" s="3">
        <v>4585</v>
      </c>
      <c r="BI3973" s="3">
        <v>8084</v>
      </c>
      <c r="BJ3973" s="3">
        <v>9350</v>
      </c>
      <c r="BK3973" s="3">
        <v>9267</v>
      </c>
      <c r="BL3973" s="3">
        <v>9216</v>
      </c>
      <c r="BM3973" s="3">
        <v>5888</v>
      </c>
      <c r="BN3973" s="3">
        <v>6387</v>
      </c>
      <c r="BO3973" s="3">
        <v>6742</v>
      </c>
      <c r="BP3973" s="3">
        <v>10074</v>
      </c>
      <c r="BQ3973" s="3">
        <v>6679</v>
      </c>
      <c r="BR3973" s="3">
        <v>7194</v>
      </c>
      <c r="BS3973" s="3">
        <v>3426</v>
      </c>
      <c r="BT3973" s="3">
        <v>4585</v>
      </c>
      <c r="BU3973" s="3">
        <v>8084</v>
      </c>
      <c r="BV3973" s="3">
        <v>9350</v>
      </c>
      <c r="BW3973" s="3">
        <v>9267</v>
      </c>
      <c r="BX3973" s="3">
        <v>9216</v>
      </c>
      <c r="BY3973" s="3">
        <v>5888</v>
      </c>
      <c r="BZ3973" s="3">
        <v>6387</v>
      </c>
      <c r="CA3973" s="3">
        <v>6742</v>
      </c>
      <c r="CB3973" s="3">
        <v>8911.2919999999995</v>
      </c>
      <c r="CC3973" s="3">
        <v>5909.7749999999996</v>
      </c>
      <c r="CD3973" s="3">
        <v>6364.9110000000001</v>
      </c>
      <c r="CE3973" s="3">
        <v>3031.386</v>
      </c>
      <c r="CF3973" s="3">
        <v>4057.1439999999998</v>
      </c>
      <c r="CG3973" s="3">
        <v>7152.5010000000002</v>
      </c>
      <c r="CH3973" s="3">
        <v>8272.1740000000009</v>
      </c>
      <c r="CI3973" s="3">
        <v>8199.2469999999994</v>
      </c>
      <c r="CJ3973" s="3">
        <v>8153.8789999999999</v>
      </c>
      <c r="CK3973" s="3">
        <v>5209.9309999999996</v>
      </c>
      <c r="CL3973" s="3">
        <v>5651.1779999999999</v>
      </c>
      <c r="CM3973" s="3">
        <v>5965.7669999999998</v>
      </c>
      <c r="CN3973" s="3">
        <v>84118</v>
      </c>
      <c r="CO3973" s="3">
        <v>84118</v>
      </c>
      <c r="CP3973" s="3">
        <v>86892</v>
      </c>
      <c r="CQ3973" s="3">
        <v>86892</v>
      </c>
      <c r="CR3973" s="3">
        <v>76879.184999999998</v>
      </c>
      <c r="CS3973" s="2">
        <v>2022</v>
      </c>
    </row>
    <row r="3974" spans="1:97" x14ac:dyDescent="0.25">
      <c r="A3974" s="2">
        <v>7820</v>
      </c>
      <c r="B3974" s="5" t="s">
        <v>8</v>
      </c>
      <c r="C3974" s="2" t="s">
        <v>0</v>
      </c>
      <c r="D3974" s="5" t="s">
        <v>13344</v>
      </c>
      <c r="E3974" s="5" t="s">
        <v>6670</v>
      </c>
      <c r="F3974" s="2">
        <v>20847</v>
      </c>
      <c r="G3974" s="5" t="s">
        <v>66</v>
      </c>
      <c r="H3974" s="5" t="s">
        <v>29</v>
      </c>
      <c r="I3974" s="5" t="s">
        <v>504</v>
      </c>
      <c r="J3974" s="5" t="s">
        <v>1</v>
      </c>
      <c r="K3974" s="2">
        <v>22</v>
      </c>
      <c r="L3974" s="2">
        <v>1</v>
      </c>
      <c r="M3974" s="5" t="s">
        <v>37</v>
      </c>
      <c r="N3974" s="5" t="s">
        <v>92</v>
      </c>
      <c r="O3974" s="5" t="s">
        <v>91</v>
      </c>
      <c r="P3974" s="5" t="s">
        <v>90</v>
      </c>
      <c r="Q3974" s="5" t="s">
        <v>137</v>
      </c>
      <c r="R3974" s="5" t="s">
        <v>101</v>
      </c>
      <c r="S3974" s="5" t="s">
        <v>1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30480</v>
      </c>
      <c r="BE3974" s="3">
        <v>25165</v>
      </c>
      <c r="BF3974" s="3">
        <v>31643</v>
      </c>
      <c r="BG3974" s="3">
        <v>30885</v>
      </c>
      <c r="BH3974" s="3">
        <v>33082</v>
      </c>
      <c r="BI3974" s="3">
        <v>33310</v>
      </c>
      <c r="BJ3974" s="3">
        <v>26365</v>
      </c>
      <c r="BK3974" s="3">
        <v>29631</v>
      </c>
      <c r="BL3974" s="3">
        <v>29076</v>
      </c>
      <c r="BM3974" s="3">
        <v>24257</v>
      </c>
      <c r="BN3974" s="3">
        <v>32521</v>
      </c>
      <c r="BO3974" s="3">
        <v>31835</v>
      </c>
      <c r="BP3974" s="3">
        <v>30480</v>
      </c>
      <c r="BQ3974" s="3">
        <v>25165</v>
      </c>
      <c r="BR3974" s="3">
        <v>31643</v>
      </c>
      <c r="BS3974" s="3">
        <v>30885</v>
      </c>
      <c r="BT3974" s="3">
        <v>33082</v>
      </c>
      <c r="BU3974" s="3">
        <v>33310</v>
      </c>
      <c r="BV3974" s="3">
        <v>26365</v>
      </c>
      <c r="BW3974" s="3">
        <v>29631</v>
      </c>
      <c r="BX3974" s="3">
        <v>29076</v>
      </c>
      <c r="BY3974" s="3">
        <v>24257</v>
      </c>
      <c r="BZ3974" s="3">
        <v>32521</v>
      </c>
      <c r="CA3974" s="3">
        <v>31835</v>
      </c>
      <c r="CB3974" s="3">
        <v>8933.1959999999999</v>
      </c>
      <c r="CC3974" s="3">
        <v>7375.47</v>
      </c>
      <c r="CD3974" s="3">
        <v>9274.1170000000002</v>
      </c>
      <c r="CE3974" s="3">
        <v>9052.0110000000004</v>
      </c>
      <c r="CF3974" s="3">
        <v>9695.6409999999996</v>
      </c>
      <c r="CG3974" s="3">
        <v>9762.5110000000004</v>
      </c>
      <c r="CH3974" s="3">
        <v>7727.1369999999997</v>
      </c>
      <c r="CI3974" s="3">
        <v>8684.223</v>
      </c>
      <c r="CJ3974" s="3">
        <v>8521.8230000000003</v>
      </c>
      <c r="CK3974" s="3">
        <v>7109.1809999999996</v>
      </c>
      <c r="CL3974" s="3">
        <v>9531.4490000000005</v>
      </c>
      <c r="CM3974" s="3">
        <v>9330.241</v>
      </c>
      <c r="CN3974" s="3">
        <v>0</v>
      </c>
      <c r="CO3974" s="3">
        <v>0</v>
      </c>
      <c r="CP3974" s="3">
        <v>358250</v>
      </c>
      <c r="CQ3974" s="3">
        <v>358250</v>
      </c>
      <c r="CR3974" s="3">
        <v>104997</v>
      </c>
      <c r="CS3974" s="2">
        <v>2022</v>
      </c>
    </row>
    <row r="3975" spans="1:97" x14ac:dyDescent="0.25">
      <c r="A3975" s="2">
        <v>7821</v>
      </c>
      <c r="B3975" s="5" t="s">
        <v>8</v>
      </c>
      <c r="C3975" s="2" t="s">
        <v>0</v>
      </c>
      <c r="D3975" s="5" t="s">
        <v>13343</v>
      </c>
      <c r="E3975" s="5" t="s">
        <v>6670</v>
      </c>
      <c r="F3975" s="2">
        <v>20847</v>
      </c>
      <c r="G3975" s="5" t="s">
        <v>66</v>
      </c>
      <c r="H3975" s="5" t="s">
        <v>29</v>
      </c>
      <c r="I3975" s="5" t="s">
        <v>504</v>
      </c>
      <c r="J3975" s="5" t="s">
        <v>1</v>
      </c>
      <c r="K3975" s="2">
        <v>22</v>
      </c>
      <c r="L3975" s="2">
        <v>1</v>
      </c>
      <c r="M3975" s="5" t="s">
        <v>37</v>
      </c>
      <c r="N3975" s="5" t="s">
        <v>92</v>
      </c>
      <c r="O3975" s="5" t="s">
        <v>91</v>
      </c>
      <c r="P3975" s="5" t="s">
        <v>90</v>
      </c>
      <c r="Q3975" s="5" t="s">
        <v>137</v>
      </c>
      <c r="R3975" s="5" t="s">
        <v>101</v>
      </c>
      <c r="S3975" s="5" t="s">
        <v>1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4">
        <v>0</v>
      </c>
      <c r="AS3975" s="4">
        <v>0</v>
      </c>
      <c r="AT3975" s="4">
        <v>0</v>
      </c>
      <c r="AU3975" s="4">
        <v>0</v>
      </c>
      <c r="AV3975" s="4">
        <v>0</v>
      </c>
      <c r="AW3975" s="4">
        <v>0</v>
      </c>
      <c r="AX3975" s="4">
        <v>0</v>
      </c>
      <c r="AY3975" s="4">
        <v>0</v>
      </c>
      <c r="AZ3975" s="4">
        <v>0</v>
      </c>
      <c r="BA3975" s="4">
        <v>0</v>
      </c>
      <c r="BB3975" s="4">
        <v>0</v>
      </c>
      <c r="BC3975" s="4">
        <v>0</v>
      </c>
      <c r="BD3975" s="3">
        <v>1650</v>
      </c>
      <c r="BE3975" s="3">
        <v>1362</v>
      </c>
      <c r="BF3975" s="3">
        <v>1713</v>
      </c>
      <c r="BG3975" s="3">
        <v>1672</v>
      </c>
      <c r="BH3975" s="3">
        <v>1791</v>
      </c>
      <c r="BI3975" s="3">
        <v>1803</v>
      </c>
      <c r="BJ3975" s="3">
        <v>1427</v>
      </c>
      <c r="BK3975" s="3">
        <v>1604</v>
      </c>
      <c r="BL3975" s="3">
        <v>1574</v>
      </c>
      <c r="BM3975" s="3">
        <v>1313</v>
      </c>
      <c r="BN3975" s="3">
        <v>1760</v>
      </c>
      <c r="BO3975" s="3">
        <v>1723</v>
      </c>
      <c r="BP3975" s="3">
        <v>1650</v>
      </c>
      <c r="BQ3975" s="3">
        <v>1362</v>
      </c>
      <c r="BR3975" s="3">
        <v>1713</v>
      </c>
      <c r="BS3975" s="3">
        <v>1672</v>
      </c>
      <c r="BT3975" s="3">
        <v>1791</v>
      </c>
      <c r="BU3975" s="3">
        <v>1803</v>
      </c>
      <c r="BV3975" s="3">
        <v>1427</v>
      </c>
      <c r="BW3975" s="3">
        <v>1604</v>
      </c>
      <c r="BX3975" s="3">
        <v>1574</v>
      </c>
      <c r="BY3975" s="3">
        <v>1313</v>
      </c>
      <c r="BZ3975" s="3">
        <v>1760</v>
      </c>
      <c r="CA3975" s="3">
        <v>1723</v>
      </c>
      <c r="CB3975" s="3">
        <v>483.512</v>
      </c>
      <c r="CC3975" s="3">
        <v>399.2</v>
      </c>
      <c r="CD3975" s="3">
        <v>501.96499999999997</v>
      </c>
      <c r="CE3975" s="3">
        <v>489.94299999999998</v>
      </c>
      <c r="CF3975" s="3">
        <v>524.78</v>
      </c>
      <c r="CG3975" s="3">
        <v>528.399</v>
      </c>
      <c r="CH3975" s="3">
        <v>418.23399999999998</v>
      </c>
      <c r="CI3975" s="3">
        <v>470.03699999999998</v>
      </c>
      <c r="CJ3975" s="3">
        <v>461.24700000000001</v>
      </c>
      <c r="CK3975" s="3">
        <v>384.78699999999998</v>
      </c>
      <c r="CL3975" s="3">
        <v>515.89300000000003</v>
      </c>
      <c r="CM3975" s="3">
        <v>505.00299999999999</v>
      </c>
      <c r="CN3975" s="3">
        <v>0</v>
      </c>
      <c r="CO3975" s="3">
        <v>0</v>
      </c>
      <c r="CP3975" s="3">
        <v>19392</v>
      </c>
      <c r="CQ3975" s="3">
        <v>19392</v>
      </c>
      <c r="CR3975" s="3">
        <v>5683</v>
      </c>
      <c r="CS3975" s="2">
        <v>2022</v>
      </c>
    </row>
    <row r="3976" spans="1:97" x14ac:dyDescent="0.25">
      <c r="A3976" s="2">
        <v>7822</v>
      </c>
      <c r="B3976" s="5" t="s">
        <v>8</v>
      </c>
      <c r="C3976" s="2" t="s">
        <v>0</v>
      </c>
      <c r="D3976" s="5" t="s">
        <v>13342</v>
      </c>
      <c r="E3976" s="5" t="s">
        <v>11399</v>
      </c>
      <c r="F3976" s="2">
        <v>10056</v>
      </c>
      <c r="G3976" s="5" t="s">
        <v>30</v>
      </c>
      <c r="H3976" s="5" t="s">
        <v>29</v>
      </c>
      <c r="I3976" s="5" t="s">
        <v>507</v>
      </c>
      <c r="J3976" s="5" t="s">
        <v>1</v>
      </c>
      <c r="K3976" s="2">
        <v>22</v>
      </c>
      <c r="L3976" s="2">
        <v>1</v>
      </c>
      <c r="M3976" s="5" t="s">
        <v>37</v>
      </c>
      <c r="N3976" s="5" t="s">
        <v>92</v>
      </c>
      <c r="O3976" s="5" t="s">
        <v>91</v>
      </c>
      <c r="P3976" s="5" t="s">
        <v>90</v>
      </c>
      <c r="Q3976" s="5" t="s">
        <v>137</v>
      </c>
      <c r="R3976" s="5" t="s">
        <v>101</v>
      </c>
      <c r="S3976" s="5" t="s">
        <v>1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0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4">
        <v>0</v>
      </c>
      <c r="AS3976" s="4">
        <v>0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0</v>
      </c>
      <c r="BC3976" s="4">
        <v>0</v>
      </c>
      <c r="BD3976" s="3">
        <v>8822</v>
      </c>
      <c r="BE3976" s="3">
        <v>7511</v>
      </c>
      <c r="BF3976" s="3">
        <v>9782</v>
      </c>
      <c r="BG3976" s="3">
        <v>10279</v>
      </c>
      <c r="BH3976" s="3">
        <v>10898</v>
      </c>
      <c r="BI3976" s="3">
        <v>10129</v>
      </c>
      <c r="BJ3976" s="3">
        <v>7336</v>
      </c>
      <c r="BK3976" s="3">
        <v>8504</v>
      </c>
      <c r="BL3976" s="3">
        <v>8870</v>
      </c>
      <c r="BM3976" s="3">
        <v>7051</v>
      </c>
      <c r="BN3976" s="3">
        <v>9922</v>
      </c>
      <c r="BO3976" s="3">
        <v>9495</v>
      </c>
      <c r="BP3976" s="3">
        <v>8822</v>
      </c>
      <c r="BQ3976" s="3">
        <v>7511</v>
      </c>
      <c r="BR3976" s="3">
        <v>9782</v>
      </c>
      <c r="BS3976" s="3">
        <v>10279</v>
      </c>
      <c r="BT3976" s="3">
        <v>10898</v>
      </c>
      <c r="BU3976" s="3">
        <v>10129</v>
      </c>
      <c r="BV3976" s="3">
        <v>7336</v>
      </c>
      <c r="BW3976" s="3">
        <v>8504</v>
      </c>
      <c r="BX3976" s="3">
        <v>8870</v>
      </c>
      <c r="BY3976" s="3">
        <v>7051</v>
      </c>
      <c r="BZ3976" s="3">
        <v>9922</v>
      </c>
      <c r="CA3976" s="3">
        <v>9495</v>
      </c>
      <c r="CB3976" s="3">
        <v>2585.576</v>
      </c>
      <c r="CC3976" s="3">
        <v>2201.3319999999999</v>
      </c>
      <c r="CD3976" s="3">
        <v>2866.9140000000002</v>
      </c>
      <c r="CE3976" s="3">
        <v>3012.518</v>
      </c>
      <c r="CF3976" s="3">
        <v>3193.9050000000002</v>
      </c>
      <c r="CG3976" s="3">
        <v>2968.59</v>
      </c>
      <c r="CH3976" s="3">
        <v>2150</v>
      </c>
      <c r="CI3976" s="3">
        <v>2492.2930000000001</v>
      </c>
      <c r="CJ3976" s="3">
        <v>2599.645</v>
      </c>
      <c r="CK3976" s="3">
        <v>2066.587</v>
      </c>
      <c r="CL3976" s="3">
        <v>2907.88</v>
      </c>
      <c r="CM3976" s="3">
        <v>2782.76</v>
      </c>
      <c r="CN3976" s="3">
        <v>0</v>
      </c>
      <c r="CO3976" s="3">
        <v>0</v>
      </c>
      <c r="CP3976" s="3">
        <v>108599</v>
      </c>
      <c r="CQ3976" s="3">
        <v>108599</v>
      </c>
      <c r="CR3976" s="3">
        <v>31828</v>
      </c>
      <c r="CS3976" s="2">
        <v>2022</v>
      </c>
    </row>
    <row r="3977" spans="1:97" x14ac:dyDescent="0.25">
      <c r="A3977" s="2">
        <v>7824</v>
      </c>
      <c r="B3977" s="5" t="s">
        <v>8</v>
      </c>
      <c r="C3977" s="2" t="s">
        <v>0</v>
      </c>
      <c r="D3977" s="5" t="s">
        <v>13341</v>
      </c>
      <c r="E3977" s="5" t="s">
        <v>8588</v>
      </c>
      <c r="F3977" s="2">
        <v>9216</v>
      </c>
      <c r="G3977" s="5" t="s">
        <v>59</v>
      </c>
      <c r="H3977" s="5" t="s">
        <v>17</v>
      </c>
      <c r="I3977" s="5" t="s">
        <v>510</v>
      </c>
      <c r="J3977" s="5" t="s">
        <v>1</v>
      </c>
      <c r="K3977" s="2">
        <v>22</v>
      </c>
      <c r="L3977" s="2">
        <v>1</v>
      </c>
      <c r="M3977" s="5" t="s">
        <v>37</v>
      </c>
      <c r="N3977" s="5" t="s">
        <v>93</v>
      </c>
      <c r="O3977" s="5" t="s">
        <v>69</v>
      </c>
      <c r="P3977" s="5" t="s">
        <v>69</v>
      </c>
      <c r="Q3977" s="5" t="s">
        <v>1622</v>
      </c>
      <c r="R3977" s="5" t="s">
        <v>101</v>
      </c>
      <c r="S3977" s="5" t="s">
        <v>19</v>
      </c>
      <c r="T3977" s="3">
        <v>66</v>
      </c>
      <c r="U3977" s="3">
        <v>58</v>
      </c>
      <c r="V3977" s="3">
        <v>62</v>
      </c>
      <c r="W3977" s="3">
        <v>64</v>
      </c>
      <c r="X3977" s="3">
        <v>64</v>
      </c>
      <c r="Y3977" s="3">
        <v>65</v>
      </c>
      <c r="Z3977" s="3">
        <v>67</v>
      </c>
      <c r="AA3977" s="3">
        <v>66</v>
      </c>
      <c r="AB3977" s="3">
        <v>196</v>
      </c>
      <c r="AC3977" s="3">
        <v>59</v>
      </c>
      <c r="AD3977" s="3">
        <v>63</v>
      </c>
      <c r="AE3977" s="3">
        <v>1681</v>
      </c>
      <c r="AF3977" s="3">
        <v>66</v>
      </c>
      <c r="AG3977" s="3">
        <v>58</v>
      </c>
      <c r="AH3977" s="3">
        <v>62</v>
      </c>
      <c r="AI3977" s="3">
        <v>64</v>
      </c>
      <c r="AJ3977" s="3">
        <v>64</v>
      </c>
      <c r="AK3977" s="3">
        <v>65</v>
      </c>
      <c r="AL3977" s="3">
        <v>67</v>
      </c>
      <c r="AM3977" s="3">
        <v>66</v>
      </c>
      <c r="AN3977" s="3">
        <v>196</v>
      </c>
      <c r="AO3977" s="3">
        <v>59</v>
      </c>
      <c r="AP3977" s="3">
        <v>63</v>
      </c>
      <c r="AQ3977" s="3">
        <v>1681</v>
      </c>
      <c r="AR3977" s="4">
        <v>5.8310000000000004</v>
      </c>
      <c r="AS3977" s="4">
        <v>5.8310000000000004</v>
      </c>
      <c r="AT3977" s="4">
        <v>5.8310000000000004</v>
      </c>
      <c r="AU3977" s="4">
        <v>5.8310000000000004</v>
      </c>
      <c r="AV3977" s="4">
        <v>5.8310000000000004</v>
      </c>
      <c r="AW3977" s="4">
        <v>5.8310000000000004</v>
      </c>
      <c r="AX3977" s="4">
        <v>5.8310000000000004</v>
      </c>
      <c r="AY3977" s="4">
        <v>5.8310000000000004</v>
      </c>
      <c r="AZ3977" s="4">
        <v>5.8310000000000004</v>
      </c>
      <c r="BA3977" s="4">
        <v>5.8310000000000004</v>
      </c>
      <c r="BB3977" s="4">
        <v>5.8310000000000004</v>
      </c>
      <c r="BC3977" s="4">
        <v>5.8310000000000004</v>
      </c>
      <c r="BD3977" s="3">
        <v>385</v>
      </c>
      <c r="BE3977" s="3">
        <v>338</v>
      </c>
      <c r="BF3977" s="3">
        <v>362</v>
      </c>
      <c r="BG3977" s="3">
        <v>373</v>
      </c>
      <c r="BH3977" s="3">
        <v>373</v>
      </c>
      <c r="BI3977" s="3">
        <v>379</v>
      </c>
      <c r="BJ3977" s="3">
        <v>391</v>
      </c>
      <c r="BK3977" s="3">
        <v>385</v>
      </c>
      <c r="BL3977" s="3">
        <v>1143</v>
      </c>
      <c r="BM3977" s="3">
        <v>344</v>
      </c>
      <c r="BN3977" s="3">
        <v>367</v>
      </c>
      <c r="BO3977" s="3">
        <v>9802</v>
      </c>
      <c r="BP3977" s="3">
        <v>385</v>
      </c>
      <c r="BQ3977" s="3">
        <v>338</v>
      </c>
      <c r="BR3977" s="3">
        <v>362</v>
      </c>
      <c r="BS3977" s="3">
        <v>373</v>
      </c>
      <c r="BT3977" s="3">
        <v>373</v>
      </c>
      <c r="BU3977" s="3">
        <v>379</v>
      </c>
      <c r="BV3977" s="3">
        <v>391</v>
      </c>
      <c r="BW3977" s="3">
        <v>385</v>
      </c>
      <c r="BX3977" s="3">
        <v>1143</v>
      </c>
      <c r="BY3977" s="3">
        <v>344</v>
      </c>
      <c r="BZ3977" s="3">
        <v>367</v>
      </c>
      <c r="CA3977" s="3">
        <v>9802</v>
      </c>
      <c r="CB3977" s="3">
        <v>27.428999999999998</v>
      </c>
      <c r="CC3977" s="3">
        <v>24.34</v>
      </c>
      <c r="CD3977" s="3">
        <v>26.195</v>
      </c>
      <c r="CE3977" s="3">
        <v>27.064</v>
      </c>
      <c r="CF3977" s="3">
        <v>27.195</v>
      </c>
      <c r="CG3977" s="3">
        <v>27.466000000000001</v>
      </c>
      <c r="CH3977" s="3">
        <v>28.544</v>
      </c>
      <c r="CI3977" s="3">
        <v>27.959</v>
      </c>
      <c r="CJ3977" s="3">
        <v>82.887</v>
      </c>
      <c r="CK3977" s="3">
        <v>25.141999999999999</v>
      </c>
      <c r="CL3977" s="3">
        <v>26.794</v>
      </c>
      <c r="CM3977" s="3">
        <v>711.21400000000006</v>
      </c>
      <c r="CN3977" s="3">
        <v>2511</v>
      </c>
      <c r="CO3977" s="3">
        <v>2511</v>
      </c>
      <c r="CP3977" s="3">
        <v>14642</v>
      </c>
      <c r="CQ3977" s="3">
        <v>14642</v>
      </c>
      <c r="CR3977" s="3">
        <v>1062.229</v>
      </c>
      <c r="CS3977" s="2">
        <v>2022</v>
      </c>
    </row>
    <row r="3978" spans="1:97" x14ac:dyDescent="0.25">
      <c r="A3978" s="2">
        <v>7824</v>
      </c>
      <c r="B3978" s="5" t="s">
        <v>8</v>
      </c>
      <c r="C3978" s="2" t="s">
        <v>0</v>
      </c>
      <c r="D3978" s="5" t="s">
        <v>13341</v>
      </c>
      <c r="E3978" s="5" t="s">
        <v>8588</v>
      </c>
      <c r="F3978" s="2">
        <v>9216</v>
      </c>
      <c r="G3978" s="5" t="s">
        <v>59</v>
      </c>
      <c r="H3978" s="5" t="s">
        <v>17</v>
      </c>
      <c r="I3978" s="5" t="s">
        <v>510</v>
      </c>
      <c r="J3978" s="5" t="s">
        <v>1</v>
      </c>
      <c r="K3978" s="2">
        <v>22</v>
      </c>
      <c r="L3978" s="2">
        <v>1</v>
      </c>
      <c r="M3978" s="5" t="s">
        <v>37</v>
      </c>
      <c r="N3978" s="5" t="s">
        <v>93</v>
      </c>
      <c r="O3978" s="5" t="s">
        <v>58</v>
      </c>
      <c r="P3978" s="5" t="s">
        <v>58</v>
      </c>
      <c r="Q3978" s="5" t="s">
        <v>1622</v>
      </c>
      <c r="R3978" s="5" t="s">
        <v>101</v>
      </c>
      <c r="S3978" s="5" t="s">
        <v>51</v>
      </c>
      <c r="T3978" s="3">
        <v>1833</v>
      </c>
      <c r="U3978" s="3">
        <v>1522</v>
      </c>
      <c r="V3978" s="3">
        <v>1408</v>
      </c>
      <c r="W3978" s="3">
        <v>1442</v>
      </c>
      <c r="X3978" s="3">
        <v>1324</v>
      </c>
      <c r="Y3978" s="3">
        <v>1800</v>
      </c>
      <c r="Z3978" s="3">
        <v>2405</v>
      </c>
      <c r="AA3978" s="3">
        <v>2902</v>
      </c>
      <c r="AB3978" s="3">
        <v>2660</v>
      </c>
      <c r="AC3978" s="3">
        <v>2442</v>
      </c>
      <c r="AD3978" s="3">
        <v>2243</v>
      </c>
      <c r="AE3978" s="3">
        <v>2479</v>
      </c>
      <c r="AF3978" s="3">
        <v>1833</v>
      </c>
      <c r="AG3978" s="3">
        <v>1522</v>
      </c>
      <c r="AH3978" s="3">
        <v>1408</v>
      </c>
      <c r="AI3978" s="3">
        <v>1442</v>
      </c>
      <c r="AJ3978" s="3">
        <v>1324</v>
      </c>
      <c r="AK3978" s="3">
        <v>1800</v>
      </c>
      <c r="AL3978" s="3">
        <v>2405</v>
      </c>
      <c r="AM3978" s="3">
        <v>2902</v>
      </c>
      <c r="AN3978" s="3">
        <v>2660</v>
      </c>
      <c r="AO3978" s="3">
        <v>2442</v>
      </c>
      <c r="AP3978" s="3">
        <v>2243</v>
      </c>
      <c r="AQ3978" s="3">
        <v>2479</v>
      </c>
      <c r="AR3978" s="4">
        <v>1.03</v>
      </c>
      <c r="AS3978" s="4">
        <v>1.03</v>
      </c>
      <c r="AT3978" s="4">
        <v>1.03</v>
      </c>
      <c r="AU3978" s="4">
        <v>1.03</v>
      </c>
      <c r="AV3978" s="4">
        <v>1.03</v>
      </c>
      <c r="AW3978" s="4">
        <v>1.03</v>
      </c>
      <c r="AX3978" s="4">
        <v>1.03</v>
      </c>
      <c r="AY3978" s="4">
        <v>1.03</v>
      </c>
      <c r="AZ3978" s="4">
        <v>1.03</v>
      </c>
      <c r="BA3978" s="4">
        <v>1.03</v>
      </c>
      <c r="BB3978" s="4">
        <v>1.03</v>
      </c>
      <c r="BC3978" s="4">
        <v>1.03</v>
      </c>
      <c r="BD3978" s="3">
        <v>1888</v>
      </c>
      <c r="BE3978" s="3">
        <v>1568</v>
      </c>
      <c r="BF3978" s="3">
        <v>1450</v>
      </c>
      <c r="BG3978" s="3">
        <v>1485</v>
      </c>
      <c r="BH3978" s="3">
        <v>1364</v>
      </c>
      <c r="BI3978" s="3">
        <v>1854</v>
      </c>
      <c r="BJ3978" s="3">
        <v>2477</v>
      </c>
      <c r="BK3978" s="3">
        <v>2989</v>
      </c>
      <c r="BL3978" s="3">
        <v>2740</v>
      </c>
      <c r="BM3978" s="3">
        <v>2515</v>
      </c>
      <c r="BN3978" s="3">
        <v>2310</v>
      </c>
      <c r="BO3978" s="3">
        <v>2553</v>
      </c>
      <c r="BP3978" s="3">
        <v>1888</v>
      </c>
      <c r="BQ3978" s="3">
        <v>1568</v>
      </c>
      <c r="BR3978" s="3">
        <v>1450</v>
      </c>
      <c r="BS3978" s="3">
        <v>1485</v>
      </c>
      <c r="BT3978" s="3">
        <v>1364</v>
      </c>
      <c r="BU3978" s="3">
        <v>1854</v>
      </c>
      <c r="BV3978" s="3">
        <v>2477</v>
      </c>
      <c r="BW3978" s="3">
        <v>2989</v>
      </c>
      <c r="BX3978" s="3">
        <v>2740</v>
      </c>
      <c r="BY3978" s="3">
        <v>2515</v>
      </c>
      <c r="BZ3978" s="3">
        <v>2310</v>
      </c>
      <c r="CA3978" s="3">
        <v>2553</v>
      </c>
      <c r="CB3978" s="3">
        <v>136.96899999999999</v>
      </c>
      <c r="CC3978" s="3">
        <v>113.721</v>
      </c>
      <c r="CD3978" s="3">
        <v>105.22199999999999</v>
      </c>
      <c r="CE3978" s="3">
        <v>107.782</v>
      </c>
      <c r="CF3978" s="3">
        <v>98.908000000000001</v>
      </c>
      <c r="CG3978" s="3">
        <v>134.52199999999999</v>
      </c>
      <c r="CH3978" s="3">
        <v>179.708</v>
      </c>
      <c r="CI3978" s="3">
        <v>216.84200000000001</v>
      </c>
      <c r="CJ3978" s="3">
        <v>198.73500000000001</v>
      </c>
      <c r="CK3978" s="3">
        <v>182.50700000000001</v>
      </c>
      <c r="CL3978" s="3">
        <v>167.602</v>
      </c>
      <c r="CM3978" s="3">
        <v>185.25299999999999</v>
      </c>
      <c r="CN3978" s="3">
        <v>24460</v>
      </c>
      <c r="CO3978" s="3">
        <v>24460</v>
      </c>
      <c r="CP3978" s="3">
        <v>25193</v>
      </c>
      <c r="CQ3978" s="3">
        <v>25193</v>
      </c>
      <c r="CR3978" s="3">
        <v>1827.771</v>
      </c>
      <c r="CS3978" s="2">
        <v>2022</v>
      </c>
    </row>
    <row r="3979" spans="1:97" x14ac:dyDescent="0.25">
      <c r="A3979" s="2">
        <v>7825</v>
      </c>
      <c r="B3979" s="5" t="s">
        <v>8</v>
      </c>
      <c r="C3979" s="2" t="s">
        <v>0</v>
      </c>
      <c r="D3979" s="5" t="s">
        <v>13340</v>
      </c>
      <c r="E3979" s="5" t="s">
        <v>10185</v>
      </c>
      <c r="F3979" s="2">
        <v>807</v>
      </c>
      <c r="G3979" s="5" t="s">
        <v>191</v>
      </c>
      <c r="H3979" s="5" t="s">
        <v>15</v>
      </c>
      <c r="I3979" s="5" t="s">
        <v>520</v>
      </c>
      <c r="J3979" s="5" t="s">
        <v>1</v>
      </c>
      <c r="K3979" s="2">
        <v>22</v>
      </c>
      <c r="L3979" s="2">
        <v>1</v>
      </c>
      <c r="M3979" s="5" t="s">
        <v>37</v>
      </c>
      <c r="N3979" s="5" t="s">
        <v>93</v>
      </c>
      <c r="O3979" s="5" t="s">
        <v>58</v>
      </c>
      <c r="P3979" s="5" t="s">
        <v>58</v>
      </c>
      <c r="Q3979" s="5" t="s">
        <v>141</v>
      </c>
      <c r="R3979" s="5" t="s">
        <v>101</v>
      </c>
      <c r="S3979" s="5" t="s">
        <v>51</v>
      </c>
      <c r="T3979" s="3">
        <v>68029</v>
      </c>
      <c r="U3979" s="3">
        <v>0</v>
      </c>
      <c r="V3979" s="3">
        <v>6554</v>
      </c>
      <c r="W3979" s="3">
        <v>9100</v>
      </c>
      <c r="X3979" s="3">
        <v>42145</v>
      </c>
      <c r="Y3979" s="3">
        <v>89046</v>
      </c>
      <c r="Z3979" s="3">
        <v>235686</v>
      </c>
      <c r="AA3979" s="3">
        <v>100368</v>
      </c>
      <c r="AB3979" s="3">
        <v>56663</v>
      </c>
      <c r="AC3979" s="3">
        <v>22474</v>
      </c>
      <c r="AD3979" s="3">
        <v>64522</v>
      </c>
      <c r="AE3979" s="3">
        <v>52960</v>
      </c>
      <c r="AF3979" s="3">
        <v>68029</v>
      </c>
      <c r="AG3979" s="3">
        <v>0</v>
      </c>
      <c r="AH3979" s="3">
        <v>6554</v>
      </c>
      <c r="AI3979" s="3">
        <v>9100</v>
      </c>
      <c r="AJ3979" s="3">
        <v>42145</v>
      </c>
      <c r="AK3979" s="3">
        <v>89046</v>
      </c>
      <c r="AL3979" s="3">
        <v>235686</v>
      </c>
      <c r="AM3979" s="3">
        <v>100368</v>
      </c>
      <c r="AN3979" s="3">
        <v>56663</v>
      </c>
      <c r="AO3979" s="3">
        <v>22474</v>
      </c>
      <c r="AP3979" s="3">
        <v>64522</v>
      </c>
      <c r="AQ3979" s="3">
        <v>52960</v>
      </c>
      <c r="AR3979" s="4">
        <v>0.96</v>
      </c>
      <c r="AS3979" s="4">
        <v>0</v>
      </c>
      <c r="AT3979" s="4">
        <v>0.96</v>
      </c>
      <c r="AU3979" s="4">
        <v>0.96</v>
      </c>
      <c r="AV3979" s="4">
        <v>0.96</v>
      </c>
      <c r="AW3979" s="4">
        <v>0.96</v>
      </c>
      <c r="AX3979" s="4">
        <v>0.96</v>
      </c>
      <c r="AY3979" s="4">
        <v>0.96</v>
      </c>
      <c r="AZ3979" s="4">
        <v>0.96</v>
      </c>
      <c r="BA3979" s="4">
        <v>0.96</v>
      </c>
      <c r="BB3979" s="4">
        <v>0.96</v>
      </c>
      <c r="BC3979" s="4">
        <v>0.96</v>
      </c>
      <c r="BD3979" s="3">
        <v>65308</v>
      </c>
      <c r="BE3979" s="3">
        <v>0</v>
      </c>
      <c r="BF3979" s="3">
        <v>6292</v>
      </c>
      <c r="BG3979" s="3">
        <v>8736</v>
      </c>
      <c r="BH3979" s="3">
        <v>40459</v>
      </c>
      <c r="BI3979" s="3">
        <v>85484</v>
      </c>
      <c r="BJ3979" s="3">
        <v>226259</v>
      </c>
      <c r="BK3979" s="3">
        <v>96353</v>
      </c>
      <c r="BL3979" s="3">
        <v>54396</v>
      </c>
      <c r="BM3979" s="3">
        <v>21575</v>
      </c>
      <c r="BN3979" s="3">
        <v>61941</v>
      </c>
      <c r="BO3979" s="3">
        <v>50842</v>
      </c>
      <c r="BP3979" s="3">
        <v>65308</v>
      </c>
      <c r="BQ3979" s="3">
        <v>0</v>
      </c>
      <c r="BR3979" s="3">
        <v>6292</v>
      </c>
      <c r="BS3979" s="3">
        <v>8736</v>
      </c>
      <c r="BT3979" s="3">
        <v>40459</v>
      </c>
      <c r="BU3979" s="3">
        <v>85484</v>
      </c>
      <c r="BV3979" s="3">
        <v>226259</v>
      </c>
      <c r="BW3979" s="3">
        <v>96353</v>
      </c>
      <c r="BX3979" s="3">
        <v>54396</v>
      </c>
      <c r="BY3979" s="3">
        <v>21575</v>
      </c>
      <c r="BZ3979" s="3">
        <v>61941</v>
      </c>
      <c r="CA3979" s="3">
        <v>50842</v>
      </c>
      <c r="CB3979" s="3">
        <v>6349.9750000000004</v>
      </c>
      <c r="CC3979" s="3">
        <v>0</v>
      </c>
      <c r="CD3979" s="3">
        <v>611.79100000000005</v>
      </c>
      <c r="CE3979" s="3">
        <v>849.41099999999994</v>
      </c>
      <c r="CF3979" s="3">
        <v>3933.9340000000002</v>
      </c>
      <c r="CG3979" s="3">
        <v>8311.8130000000001</v>
      </c>
      <c r="CH3979" s="3">
        <v>21999.512999999999</v>
      </c>
      <c r="CI3979" s="3">
        <v>9368.643</v>
      </c>
      <c r="CJ3979" s="3">
        <v>5289.1090000000004</v>
      </c>
      <c r="CK3979" s="3">
        <v>2097.8139999999999</v>
      </c>
      <c r="CL3979" s="3">
        <v>6022.6170000000002</v>
      </c>
      <c r="CM3979" s="3">
        <v>4943.3810000000003</v>
      </c>
      <c r="CN3979" s="3">
        <v>747547</v>
      </c>
      <c r="CO3979" s="3">
        <v>747547</v>
      </c>
      <c r="CP3979" s="3">
        <v>717645</v>
      </c>
      <c r="CQ3979" s="3">
        <v>717645</v>
      </c>
      <c r="CR3979" s="3">
        <v>69778.001000000004</v>
      </c>
      <c r="CS3979" s="2">
        <v>2022</v>
      </c>
    </row>
    <row r="3980" spans="1:97" x14ac:dyDescent="0.25">
      <c r="A3980" s="2">
        <v>7826</v>
      </c>
      <c r="B3980" s="5" t="s">
        <v>8</v>
      </c>
      <c r="C3980" s="2" t="s">
        <v>0</v>
      </c>
      <c r="D3980" s="5" t="s">
        <v>13339</v>
      </c>
      <c r="E3980" s="5" t="s">
        <v>1393</v>
      </c>
      <c r="F3980" s="2">
        <v>17650</v>
      </c>
      <c r="G3980" s="5" t="s">
        <v>78</v>
      </c>
      <c r="H3980" s="5" t="s">
        <v>31</v>
      </c>
      <c r="I3980" s="5" t="s">
        <v>520</v>
      </c>
      <c r="J3980" s="5" t="s">
        <v>1</v>
      </c>
      <c r="K3980" s="2">
        <v>22</v>
      </c>
      <c r="L3980" s="2">
        <v>2</v>
      </c>
      <c r="M3980" s="5" t="s">
        <v>5</v>
      </c>
      <c r="N3980" s="5" t="s">
        <v>59</v>
      </c>
      <c r="O3980" s="5" t="s">
        <v>69</v>
      </c>
      <c r="P3980" s="5" t="s">
        <v>69</v>
      </c>
      <c r="Q3980" s="5" t="s">
        <v>156</v>
      </c>
      <c r="R3980" s="5" t="s">
        <v>177</v>
      </c>
      <c r="S3980" s="5" t="s">
        <v>19</v>
      </c>
      <c r="T3980" s="3">
        <v>0</v>
      </c>
      <c r="U3980" s="3">
        <v>0</v>
      </c>
      <c r="V3980" s="3" t="s">
        <v>0</v>
      </c>
      <c r="W3980" s="3">
        <v>0</v>
      </c>
      <c r="X3980" s="3">
        <v>0</v>
      </c>
      <c r="Y3980" s="3">
        <v>0</v>
      </c>
      <c r="Z3980" s="3">
        <v>0</v>
      </c>
      <c r="AA3980" s="3">
        <v>0</v>
      </c>
      <c r="AB3980" s="3">
        <v>0</v>
      </c>
      <c r="AC3980" s="3">
        <v>0</v>
      </c>
      <c r="AD3980" s="3">
        <v>0</v>
      </c>
      <c r="AE3980" s="3">
        <v>0</v>
      </c>
      <c r="AF3980" s="3">
        <v>0</v>
      </c>
      <c r="AG3980" s="3">
        <v>0</v>
      </c>
      <c r="AH3980" s="3" t="s">
        <v>0</v>
      </c>
      <c r="AI3980" s="3">
        <v>0</v>
      </c>
      <c r="AJ3980" s="3">
        <v>0</v>
      </c>
      <c r="AK3980" s="3">
        <v>0</v>
      </c>
      <c r="AL3980" s="3">
        <v>0</v>
      </c>
      <c r="AM3980" s="3">
        <v>0</v>
      </c>
      <c r="AN3980" s="3">
        <v>0</v>
      </c>
      <c r="AO3980" s="3">
        <v>0</v>
      </c>
      <c r="AP3980" s="3">
        <v>0</v>
      </c>
      <c r="AQ3980" s="3">
        <v>0</v>
      </c>
      <c r="AR3980" s="4">
        <v>0</v>
      </c>
      <c r="AS3980" s="4">
        <v>0</v>
      </c>
      <c r="AT3980" s="4" t="s">
        <v>0</v>
      </c>
      <c r="AU3980" s="4">
        <v>0</v>
      </c>
      <c r="AV3980" s="4">
        <v>0</v>
      </c>
      <c r="AW3980" s="4">
        <v>0</v>
      </c>
      <c r="AX3980" s="4">
        <v>0</v>
      </c>
      <c r="AY3980" s="4">
        <v>0</v>
      </c>
      <c r="AZ3980" s="4">
        <v>0</v>
      </c>
      <c r="BA3980" s="4">
        <v>0</v>
      </c>
      <c r="BB3980" s="4">
        <v>0</v>
      </c>
      <c r="BC3980" s="4">
        <v>0</v>
      </c>
      <c r="BD3980" s="3">
        <v>0</v>
      </c>
      <c r="BE3980" s="3">
        <v>0</v>
      </c>
      <c r="BF3980" s="3" t="s">
        <v>0</v>
      </c>
      <c r="BG3980" s="3">
        <v>0</v>
      </c>
      <c r="BH3980" s="3">
        <v>0</v>
      </c>
      <c r="BI3980" s="3">
        <v>0</v>
      </c>
      <c r="BJ3980" s="3">
        <v>0</v>
      </c>
      <c r="BK3980" s="3">
        <v>0</v>
      </c>
      <c r="BL3980" s="3">
        <v>0</v>
      </c>
      <c r="BM3980" s="3">
        <v>0</v>
      </c>
      <c r="BN3980" s="3">
        <v>0</v>
      </c>
      <c r="BO3980" s="3">
        <v>0</v>
      </c>
      <c r="BP3980" s="3">
        <v>0</v>
      </c>
      <c r="BQ3980" s="3">
        <v>0</v>
      </c>
      <c r="BR3980" s="3" t="s">
        <v>0</v>
      </c>
      <c r="BS3980" s="3">
        <v>0</v>
      </c>
      <c r="BT3980" s="3">
        <v>0</v>
      </c>
      <c r="BU3980" s="3">
        <v>0</v>
      </c>
      <c r="BV3980" s="3">
        <v>0</v>
      </c>
      <c r="BW3980" s="3">
        <v>0</v>
      </c>
      <c r="BX3980" s="3">
        <v>0</v>
      </c>
      <c r="BY3980" s="3">
        <v>0</v>
      </c>
      <c r="BZ3980" s="3">
        <v>0</v>
      </c>
      <c r="CA3980" s="3">
        <v>0</v>
      </c>
      <c r="CB3980" s="3">
        <v>0</v>
      </c>
      <c r="CC3980" s="3">
        <v>0</v>
      </c>
      <c r="CD3980" s="3" t="s">
        <v>0</v>
      </c>
      <c r="CE3980" s="3">
        <v>0</v>
      </c>
      <c r="CF3980" s="3">
        <v>2.35</v>
      </c>
      <c r="CG3980" s="3">
        <v>0</v>
      </c>
      <c r="CH3980" s="3">
        <v>0</v>
      </c>
      <c r="CI3980" s="3">
        <v>0</v>
      </c>
      <c r="CJ3980" s="3">
        <v>0</v>
      </c>
      <c r="CK3980" s="3">
        <v>0</v>
      </c>
      <c r="CL3980" s="3">
        <v>0</v>
      </c>
      <c r="CM3980" s="3">
        <v>0</v>
      </c>
      <c r="CN3980" s="3">
        <v>0</v>
      </c>
      <c r="CO3980" s="3">
        <v>0</v>
      </c>
      <c r="CP3980" s="3">
        <v>0</v>
      </c>
      <c r="CQ3980" s="3">
        <v>0</v>
      </c>
      <c r="CR3980" s="3">
        <v>2.35</v>
      </c>
      <c r="CS3980" s="2">
        <v>2022</v>
      </c>
    </row>
    <row r="3981" spans="1:97" x14ac:dyDescent="0.25">
      <c r="A3981" s="2">
        <v>7826</v>
      </c>
      <c r="B3981" s="5" t="s">
        <v>8</v>
      </c>
      <c r="C3981" s="2" t="s">
        <v>0</v>
      </c>
      <c r="D3981" s="5" t="s">
        <v>13339</v>
      </c>
      <c r="E3981" s="5" t="s">
        <v>1393</v>
      </c>
      <c r="F3981" s="2">
        <v>17650</v>
      </c>
      <c r="G3981" s="5" t="s">
        <v>78</v>
      </c>
      <c r="H3981" s="5" t="s">
        <v>31</v>
      </c>
      <c r="I3981" s="5" t="s">
        <v>520</v>
      </c>
      <c r="J3981" s="5" t="s">
        <v>1</v>
      </c>
      <c r="K3981" s="2">
        <v>22</v>
      </c>
      <c r="L3981" s="2">
        <v>2</v>
      </c>
      <c r="M3981" s="5" t="s">
        <v>5</v>
      </c>
      <c r="N3981" s="5" t="s">
        <v>59</v>
      </c>
      <c r="O3981" s="5" t="s">
        <v>58</v>
      </c>
      <c r="P3981" s="5" t="s">
        <v>58</v>
      </c>
      <c r="Q3981" s="5" t="s">
        <v>156</v>
      </c>
      <c r="R3981" s="5" t="s">
        <v>177</v>
      </c>
      <c r="S3981" s="5" t="s">
        <v>51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0</v>
      </c>
      <c r="Z3981" s="3">
        <v>0</v>
      </c>
      <c r="AA3981" s="3">
        <v>0</v>
      </c>
      <c r="AB3981" s="3">
        <v>0</v>
      </c>
      <c r="AC3981" s="3">
        <v>0</v>
      </c>
      <c r="AD3981" s="3">
        <v>0</v>
      </c>
      <c r="AE3981" s="3">
        <v>0</v>
      </c>
      <c r="AF3981" s="3">
        <v>0</v>
      </c>
      <c r="AG3981" s="3">
        <v>0</v>
      </c>
      <c r="AH3981" s="3">
        <v>0</v>
      </c>
      <c r="AI3981" s="3">
        <v>0</v>
      </c>
      <c r="AJ3981" s="3">
        <v>0</v>
      </c>
      <c r="AK3981" s="3">
        <v>0</v>
      </c>
      <c r="AL3981" s="3">
        <v>0</v>
      </c>
      <c r="AM3981" s="3">
        <v>0</v>
      </c>
      <c r="AN3981" s="3">
        <v>0</v>
      </c>
      <c r="AO3981" s="3">
        <v>0</v>
      </c>
      <c r="AP3981" s="3">
        <v>0</v>
      </c>
      <c r="AQ3981" s="3">
        <v>0</v>
      </c>
      <c r="AR3981" s="4">
        <v>0</v>
      </c>
      <c r="AS3981" s="4">
        <v>0</v>
      </c>
      <c r="AT3981" s="4">
        <v>0</v>
      </c>
      <c r="AU3981" s="4">
        <v>0</v>
      </c>
      <c r="AV3981" s="4">
        <v>0</v>
      </c>
      <c r="AW3981" s="4">
        <v>0</v>
      </c>
      <c r="AX3981" s="4">
        <v>0</v>
      </c>
      <c r="AY3981" s="4">
        <v>0</v>
      </c>
      <c r="AZ3981" s="4">
        <v>0</v>
      </c>
      <c r="BA3981" s="4">
        <v>0</v>
      </c>
      <c r="BB3981" s="4">
        <v>0</v>
      </c>
      <c r="BC3981" s="4">
        <v>0</v>
      </c>
      <c r="BD3981" s="3">
        <v>0</v>
      </c>
      <c r="BE3981" s="3">
        <v>0</v>
      </c>
      <c r="BF3981" s="3">
        <v>0</v>
      </c>
      <c r="BG3981" s="3">
        <v>0</v>
      </c>
      <c r="BH3981" s="3">
        <v>0</v>
      </c>
      <c r="BI3981" s="3">
        <v>0</v>
      </c>
      <c r="BJ3981" s="3">
        <v>0</v>
      </c>
      <c r="BK3981" s="3">
        <v>0</v>
      </c>
      <c r="BL3981" s="3">
        <v>0</v>
      </c>
      <c r="BM3981" s="3">
        <v>0</v>
      </c>
      <c r="BN3981" s="3">
        <v>0</v>
      </c>
      <c r="BO3981" s="3">
        <v>0</v>
      </c>
      <c r="BP3981" s="3">
        <v>0</v>
      </c>
      <c r="BQ3981" s="3">
        <v>0</v>
      </c>
      <c r="BR3981" s="3">
        <v>0</v>
      </c>
      <c r="BS3981" s="3">
        <v>0</v>
      </c>
      <c r="BT3981" s="3">
        <v>0</v>
      </c>
      <c r="BU3981" s="3">
        <v>0</v>
      </c>
      <c r="BV3981" s="3">
        <v>0</v>
      </c>
      <c r="BW3981" s="3">
        <v>0</v>
      </c>
      <c r="BX3981" s="3">
        <v>0</v>
      </c>
      <c r="BY3981" s="3">
        <v>0</v>
      </c>
      <c r="BZ3981" s="3">
        <v>0</v>
      </c>
      <c r="CA3981" s="3">
        <v>0</v>
      </c>
      <c r="CB3981" s="3">
        <v>138142</v>
      </c>
      <c r="CC3981" s="3">
        <v>116059</v>
      </c>
      <c r="CD3981" s="3">
        <v>65789</v>
      </c>
      <c r="CE3981" s="3">
        <v>0</v>
      </c>
      <c r="CF3981" s="3">
        <v>107147.65</v>
      </c>
      <c r="CG3981" s="3">
        <v>124865</v>
      </c>
      <c r="CH3981" s="3">
        <v>126767</v>
      </c>
      <c r="CI3981" s="3">
        <v>134297</v>
      </c>
      <c r="CJ3981" s="3">
        <v>125262</v>
      </c>
      <c r="CK3981" s="3">
        <v>103190</v>
      </c>
      <c r="CL3981" s="3">
        <v>127503</v>
      </c>
      <c r="CM3981" s="3">
        <v>140323</v>
      </c>
      <c r="CN3981" s="3">
        <v>0</v>
      </c>
      <c r="CO3981" s="3">
        <v>0</v>
      </c>
      <c r="CP3981" s="3">
        <v>0</v>
      </c>
      <c r="CQ3981" s="3">
        <v>0</v>
      </c>
      <c r="CR3981" s="3">
        <v>1309344.7</v>
      </c>
      <c r="CS3981" s="2">
        <v>2022</v>
      </c>
    </row>
    <row r="3982" spans="1:97" x14ac:dyDescent="0.25">
      <c r="A3982" s="2">
        <v>7826</v>
      </c>
      <c r="B3982" s="5" t="s">
        <v>8</v>
      </c>
      <c r="C3982" s="2" t="s">
        <v>0</v>
      </c>
      <c r="D3982" s="5" t="s">
        <v>13339</v>
      </c>
      <c r="E3982" s="5" t="s">
        <v>1393</v>
      </c>
      <c r="F3982" s="2">
        <v>17650</v>
      </c>
      <c r="G3982" s="5" t="s">
        <v>78</v>
      </c>
      <c r="H3982" s="5" t="s">
        <v>31</v>
      </c>
      <c r="I3982" s="5" t="s">
        <v>520</v>
      </c>
      <c r="J3982" s="5" t="s">
        <v>1</v>
      </c>
      <c r="K3982" s="2">
        <v>22</v>
      </c>
      <c r="L3982" s="2">
        <v>2</v>
      </c>
      <c r="M3982" s="5" t="s">
        <v>5</v>
      </c>
      <c r="N3982" s="5" t="s">
        <v>7</v>
      </c>
      <c r="O3982" s="5" t="s">
        <v>69</v>
      </c>
      <c r="P3982" s="5" t="s">
        <v>69</v>
      </c>
      <c r="Q3982" s="5" t="s">
        <v>156</v>
      </c>
      <c r="R3982" s="5" t="s">
        <v>177</v>
      </c>
      <c r="S3982" s="5" t="s">
        <v>19</v>
      </c>
      <c r="T3982" s="3">
        <v>0</v>
      </c>
      <c r="U3982" s="3">
        <v>0</v>
      </c>
      <c r="V3982" s="3">
        <v>0</v>
      </c>
      <c r="W3982" s="3">
        <v>0</v>
      </c>
      <c r="X3982" s="3">
        <v>8</v>
      </c>
      <c r="Y3982" s="3">
        <v>0</v>
      </c>
      <c r="Z3982" s="3">
        <v>0</v>
      </c>
      <c r="AA3982" s="3">
        <v>0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8</v>
      </c>
      <c r="AK3982" s="3">
        <v>0</v>
      </c>
      <c r="AL3982" s="3">
        <v>0</v>
      </c>
      <c r="AM3982" s="3">
        <v>0</v>
      </c>
      <c r="AN3982" s="3">
        <v>0</v>
      </c>
      <c r="AO3982" s="3">
        <v>0</v>
      </c>
      <c r="AP3982" s="3">
        <v>0</v>
      </c>
      <c r="AQ3982" s="3">
        <v>0</v>
      </c>
      <c r="AR3982" s="4">
        <v>0</v>
      </c>
      <c r="AS3982" s="4">
        <v>0</v>
      </c>
      <c r="AT3982" s="4">
        <v>0</v>
      </c>
      <c r="AU3982" s="4">
        <v>0</v>
      </c>
      <c r="AV3982" s="4">
        <v>5.8170000000000002</v>
      </c>
      <c r="AW3982" s="4">
        <v>0</v>
      </c>
      <c r="AX3982" s="4">
        <v>0</v>
      </c>
      <c r="AY3982" s="4">
        <v>0</v>
      </c>
      <c r="AZ3982" s="4">
        <v>0</v>
      </c>
      <c r="BA3982" s="4">
        <v>0</v>
      </c>
      <c r="BB3982" s="4">
        <v>0</v>
      </c>
      <c r="BC3982" s="4">
        <v>0</v>
      </c>
      <c r="BD3982" s="3">
        <v>0</v>
      </c>
      <c r="BE3982" s="3">
        <v>0</v>
      </c>
      <c r="BF3982" s="3">
        <v>0</v>
      </c>
      <c r="BG3982" s="3">
        <v>0</v>
      </c>
      <c r="BH3982" s="3">
        <v>47</v>
      </c>
      <c r="BI3982" s="3">
        <v>0</v>
      </c>
      <c r="BJ3982" s="3">
        <v>0</v>
      </c>
      <c r="BK3982" s="3">
        <v>0</v>
      </c>
      <c r="BL3982" s="3">
        <v>0</v>
      </c>
      <c r="BM3982" s="3">
        <v>0</v>
      </c>
      <c r="BN3982" s="3">
        <v>0</v>
      </c>
      <c r="BO3982" s="3">
        <v>0</v>
      </c>
      <c r="BP3982" s="3">
        <v>0</v>
      </c>
      <c r="BQ3982" s="3">
        <v>0</v>
      </c>
      <c r="BR3982" s="3">
        <v>0</v>
      </c>
      <c r="BS3982" s="3">
        <v>0</v>
      </c>
      <c r="BT3982" s="3">
        <v>47</v>
      </c>
      <c r="BU3982" s="3">
        <v>0</v>
      </c>
      <c r="BV3982" s="3">
        <v>0</v>
      </c>
      <c r="BW3982" s="3">
        <v>0</v>
      </c>
      <c r="BX3982" s="3">
        <v>0</v>
      </c>
      <c r="BY3982" s="3">
        <v>0</v>
      </c>
      <c r="BZ3982" s="3">
        <v>0</v>
      </c>
      <c r="CA3982" s="3">
        <v>0</v>
      </c>
      <c r="CB3982" s="3">
        <v>0</v>
      </c>
      <c r="CC3982" s="3">
        <v>0</v>
      </c>
      <c r="CD3982" s="3">
        <v>0</v>
      </c>
      <c r="CE3982" s="3">
        <v>0</v>
      </c>
      <c r="CF3982" s="3">
        <v>4.3319999999999999</v>
      </c>
      <c r="CG3982" s="3">
        <v>0</v>
      </c>
      <c r="CH3982" s="3">
        <v>0</v>
      </c>
      <c r="CI3982" s="3">
        <v>0</v>
      </c>
      <c r="CJ3982" s="3">
        <v>0</v>
      </c>
      <c r="CK3982" s="3">
        <v>0</v>
      </c>
      <c r="CL3982" s="3">
        <v>0</v>
      </c>
      <c r="CM3982" s="3">
        <v>0</v>
      </c>
      <c r="CN3982" s="3">
        <v>8</v>
      </c>
      <c r="CO3982" s="3">
        <v>8</v>
      </c>
      <c r="CP3982" s="3">
        <v>47</v>
      </c>
      <c r="CQ3982" s="3">
        <v>47</v>
      </c>
      <c r="CR3982" s="3">
        <v>4.3319999999999999</v>
      </c>
      <c r="CS3982" s="2">
        <v>2022</v>
      </c>
    </row>
    <row r="3983" spans="1:97" x14ac:dyDescent="0.25">
      <c r="A3983" s="2">
        <v>7826</v>
      </c>
      <c r="B3983" s="5" t="s">
        <v>8</v>
      </c>
      <c r="C3983" s="2" t="s">
        <v>0</v>
      </c>
      <c r="D3983" s="5" t="s">
        <v>13339</v>
      </c>
      <c r="E3983" s="5" t="s">
        <v>1393</v>
      </c>
      <c r="F3983" s="2">
        <v>17650</v>
      </c>
      <c r="G3983" s="5" t="s">
        <v>78</v>
      </c>
      <c r="H3983" s="5" t="s">
        <v>31</v>
      </c>
      <c r="I3983" s="5" t="s">
        <v>520</v>
      </c>
      <c r="J3983" s="5" t="s">
        <v>1</v>
      </c>
      <c r="K3983" s="2">
        <v>22</v>
      </c>
      <c r="L3983" s="2">
        <v>2</v>
      </c>
      <c r="M3983" s="5" t="s">
        <v>5</v>
      </c>
      <c r="N3983" s="5" t="s">
        <v>7</v>
      </c>
      <c r="O3983" s="5" t="s">
        <v>58</v>
      </c>
      <c r="P3983" s="5" t="s">
        <v>58</v>
      </c>
      <c r="Q3983" s="5" t="s">
        <v>156</v>
      </c>
      <c r="R3983" s="5" t="s">
        <v>177</v>
      </c>
      <c r="S3983" s="5" t="s">
        <v>51</v>
      </c>
      <c r="T3983" s="3">
        <v>2699786</v>
      </c>
      <c r="U3983" s="3">
        <v>2194861</v>
      </c>
      <c r="V3983" s="3">
        <v>1212928</v>
      </c>
      <c r="W3983" s="3">
        <v>0</v>
      </c>
      <c r="X3983" s="3">
        <v>2058162</v>
      </c>
      <c r="Y3983" s="3">
        <v>2354832</v>
      </c>
      <c r="Z3983" s="3">
        <v>2392496</v>
      </c>
      <c r="AA3983" s="3">
        <v>2530093</v>
      </c>
      <c r="AB3983" s="3">
        <v>2354286</v>
      </c>
      <c r="AC3983" s="3">
        <v>1994179</v>
      </c>
      <c r="AD3983" s="3">
        <v>2438549</v>
      </c>
      <c r="AE3983" s="3">
        <v>2681270</v>
      </c>
      <c r="AF3983" s="3">
        <v>2699786</v>
      </c>
      <c r="AG3983" s="3">
        <v>2194861</v>
      </c>
      <c r="AH3983" s="3">
        <v>1212928</v>
      </c>
      <c r="AI3983" s="3">
        <v>0</v>
      </c>
      <c r="AJ3983" s="3">
        <v>2058162</v>
      </c>
      <c r="AK3983" s="3">
        <v>2354832</v>
      </c>
      <c r="AL3983" s="3">
        <v>2392496</v>
      </c>
      <c r="AM3983" s="3">
        <v>2530093</v>
      </c>
      <c r="AN3983" s="3">
        <v>2354286</v>
      </c>
      <c r="AO3983" s="3">
        <v>1994179</v>
      </c>
      <c r="AP3983" s="3">
        <v>2438549</v>
      </c>
      <c r="AQ3983" s="3">
        <v>2681270</v>
      </c>
      <c r="AR3983" s="4">
        <v>1.028</v>
      </c>
      <c r="AS3983" s="4">
        <v>1.0309999999999999</v>
      </c>
      <c r="AT3983" s="4">
        <v>1.0329999999999999</v>
      </c>
      <c r="AU3983" s="4">
        <v>0</v>
      </c>
      <c r="AV3983" s="4">
        <v>1.0309999999999999</v>
      </c>
      <c r="AW3983" s="4">
        <v>1.03</v>
      </c>
      <c r="AX3983" s="4">
        <v>1.03</v>
      </c>
      <c r="AY3983" s="4">
        <v>1.03</v>
      </c>
      <c r="AZ3983" s="4">
        <v>1.0309999999999999</v>
      </c>
      <c r="BA3983" s="4">
        <v>1.03</v>
      </c>
      <c r="BB3983" s="4">
        <v>1.0329999999999999</v>
      </c>
      <c r="BC3983" s="4">
        <v>1.0329999999999999</v>
      </c>
      <c r="BD3983" s="3">
        <v>2775380</v>
      </c>
      <c r="BE3983" s="3">
        <v>2262902</v>
      </c>
      <c r="BF3983" s="3">
        <v>1252955</v>
      </c>
      <c r="BG3983" s="3">
        <v>0</v>
      </c>
      <c r="BH3983" s="3">
        <v>2121965</v>
      </c>
      <c r="BI3983" s="3">
        <v>2425477</v>
      </c>
      <c r="BJ3983" s="3">
        <v>2464271</v>
      </c>
      <c r="BK3983" s="3">
        <v>2605996</v>
      </c>
      <c r="BL3983" s="3">
        <v>2427269</v>
      </c>
      <c r="BM3983" s="3">
        <v>2054004</v>
      </c>
      <c r="BN3983" s="3">
        <v>2519021</v>
      </c>
      <c r="BO3983" s="3">
        <v>2769752</v>
      </c>
      <c r="BP3983" s="3">
        <v>2775380</v>
      </c>
      <c r="BQ3983" s="3">
        <v>2262902</v>
      </c>
      <c r="BR3983" s="3">
        <v>1252955</v>
      </c>
      <c r="BS3983" s="3">
        <v>0</v>
      </c>
      <c r="BT3983" s="3">
        <v>2121965</v>
      </c>
      <c r="BU3983" s="3">
        <v>2425477</v>
      </c>
      <c r="BV3983" s="3">
        <v>2464271</v>
      </c>
      <c r="BW3983" s="3">
        <v>2605996</v>
      </c>
      <c r="BX3983" s="3">
        <v>2427269</v>
      </c>
      <c r="BY3983" s="3">
        <v>2054004</v>
      </c>
      <c r="BZ3983" s="3">
        <v>2519021</v>
      </c>
      <c r="CA3983" s="3">
        <v>2769752</v>
      </c>
      <c r="CB3983" s="3">
        <v>266978</v>
      </c>
      <c r="CC3983" s="3">
        <v>217345</v>
      </c>
      <c r="CD3983" s="3">
        <v>122552</v>
      </c>
      <c r="CE3983" s="3">
        <v>0</v>
      </c>
      <c r="CF3983" s="3">
        <v>197538.67</v>
      </c>
      <c r="CG3983" s="3">
        <v>230948</v>
      </c>
      <c r="CH3983" s="3">
        <v>235270</v>
      </c>
      <c r="CI3983" s="3">
        <v>248310</v>
      </c>
      <c r="CJ3983" s="3">
        <v>233961</v>
      </c>
      <c r="CK3983" s="3">
        <v>196326</v>
      </c>
      <c r="CL3983" s="3">
        <v>240308</v>
      </c>
      <c r="CM3983" s="3">
        <v>272954</v>
      </c>
      <c r="CN3983" s="3">
        <v>24911442</v>
      </c>
      <c r="CO3983" s="3">
        <v>24911442</v>
      </c>
      <c r="CP3983" s="3">
        <v>25678992</v>
      </c>
      <c r="CQ3983" s="3">
        <v>25678992</v>
      </c>
      <c r="CR3983" s="3">
        <v>2462490.7000000002</v>
      </c>
      <c r="CS3983" s="2">
        <v>2022</v>
      </c>
    </row>
    <row r="3984" spans="1:97" x14ac:dyDescent="0.25">
      <c r="A3984" s="2">
        <v>7826</v>
      </c>
      <c r="B3984" s="5" t="s">
        <v>8</v>
      </c>
      <c r="C3984" s="2" t="s">
        <v>0</v>
      </c>
      <c r="D3984" s="5" t="s">
        <v>13339</v>
      </c>
      <c r="E3984" s="5" t="s">
        <v>1393</v>
      </c>
      <c r="F3984" s="2">
        <v>17650</v>
      </c>
      <c r="G3984" s="5" t="s">
        <v>78</v>
      </c>
      <c r="H3984" s="5" t="s">
        <v>31</v>
      </c>
      <c r="I3984" s="5" t="s">
        <v>520</v>
      </c>
      <c r="J3984" s="5" t="s">
        <v>1</v>
      </c>
      <c r="K3984" s="2">
        <v>22</v>
      </c>
      <c r="L3984" s="2">
        <v>2</v>
      </c>
      <c r="M3984" s="5" t="s">
        <v>5</v>
      </c>
      <c r="N3984" s="5" t="s">
        <v>93</v>
      </c>
      <c r="O3984" s="5" t="s">
        <v>69</v>
      </c>
      <c r="P3984" s="5" t="s">
        <v>69</v>
      </c>
      <c r="Q3984" s="5" t="s">
        <v>156</v>
      </c>
      <c r="R3984" s="5" t="s">
        <v>177</v>
      </c>
      <c r="S3984" s="5" t="s">
        <v>19</v>
      </c>
      <c r="T3984" s="3">
        <v>0</v>
      </c>
      <c r="U3984" s="3">
        <v>0</v>
      </c>
      <c r="V3984" s="3" t="s">
        <v>0</v>
      </c>
      <c r="W3984" s="3">
        <v>0</v>
      </c>
      <c r="X3984" s="3">
        <v>0</v>
      </c>
      <c r="Y3984" s="3">
        <v>0</v>
      </c>
      <c r="Z3984" s="3">
        <v>0</v>
      </c>
      <c r="AA3984" s="3">
        <v>0</v>
      </c>
      <c r="AB3984" s="3">
        <v>0</v>
      </c>
      <c r="AC3984" s="3">
        <v>0</v>
      </c>
      <c r="AD3984" s="3">
        <v>0</v>
      </c>
      <c r="AE3984" s="3">
        <v>17893</v>
      </c>
      <c r="AF3984" s="3">
        <v>0</v>
      </c>
      <c r="AG3984" s="3">
        <v>0</v>
      </c>
      <c r="AH3984" s="3" t="s">
        <v>0</v>
      </c>
      <c r="AI3984" s="3">
        <v>0</v>
      </c>
      <c r="AJ3984" s="3">
        <v>0</v>
      </c>
      <c r="AK3984" s="3">
        <v>0</v>
      </c>
      <c r="AL3984" s="3">
        <v>0</v>
      </c>
      <c r="AM3984" s="3">
        <v>0</v>
      </c>
      <c r="AN3984" s="3">
        <v>0</v>
      </c>
      <c r="AO3984" s="3">
        <v>0</v>
      </c>
      <c r="AP3984" s="3">
        <v>0</v>
      </c>
      <c r="AQ3984" s="3">
        <v>17893</v>
      </c>
      <c r="AR3984" s="4">
        <v>0</v>
      </c>
      <c r="AS3984" s="4">
        <v>0</v>
      </c>
      <c r="AT3984" s="4" t="s">
        <v>0</v>
      </c>
      <c r="AU3984" s="4">
        <v>0</v>
      </c>
      <c r="AV3984" s="4">
        <v>0</v>
      </c>
      <c r="AW3984" s="4">
        <v>0</v>
      </c>
      <c r="AX3984" s="4">
        <v>0</v>
      </c>
      <c r="AY3984" s="4">
        <v>0</v>
      </c>
      <c r="AZ3984" s="4">
        <v>0</v>
      </c>
      <c r="BA3984" s="4">
        <v>0</v>
      </c>
      <c r="BB3984" s="4">
        <v>0</v>
      </c>
      <c r="BC3984" s="4">
        <v>5.8170000000000002</v>
      </c>
      <c r="BD3984" s="3">
        <v>0</v>
      </c>
      <c r="BE3984" s="3">
        <v>0</v>
      </c>
      <c r="BF3984" s="3" t="s">
        <v>0</v>
      </c>
      <c r="BG3984" s="3">
        <v>0</v>
      </c>
      <c r="BH3984" s="3">
        <v>0</v>
      </c>
      <c r="BI3984" s="3">
        <v>0</v>
      </c>
      <c r="BJ3984" s="3">
        <v>0</v>
      </c>
      <c r="BK3984" s="3">
        <v>0</v>
      </c>
      <c r="BL3984" s="3">
        <v>0</v>
      </c>
      <c r="BM3984" s="3">
        <v>0</v>
      </c>
      <c r="BN3984" s="3">
        <v>0</v>
      </c>
      <c r="BO3984" s="3">
        <v>104084</v>
      </c>
      <c r="BP3984" s="3">
        <v>0</v>
      </c>
      <c r="BQ3984" s="3">
        <v>0</v>
      </c>
      <c r="BR3984" s="3" t="s">
        <v>0</v>
      </c>
      <c r="BS3984" s="3">
        <v>0</v>
      </c>
      <c r="BT3984" s="3">
        <v>0</v>
      </c>
      <c r="BU3984" s="3">
        <v>0</v>
      </c>
      <c r="BV3984" s="3">
        <v>0</v>
      </c>
      <c r="BW3984" s="3">
        <v>0</v>
      </c>
      <c r="BX3984" s="3">
        <v>0</v>
      </c>
      <c r="BY3984" s="3">
        <v>0</v>
      </c>
      <c r="BZ3984" s="3">
        <v>0</v>
      </c>
      <c r="CA3984" s="3">
        <v>104084</v>
      </c>
      <c r="CB3984" s="3">
        <v>0</v>
      </c>
      <c r="CC3984" s="3">
        <v>0</v>
      </c>
      <c r="CD3984" s="3" t="s">
        <v>0</v>
      </c>
      <c r="CE3984" s="3">
        <v>0</v>
      </c>
      <c r="CF3984" s="3">
        <v>0</v>
      </c>
      <c r="CG3984" s="3">
        <v>0</v>
      </c>
      <c r="CH3984" s="3">
        <v>0</v>
      </c>
      <c r="CI3984" s="3">
        <v>0</v>
      </c>
      <c r="CJ3984" s="3">
        <v>0</v>
      </c>
      <c r="CK3984" s="3">
        <v>0</v>
      </c>
      <c r="CL3984" s="3">
        <v>0</v>
      </c>
      <c r="CM3984" s="3">
        <v>9851.4320000000007</v>
      </c>
      <c r="CN3984" s="3">
        <v>17893</v>
      </c>
      <c r="CO3984" s="3">
        <v>17893</v>
      </c>
      <c r="CP3984" s="3">
        <v>104084</v>
      </c>
      <c r="CQ3984" s="3">
        <v>104084</v>
      </c>
      <c r="CR3984" s="3">
        <v>9851.4320000000007</v>
      </c>
      <c r="CS3984" s="2">
        <v>2022</v>
      </c>
    </row>
    <row r="3985" spans="1:97" x14ac:dyDescent="0.25">
      <c r="A3985" s="2">
        <v>7826</v>
      </c>
      <c r="B3985" s="5" t="s">
        <v>8</v>
      </c>
      <c r="C3985" s="2" t="s">
        <v>0</v>
      </c>
      <c r="D3985" s="5" t="s">
        <v>13339</v>
      </c>
      <c r="E3985" s="5" t="s">
        <v>1393</v>
      </c>
      <c r="F3985" s="2">
        <v>17650</v>
      </c>
      <c r="G3985" s="5" t="s">
        <v>78</v>
      </c>
      <c r="H3985" s="5" t="s">
        <v>31</v>
      </c>
      <c r="I3985" s="5" t="s">
        <v>520</v>
      </c>
      <c r="J3985" s="5" t="s">
        <v>1</v>
      </c>
      <c r="K3985" s="2">
        <v>22</v>
      </c>
      <c r="L3985" s="2">
        <v>2</v>
      </c>
      <c r="M3985" s="5" t="s">
        <v>5</v>
      </c>
      <c r="N3985" s="5" t="s">
        <v>93</v>
      </c>
      <c r="O3985" s="5" t="s">
        <v>58</v>
      </c>
      <c r="P3985" s="5" t="s">
        <v>58</v>
      </c>
      <c r="Q3985" s="5" t="s">
        <v>156</v>
      </c>
      <c r="R3985" s="5" t="s">
        <v>177</v>
      </c>
      <c r="S3985" s="5" t="s">
        <v>51</v>
      </c>
      <c r="T3985" s="3">
        <v>249285</v>
      </c>
      <c r="U3985" s="3">
        <v>134957</v>
      </c>
      <c r="V3985" s="3">
        <v>270649</v>
      </c>
      <c r="W3985" s="3">
        <v>295792</v>
      </c>
      <c r="X3985" s="3">
        <v>1001489</v>
      </c>
      <c r="Y3985" s="3">
        <v>1568284</v>
      </c>
      <c r="Z3985" s="3">
        <v>1538371</v>
      </c>
      <c r="AA3985" s="3">
        <v>1056601</v>
      </c>
      <c r="AB3985" s="3">
        <v>475194</v>
      </c>
      <c r="AC3985" s="3">
        <v>113240</v>
      </c>
      <c r="AD3985" s="3">
        <v>233686</v>
      </c>
      <c r="AE3985" s="3">
        <v>233343</v>
      </c>
      <c r="AF3985" s="3">
        <v>249285</v>
      </c>
      <c r="AG3985" s="3">
        <v>134957</v>
      </c>
      <c r="AH3985" s="3">
        <v>270649</v>
      </c>
      <c r="AI3985" s="3">
        <v>295792</v>
      </c>
      <c r="AJ3985" s="3">
        <v>1001489</v>
      </c>
      <c r="AK3985" s="3">
        <v>1568284</v>
      </c>
      <c r="AL3985" s="3">
        <v>1538371</v>
      </c>
      <c r="AM3985" s="3">
        <v>1056601</v>
      </c>
      <c r="AN3985" s="3">
        <v>475194</v>
      </c>
      <c r="AO3985" s="3">
        <v>113240</v>
      </c>
      <c r="AP3985" s="3">
        <v>233686</v>
      </c>
      <c r="AQ3985" s="3">
        <v>233343</v>
      </c>
      <c r="AR3985" s="4">
        <v>1.028</v>
      </c>
      <c r="AS3985" s="4">
        <v>1.0309999999999999</v>
      </c>
      <c r="AT3985" s="4">
        <v>1.0329999999999999</v>
      </c>
      <c r="AU3985" s="4">
        <v>1.03</v>
      </c>
      <c r="AV3985" s="4">
        <v>1.0309999999999999</v>
      </c>
      <c r="AW3985" s="4">
        <v>1.0309999999999999</v>
      </c>
      <c r="AX3985" s="4">
        <v>1.03</v>
      </c>
      <c r="AY3985" s="4">
        <v>1.03</v>
      </c>
      <c r="AZ3985" s="4">
        <v>1.0309999999999999</v>
      </c>
      <c r="BA3985" s="4">
        <v>1.03</v>
      </c>
      <c r="BB3985" s="4">
        <v>1.034</v>
      </c>
      <c r="BC3985" s="4">
        <v>1.0329999999999999</v>
      </c>
      <c r="BD3985" s="3">
        <v>256265</v>
      </c>
      <c r="BE3985" s="3">
        <v>139141</v>
      </c>
      <c r="BF3985" s="3">
        <v>279580</v>
      </c>
      <c r="BG3985" s="3">
        <v>304666</v>
      </c>
      <c r="BH3985" s="3">
        <v>1032535</v>
      </c>
      <c r="BI3985" s="3">
        <v>1616901</v>
      </c>
      <c r="BJ3985" s="3">
        <v>1584522</v>
      </c>
      <c r="BK3985" s="3">
        <v>1088299</v>
      </c>
      <c r="BL3985" s="3">
        <v>489925</v>
      </c>
      <c r="BM3985" s="3">
        <v>116637</v>
      </c>
      <c r="BN3985" s="3">
        <v>241631</v>
      </c>
      <c r="BO3985" s="3">
        <v>241043</v>
      </c>
      <c r="BP3985" s="3">
        <v>256265</v>
      </c>
      <c r="BQ3985" s="3">
        <v>139141</v>
      </c>
      <c r="BR3985" s="3">
        <v>279580</v>
      </c>
      <c r="BS3985" s="3">
        <v>304666</v>
      </c>
      <c r="BT3985" s="3">
        <v>1032535</v>
      </c>
      <c r="BU3985" s="3">
        <v>1616901</v>
      </c>
      <c r="BV3985" s="3">
        <v>1584522</v>
      </c>
      <c r="BW3985" s="3">
        <v>1088299</v>
      </c>
      <c r="BX3985" s="3">
        <v>489925</v>
      </c>
      <c r="BY3985" s="3">
        <v>116637</v>
      </c>
      <c r="BZ3985" s="3">
        <v>241631</v>
      </c>
      <c r="CA3985" s="3">
        <v>241043</v>
      </c>
      <c r="CB3985" s="3">
        <v>23978</v>
      </c>
      <c r="CC3985" s="3">
        <v>12746</v>
      </c>
      <c r="CD3985" s="3">
        <v>27394</v>
      </c>
      <c r="CE3985" s="3">
        <v>28956</v>
      </c>
      <c r="CF3985" s="3">
        <v>95232</v>
      </c>
      <c r="CG3985" s="3">
        <v>152049</v>
      </c>
      <c r="CH3985" s="3">
        <v>149746</v>
      </c>
      <c r="CI3985" s="3">
        <v>101963</v>
      </c>
      <c r="CJ3985" s="3">
        <v>45810</v>
      </c>
      <c r="CK3985" s="3">
        <v>10326</v>
      </c>
      <c r="CL3985" s="3">
        <v>21946</v>
      </c>
      <c r="CM3985" s="3">
        <v>22814.567999999999</v>
      </c>
      <c r="CN3985" s="3">
        <v>7170891</v>
      </c>
      <c r="CO3985" s="3">
        <v>7170891</v>
      </c>
      <c r="CP3985" s="3">
        <v>7391145</v>
      </c>
      <c r="CQ3985" s="3">
        <v>7391145</v>
      </c>
      <c r="CR3985" s="3">
        <v>692960.57</v>
      </c>
      <c r="CS3985" s="2">
        <v>2022</v>
      </c>
    </row>
    <row r="3986" spans="1:97" x14ac:dyDescent="0.25">
      <c r="A3986" s="2">
        <v>7827</v>
      </c>
      <c r="B3986" s="5" t="s">
        <v>8</v>
      </c>
      <c r="C3986" s="2" t="s">
        <v>0</v>
      </c>
      <c r="D3986" s="5" t="s">
        <v>13338</v>
      </c>
      <c r="E3986" s="5" t="s">
        <v>262</v>
      </c>
      <c r="F3986" s="2">
        <v>40577</v>
      </c>
      <c r="G3986" s="5" t="s">
        <v>72</v>
      </c>
      <c r="H3986" s="5" t="s">
        <v>29</v>
      </c>
      <c r="I3986" s="5" t="s">
        <v>504</v>
      </c>
      <c r="J3986" s="5" t="s">
        <v>1</v>
      </c>
      <c r="K3986" s="2">
        <v>22</v>
      </c>
      <c r="L3986" s="2">
        <v>1</v>
      </c>
      <c r="M3986" s="5" t="s">
        <v>37</v>
      </c>
      <c r="N3986" s="5" t="s">
        <v>82</v>
      </c>
      <c r="O3986" s="5" t="s">
        <v>69</v>
      </c>
      <c r="P3986" s="5" t="s">
        <v>69</v>
      </c>
      <c r="Q3986" s="5" t="s">
        <v>105</v>
      </c>
      <c r="R3986" s="5" t="s">
        <v>101</v>
      </c>
      <c r="S3986" s="5" t="s">
        <v>19</v>
      </c>
      <c r="T3986" s="3">
        <v>15</v>
      </c>
      <c r="U3986" s="3">
        <v>15</v>
      </c>
      <c r="V3986" s="3">
        <v>12</v>
      </c>
      <c r="W3986" s="3">
        <v>10</v>
      </c>
      <c r="X3986" s="3">
        <v>14</v>
      </c>
      <c r="Y3986" s="3">
        <v>19</v>
      </c>
      <c r="Z3986" s="3">
        <v>20</v>
      </c>
      <c r="AA3986" s="3">
        <v>9</v>
      </c>
      <c r="AB3986" s="3">
        <v>11</v>
      </c>
      <c r="AC3986" s="3">
        <v>18</v>
      </c>
      <c r="AD3986" s="3">
        <v>13</v>
      </c>
      <c r="AE3986" s="3">
        <v>27</v>
      </c>
      <c r="AF3986" s="3">
        <v>15</v>
      </c>
      <c r="AG3986" s="3">
        <v>15</v>
      </c>
      <c r="AH3986" s="3">
        <v>12</v>
      </c>
      <c r="AI3986" s="3">
        <v>10</v>
      </c>
      <c r="AJ3986" s="3">
        <v>14</v>
      </c>
      <c r="AK3986" s="3">
        <v>19</v>
      </c>
      <c r="AL3986" s="3">
        <v>20</v>
      </c>
      <c r="AM3986" s="3">
        <v>9</v>
      </c>
      <c r="AN3986" s="3">
        <v>11</v>
      </c>
      <c r="AO3986" s="3">
        <v>18</v>
      </c>
      <c r="AP3986" s="3">
        <v>13</v>
      </c>
      <c r="AQ3986" s="3">
        <v>27</v>
      </c>
      <c r="AR3986" s="4">
        <v>5.7809999999999997</v>
      </c>
      <c r="AS3986" s="4">
        <v>5.7809999999999997</v>
      </c>
      <c r="AT3986" s="4">
        <v>5.7809999999999997</v>
      </c>
      <c r="AU3986" s="4">
        <v>5.7809999999999997</v>
      </c>
      <c r="AV3986" s="4">
        <v>5.7809999999999997</v>
      </c>
      <c r="AW3986" s="4">
        <v>5.7809999999999997</v>
      </c>
      <c r="AX3986" s="4">
        <v>5.7809999999999997</v>
      </c>
      <c r="AY3986" s="4">
        <v>5.7809999999999997</v>
      </c>
      <c r="AZ3986" s="4">
        <v>5.7809999999999997</v>
      </c>
      <c r="BA3986" s="4">
        <v>5.7809999999999997</v>
      </c>
      <c r="BB3986" s="4">
        <v>5.7809999999999997</v>
      </c>
      <c r="BC3986" s="4">
        <v>5.7809999999999997</v>
      </c>
      <c r="BD3986" s="3">
        <v>87</v>
      </c>
      <c r="BE3986" s="3">
        <v>87</v>
      </c>
      <c r="BF3986" s="3">
        <v>69</v>
      </c>
      <c r="BG3986" s="3">
        <v>58</v>
      </c>
      <c r="BH3986" s="3">
        <v>81</v>
      </c>
      <c r="BI3986" s="3">
        <v>110</v>
      </c>
      <c r="BJ3986" s="3">
        <v>116</v>
      </c>
      <c r="BK3986" s="3">
        <v>52</v>
      </c>
      <c r="BL3986" s="3">
        <v>64</v>
      </c>
      <c r="BM3986" s="3">
        <v>104</v>
      </c>
      <c r="BN3986" s="3">
        <v>75</v>
      </c>
      <c r="BO3986" s="3">
        <v>156</v>
      </c>
      <c r="BP3986" s="3">
        <v>87</v>
      </c>
      <c r="BQ3986" s="3">
        <v>87</v>
      </c>
      <c r="BR3986" s="3">
        <v>69</v>
      </c>
      <c r="BS3986" s="3">
        <v>58</v>
      </c>
      <c r="BT3986" s="3">
        <v>81</v>
      </c>
      <c r="BU3986" s="3">
        <v>110</v>
      </c>
      <c r="BV3986" s="3">
        <v>116</v>
      </c>
      <c r="BW3986" s="3">
        <v>52</v>
      </c>
      <c r="BX3986" s="3">
        <v>64</v>
      </c>
      <c r="BY3986" s="3">
        <v>104</v>
      </c>
      <c r="BZ3986" s="3">
        <v>75</v>
      </c>
      <c r="CA3986" s="3">
        <v>156</v>
      </c>
      <c r="CB3986" s="3">
        <v>7.9790000000000001</v>
      </c>
      <c r="CC3986" s="3">
        <v>7.6210000000000004</v>
      </c>
      <c r="CD3986" s="3">
        <v>6.0549999999999997</v>
      </c>
      <c r="CE3986" s="3">
        <v>5.0199999999999996</v>
      </c>
      <c r="CF3986" s="3">
        <v>7.1879999999999997</v>
      </c>
      <c r="CG3986" s="3">
        <v>9.85</v>
      </c>
      <c r="CH3986" s="3">
        <v>10.364000000000001</v>
      </c>
      <c r="CI3986" s="3">
        <v>4.55</v>
      </c>
      <c r="CJ3986" s="3">
        <v>5.51</v>
      </c>
      <c r="CK3986" s="3">
        <v>9.3550000000000004</v>
      </c>
      <c r="CL3986" s="3">
        <v>6.5209999999999999</v>
      </c>
      <c r="CM3986" s="3">
        <v>13.987</v>
      </c>
      <c r="CN3986" s="3">
        <v>183</v>
      </c>
      <c r="CO3986" s="3">
        <v>183</v>
      </c>
      <c r="CP3986" s="3">
        <v>1059</v>
      </c>
      <c r="CQ3986" s="3">
        <v>1059</v>
      </c>
      <c r="CR3986" s="3">
        <v>94</v>
      </c>
      <c r="CS3986" s="2">
        <v>2022</v>
      </c>
    </row>
    <row r="3987" spans="1:97" x14ac:dyDescent="0.25">
      <c r="A3987" s="2">
        <v>7828</v>
      </c>
      <c r="B3987" s="5" t="s">
        <v>8</v>
      </c>
      <c r="C3987" s="2" t="s">
        <v>0</v>
      </c>
      <c r="D3987" s="5" t="s">
        <v>13337</v>
      </c>
      <c r="E3987" s="5" t="s">
        <v>2721</v>
      </c>
      <c r="F3987" s="2">
        <v>17043</v>
      </c>
      <c r="G3987" s="5" t="s">
        <v>72</v>
      </c>
      <c r="H3987" s="5" t="s">
        <v>29</v>
      </c>
      <c r="I3987" s="5" t="s">
        <v>504</v>
      </c>
      <c r="J3987" s="5" t="s">
        <v>1</v>
      </c>
      <c r="K3987" s="2">
        <v>22</v>
      </c>
      <c r="L3987" s="2">
        <v>1</v>
      </c>
      <c r="M3987" s="5" t="s">
        <v>37</v>
      </c>
      <c r="N3987" s="5" t="s">
        <v>82</v>
      </c>
      <c r="O3987" s="5" t="s">
        <v>69</v>
      </c>
      <c r="P3987" s="5" t="s">
        <v>69</v>
      </c>
      <c r="Q3987" s="5" t="s">
        <v>105</v>
      </c>
      <c r="R3987" s="5" t="s">
        <v>101</v>
      </c>
      <c r="S3987" s="5" t="s">
        <v>19</v>
      </c>
      <c r="T3987" s="3">
        <v>13</v>
      </c>
      <c r="U3987" s="3">
        <v>12</v>
      </c>
      <c r="V3987" s="3">
        <v>9</v>
      </c>
      <c r="W3987" s="3">
        <v>8</v>
      </c>
      <c r="X3987" s="3">
        <v>11</v>
      </c>
      <c r="Y3987" s="3">
        <v>15</v>
      </c>
      <c r="Z3987" s="3">
        <v>16</v>
      </c>
      <c r="AA3987" s="3">
        <v>7</v>
      </c>
      <c r="AB3987" s="3">
        <v>8</v>
      </c>
      <c r="AC3987" s="3">
        <v>14</v>
      </c>
      <c r="AD3987" s="3">
        <v>10</v>
      </c>
      <c r="AE3987" s="3">
        <v>21</v>
      </c>
      <c r="AF3987" s="3">
        <v>13</v>
      </c>
      <c r="AG3987" s="3">
        <v>12</v>
      </c>
      <c r="AH3987" s="3">
        <v>9</v>
      </c>
      <c r="AI3987" s="3">
        <v>8</v>
      </c>
      <c r="AJ3987" s="3">
        <v>11</v>
      </c>
      <c r="AK3987" s="3">
        <v>15</v>
      </c>
      <c r="AL3987" s="3">
        <v>16</v>
      </c>
      <c r="AM3987" s="3">
        <v>7</v>
      </c>
      <c r="AN3987" s="3">
        <v>8</v>
      </c>
      <c r="AO3987" s="3">
        <v>14</v>
      </c>
      <c r="AP3987" s="3">
        <v>10</v>
      </c>
      <c r="AQ3987" s="3">
        <v>21</v>
      </c>
      <c r="AR3987" s="4">
        <v>6.2</v>
      </c>
      <c r="AS3987" s="4">
        <v>6.2</v>
      </c>
      <c r="AT3987" s="4">
        <v>6.2</v>
      </c>
      <c r="AU3987" s="4">
        <v>6.2</v>
      </c>
      <c r="AV3987" s="4">
        <v>6.2</v>
      </c>
      <c r="AW3987" s="4">
        <v>6.2</v>
      </c>
      <c r="AX3987" s="4">
        <v>6.2</v>
      </c>
      <c r="AY3987" s="4">
        <v>6.2</v>
      </c>
      <c r="AZ3987" s="4">
        <v>6.2</v>
      </c>
      <c r="BA3987" s="4">
        <v>6.2</v>
      </c>
      <c r="BB3987" s="4">
        <v>6.2</v>
      </c>
      <c r="BC3987" s="4">
        <v>6.2</v>
      </c>
      <c r="BD3987" s="3">
        <v>81</v>
      </c>
      <c r="BE3987" s="3">
        <v>74</v>
      </c>
      <c r="BF3987" s="3">
        <v>56</v>
      </c>
      <c r="BG3987" s="3">
        <v>50</v>
      </c>
      <c r="BH3987" s="3">
        <v>68</v>
      </c>
      <c r="BI3987" s="3">
        <v>93</v>
      </c>
      <c r="BJ3987" s="3">
        <v>99</v>
      </c>
      <c r="BK3987" s="3">
        <v>43</v>
      </c>
      <c r="BL3987" s="3">
        <v>50</v>
      </c>
      <c r="BM3987" s="3">
        <v>87</v>
      </c>
      <c r="BN3987" s="3">
        <v>62</v>
      </c>
      <c r="BO3987" s="3">
        <v>130</v>
      </c>
      <c r="BP3987" s="3">
        <v>81</v>
      </c>
      <c r="BQ3987" s="3">
        <v>74</v>
      </c>
      <c r="BR3987" s="3">
        <v>56</v>
      </c>
      <c r="BS3987" s="3">
        <v>50</v>
      </c>
      <c r="BT3987" s="3">
        <v>68</v>
      </c>
      <c r="BU3987" s="3">
        <v>93</v>
      </c>
      <c r="BV3987" s="3">
        <v>99</v>
      </c>
      <c r="BW3987" s="3">
        <v>43</v>
      </c>
      <c r="BX3987" s="3">
        <v>50</v>
      </c>
      <c r="BY3987" s="3">
        <v>87</v>
      </c>
      <c r="BZ3987" s="3">
        <v>62</v>
      </c>
      <c r="CA3987" s="3">
        <v>130</v>
      </c>
      <c r="CB3987" s="3">
        <v>6.7050000000000001</v>
      </c>
      <c r="CC3987" s="3">
        <v>6.4050000000000002</v>
      </c>
      <c r="CD3987" s="3">
        <v>5.0890000000000004</v>
      </c>
      <c r="CE3987" s="3">
        <v>4.2190000000000003</v>
      </c>
      <c r="CF3987" s="3">
        <v>6.0410000000000004</v>
      </c>
      <c r="CG3987" s="3">
        <v>8.2780000000000005</v>
      </c>
      <c r="CH3987" s="3">
        <v>8.7100000000000009</v>
      </c>
      <c r="CI3987" s="3">
        <v>3.8239999999999998</v>
      </c>
      <c r="CJ3987" s="3">
        <v>4.6310000000000002</v>
      </c>
      <c r="CK3987" s="3">
        <v>7.8620000000000001</v>
      </c>
      <c r="CL3987" s="3">
        <v>5.4809999999999999</v>
      </c>
      <c r="CM3987" s="3">
        <v>11.755000000000001</v>
      </c>
      <c r="CN3987" s="3">
        <v>144</v>
      </c>
      <c r="CO3987" s="3">
        <v>144</v>
      </c>
      <c r="CP3987" s="3">
        <v>893</v>
      </c>
      <c r="CQ3987" s="3">
        <v>893</v>
      </c>
      <c r="CR3987" s="3">
        <v>79</v>
      </c>
      <c r="CS3987" s="2">
        <v>2022</v>
      </c>
    </row>
    <row r="3988" spans="1:97" x14ac:dyDescent="0.25">
      <c r="A3988" s="2">
        <v>7829</v>
      </c>
      <c r="B3988" s="5" t="s">
        <v>8</v>
      </c>
      <c r="C3988" s="2" t="s">
        <v>0</v>
      </c>
      <c r="D3988" s="5" t="s">
        <v>13336</v>
      </c>
      <c r="E3988" s="5" t="s">
        <v>10937</v>
      </c>
      <c r="F3988" s="2">
        <v>13994</v>
      </c>
      <c r="G3988" s="5" t="s">
        <v>60</v>
      </c>
      <c r="H3988" s="5" t="s">
        <v>31</v>
      </c>
      <c r="I3988" s="5" t="s">
        <v>520</v>
      </c>
      <c r="J3988" s="5" t="s">
        <v>1</v>
      </c>
      <c r="K3988" s="2">
        <v>22</v>
      </c>
      <c r="L3988" s="2">
        <v>1</v>
      </c>
      <c r="M3988" s="5" t="s">
        <v>37</v>
      </c>
      <c r="N3988" s="5" t="s">
        <v>93</v>
      </c>
      <c r="O3988" s="5" t="s">
        <v>58</v>
      </c>
      <c r="P3988" s="5" t="s">
        <v>58</v>
      </c>
      <c r="Q3988" s="5" t="s">
        <v>371</v>
      </c>
      <c r="R3988" s="5" t="s">
        <v>101</v>
      </c>
      <c r="S3988" s="5" t="s">
        <v>51</v>
      </c>
      <c r="T3988" s="3">
        <v>269583</v>
      </c>
      <c r="U3988" s="3">
        <v>223387</v>
      </c>
      <c r="V3988" s="3">
        <v>212187</v>
      </c>
      <c r="W3988" s="3">
        <v>207025</v>
      </c>
      <c r="X3988" s="3">
        <v>262213</v>
      </c>
      <c r="Y3988" s="3">
        <v>306881</v>
      </c>
      <c r="Z3988" s="3">
        <v>319939</v>
      </c>
      <c r="AA3988" s="3">
        <v>317507</v>
      </c>
      <c r="AB3988" s="3">
        <v>279460</v>
      </c>
      <c r="AC3988" s="3">
        <v>231597</v>
      </c>
      <c r="AD3988" s="3">
        <v>243301</v>
      </c>
      <c r="AE3988" s="3">
        <v>257418</v>
      </c>
      <c r="AF3988" s="3">
        <v>269583</v>
      </c>
      <c r="AG3988" s="3">
        <v>223387</v>
      </c>
      <c r="AH3988" s="3">
        <v>212187</v>
      </c>
      <c r="AI3988" s="3">
        <v>207025</v>
      </c>
      <c r="AJ3988" s="3">
        <v>262213</v>
      </c>
      <c r="AK3988" s="3">
        <v>306881</v>
      </c>
      <c r="AL3988" s="3">
        <v>319939</v>
      </c>
      <c r="AM3988" s="3">
        <v>317507</v>
      </c>
      <c r="AN3988" s="3">
        <v>279460</v>
      </c>
      <c r="AO3988" s="3">
        <v>231597</v>
      </c>
      <c r="AP3988" s="3">
        <v>243301</v>
      </c>
      <c r="AQ3988" s="3">
        <v>257418</v>
      </c>
      <c r="AR3988" s="4">
        <v>1.034</v>
      </c>
      <c r="AS3988" s="4">
        <v>1.034</v>
      </c>
      <c r="AT3988" s="4">
        <v>1.034</v>
      </c>
      <c r="AU3988" s="4">
        <v>1.034</v>
      </c>
      <c r="AV3988" s="4">
        <v>1.034</v>
      </c>
      <c r="AW3988" s="4">
        <v>1.034</v>
      </c>
      <c r="AX3988" s="4">
        <v>1.034</v>
      </c>
      <c r="AY3988" s="4">
        <v>1.034</v>
      </c>
      <c r="AZ3988" s="4">
        <v>1.034</v>
      </c>
      <c r="BA3988" s="4">
        <v>1.034</v>
      </c>
      <c r="BB3988" s="4">
        <v>1.034</v>
      </c>
      <c r="BC3988" s="4">
        <v>1.034</v>
      </c>
      <c r="BD3988" s="3">
        <v>278749</v>
      </c>
      <c r="BE3988" s="3">
        <v>230982</v>
      </c>
      <c r="BF3988" s="3">
        <v>219401</v>
      </c>
      <c r="BG3988" s="3">
        <v>214064</v>
      </c>
      <c r="BH3988" s="3">
        <v>271128</v>
      </c>
      <c r="BI3988" s="3">
        <v>317315</v>
      </c>
      <c r="BJ3988" s="3">
        <v>330817</v>
      </c>
      <c r="BK3988" s="3">
        <v>328302</v>
      </c>
      <c r="BL3988" s="3">
        <v>288962</v>
      </c>
      <c r="BM3988" s="3">
        <v>239471</v>
      </c>
      <c r="BN3988" s="3">
        <v>251573</v>
      </c>
      <c r="BO3988" s="3">
        <v>266170</v>
      </c>
      <c r="BP3988" s="3">
        <v>278749</v>
      </c>
      <c r="BQ3988" s="3">
        <v>230982</v>
      </c>
      <c r="BR3988" s="3">
        <v>219401</v>
      </c>
      <c r="BS3988" s="3">
        <v>214064</v>
      </c>
      <c r="BT3988" s="3">
        <v>271128</v>
      </c>
      <c r="BU3988" s="3">
        <v>317315</v>
      </c>
      <c r="BV3988" s="3">
        <v>330817</v>
      </c>
      <c r="BW3988" s="3">
        <v>328302</v>
      </c>
      <c r="BX3988" s="3">
        <v>288962</v>
      </c>
      <c r="BY3988" s="3">
        <v>239471</v>
      </c>
      <c r="BZ3988" s="3">
        <v>251573</v>
      </c>
      <c r="CA3988" s="3">
        <v>266170</v>
      </c>
      <c r="CB3988" s="3">
        <v>24274.915000000001</v>
      </c>
      <c r="CC3988" s="3">
        <v>20115.010999999999</v>
      </c>
      <c r="CD3988" s="3">
        <v>19106.526000000002</v>
      </c>
      <c r="CE3988" s="3">
        <v>18641.68</v>
      </c>
      <c r="CF3988" s="3">
        <v>23611.15</v>
      </c>
      <c r="CG3988" s="3">
        <v>27633.296999999999</v>
      </c>
      <c r="CH3988" s="3">
        <v>28809.165000000001</v>
      </c>
      <c r="CI3988" s="3">
        <v>28590.11</v>
      </c>
      <c r="CJ3988" s="3">
        <v>25164.153999999999</v>
      </c>
      <c r="CK3988" s="3">
        <v>20854.334999999999</v>
      </c>
      <c r="CL3988" s="3">
        <v>21908.234</v>
      </c>
      <c r="CM3988" s="3">
        <v>23179.422999999999</v>
      </c>
      <c r="CN3988" s="3">
        <v>3130498</v>
      </c>
      <c r="CO3988" s="3">
        <v>3130498</v>
      </c>
      <c r="CP3988" s="3">
        <v>3236934</v>
      </c>
      <c r="CQ3988" s="3">
        <v>3236934</v>
      </c>
      <c r="CR3988" s="3">
        <v>281888</v>
      </c>
      <c r="CS3988" s="2">
        <v>2022</v>
      </c>
    </row>
    <row r="3989" spans="1:97" x14ac:dyDescent="0.25">
      <c r="A3989" s="2">
        <v>7831</v>
      </c>
      <c r="B3989" s="5" t="s">
        <v>8</v>
      </c>
      <c r="C3989" s="2" t="s">
        <v>0</v>
      </c>
      <c r="D3989" s="5" t="s">
        <v>13335</v>
      </c>
      <c r="E3989" s="5" t="s">
        <v>13334</v>
      </c>
      <c r="F3989" s="2">
        <v>38084</v>
      </c>
      <c r="G3989" s="5" t="s">
        <v>66</v>
      </c>
      <c r="H3989" s="5" t="s">
        <v>29</v>
      </c>
      <c r="I3989" s="5" t="s">
        <v>504</v>
      </c>
      <c r="J3989" s="5" t="s">
        <v>1</v>
      </c>
      <c r="K3989" s="2">
        <v>22</v>
      </c>
      <c r="L3989" s="2">
        <v>1</v>
      </c>
      <c r="M3989" s="5" t="s">
        <v>37</v>
      </c>
      <c r="N3989" s="5" t="s">
        <v>82</v>
      </c>
      <c r="O3989" s="5" t="s">
        <v>69</v>
      </c>
      <c r="P3989" s="5" t="s">
        <v>69</v>
      </c>
      <c r="Q3989" s="5" t="s">
        <v>137</v>
      </c>
      <c r="R3989" s="5" t="s">
        <v>101</v>
      </c>
      <c r="S3989" s="5" t="s">
        <v>19</v>
      </c>
      <c r="T3989" s="3">
        <v>27</v>
      </c>
      <c r="U3989" s="3">
        <v>42</v>
      </c>
      <c r="V3989" s="3">
        <v>35</v>
      </c>
      <c r="W3989" s="3">
        <v>72</v>
      </c>
      <c r="X3989" s="3">
        <v>37</v>
      </c>
      <c r="Y3989" s="3">
        <v>37</v>
      </c>
      <c r="Z3989" s="3">
        <v>16</v>
      </c>
      <c r="AA3989" s="3">
        <v>30</v>
      </c>
      <c r="AB3989" s="3">
        <v>17</v>
      </c>
      <c r="AC3989" s="3">
        <v>31</v>
      </c>
      <c r="AD3989" s="3">
        <v>40</v>
      </c>
      <c r="AE3989" s="3">
        <v>40</v>
      </c>
      <c r="AF3989" s="3">
        <v>27</v>
      </c>
      <c r="AG3989" s="3">
        <v>42</v>
      </c>
      <c r="AH3989" s="3">
        <v>35</v>
      </c>
      <c r="AI3989" s="3">
        <v>72</v>
      </c>
      <c r="AJ3989" s="3">
        <v>37</v>
      </c>
      <c r="AK3989" s="3">
        <v>37</v>
      </c>
      <c r="AL3989" s="3">
        <v>16</v>
      </c>
      <c r="AM3989" s="3">
        <v>30</v>
      </c>
      <c r="AN3989" s="3">
        <v>17</v>
      </c>
      <c r="AO3989" s="3">
        <v>31</v>
      </c>
      <c r="AP3989" s="3">
        <v>40</v>
      </c>
      <c r="AQ3989" s="3">
        <v>40</v>
      </c>
      <c r="AR3989" s="4">
        <v>5.88</v>
      </c>
      <c r="AS3989" s="4">
        <v>5.88</v>
      </c>
      <c r="AT3989" s="4">
        <v>5.88</v>
      </c>
      <c r="AU3989" s="4">
        <v>5.88</v>
      </c>
      <c r="AV3989" s="4">
        <v>5.88</v>
      </c>
      <c r="AW3989" s="4">
        <v>5.88</v>
      </c>
      <c r="AX3989" s="4">
        <v>5.88</v>
      </c>
      <c r="AY3989" s="4">
        <v>5.88</v>
      </c>
      <c r="AZ3989" s="4">
        <v>5.88</v>
      </c>
      <c r="BA3989" s="4">
        <v>5.88</v>
      </c>
      <c r="BB3989" s="4">
        <v>5.88</v>
      </c>
      <c r="BC3989" s="4">
        <v>5.88</v>
      </c>
      <c r="BD3989" s="3">
        <v>159</v>
      </c>
      <c r="BE3989" s="3">
        <v>247</v>
      </c>
      <c r="BF3989" s="3">
        <v>206</v>
      </c>
      <c r="BG3989" s="3">
        <v>423</v>
      </c>
      <c r="BH3989" s="3">
        <v>218</v>
      </c>
      <c r="BI3989" s="3">
        <v>218</v>
      </c>
      <c r="BJ3989" s="3">
        <v>94</v>
      </c>
      <c r="BK3989" s="3">
        <v>176</v>
      </c>
      <c r="BL3989" s="3">
        <v>100</v>
      </c>
      <c r="BM3989" s="3">
        <v>182</v>
      </c>
      <c r="BN3989" s="3">
        <v>235</v>
      </c>
      <c r="BO3989" s="3">
        <v>235</v>
      </c>
      <c r="BP3989" s="3">
        <v>159</v>
      </c>
      <c r="BQ3989" s="3">
        <v>247</v>
      </c>
      <c r="BR3989" s="3">
        <v>206</v>
      </c>
      <c r="BS3989" s="3">
        <v>423</v>
      </c>
      <c r="BT3989" s="3">
        <v>218</v>
      </c>
      <c r="BU3989" s="3">
        <v>218</v>
      </c>
      <c r="BV3989" s="3">
        <v>94</v>
      </c>
      <c r="BW3989" s="3">
        <v>176</v>
      </c>
      <c r="BX3989" s="3">
        <v>100</v>
      </c>
      <c r="BY3989" s="3">
        <v>182</v>
      </c>
      <c r="BZ3989" s="3">
        <v>235</v>
      </c>
      <c r="CA3989" s="3">
        <v>235</v>
      </c>
      <c r="CB3989" s="3">
        <v>4.1790000000000003</v>
      </c>
      <c r="CC3989" s="3">
        <v>6.6920000000000002</v>
      </c>
      <c r="CD3989" s="3">
        <v>5.5449999999999999</v>
      </c>
      <c r="CE3989" s="3">
        <v>11.356999999999999</v>
      </c>
      <c r="CF3989" s="3">
        <v>5.8929999999999998</v>
      </c>
      <c r="CG3989" s="3">
        <v>5.8390000000000004</v>
      </c>
      <c r="CH3989" s="3">
        <v>2.5569999999999999</v>
      </c>
      <c r="CI3989" s="3">
        <v>4.7350000000000003</v>
      </c>
      <c r="CJ3989" s="3">
        <v>2.65</v>
      </c>
      <c r="CK3989" s="3">
        <v>4.835</v>
      </c>
      <c r="CL3989" s="3">
        <v>6.3659999999999997</v>
      </c>
      <c r="CM3989" s="3">
        <v>6.3520000000000003</v>
      </c>
      <c r="CN3989" s="3">
        <v>424</v>
      </c>
      <c r="CO3989" s="3">
        <v>424</v>
      </c>
      <c r="CP3989" s="3">
        <v>2493</v>
      </c>
      <c r="CQ3989" s="3">
        <v>2493</v>
      </c>
      <c r="CR3989" s="3">
        <v>67</v>
      </c>
      <c r="CS3989" s="2">
        <v>2022</v>
      </c>
    </row>
    <row r="3990" spans="1:97" x14ac:dyDescent="0.25">
      <c r="A3990" s="2">
        <v>7832</v>
      </c>
      <c r="B3990" s="5" t="s">
        <v>8</v>
      </c>
      <c r="C3990" s="2" t="s">
        <v>0</v>
      </c>
      <c r="D3990" s="5" t="s">
        <v>13333</v>
      </c>
      <c r="E3990" s="5" t="s">
        <v>13332</v>
      </c>
      <c r="F3990" s="2">
        <v>10393</v>
      </c>
      <c r="G3990" s="5" t="s">
        <v>25</v>
      </c>
      <c r="H3990" s="5" t="s">
        <v>17</v>
      </c>
      <c r="I3990" s="5" t="s">
        <v>510</v>
      </c>
      <c r="J3990" s="5" t="s">
        <v>1</v>
      </c>
      <c r="K3990" s="2">
        <v>22</v>
      </c>
      <c r="L3990" s="2">
        <v>1</v>
      </c>
      <c r="M3990" s="5" t="s">
        <v>37</v>
      </c>
      <c r="N3990" s="5" t="s">
        <v>59</v>
      </c>
      <c r="O3990" s="5" t="s">
        <v>85</v>
      </c>
      <c r="P3990" s="5" t="s">
        <v>84</v>
      </c>
      <c r="Q3990" s="5" t="s">
        <v>1639</v>
      </c>
      <c r="R3990" s="5" t="s">
        <v>177</v>
      </c>
      <c r="S3990" s="5" t="s">
        <v>51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 t="s">
        <v>0</v>
      </c>
      <c r="AD3990" s="3" t="s">
        <v>0</v>
      </c>
      <c r="AE3990" s="3" t="s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 t="s">
        <v>0</v>
      </c>
      <c r="AP3990" s="3" t="s">
        <v>0</v>
      </c>
      <c r="AQ3990" s="3" t="s">
        <v>0</v>
      </c>
      <c r="AR3990" s="4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0</v>
      </c>
      <c r="AX3990" s="4">
        <v>0</v>
      </c>
      <c r="AY3990" s="4">
        <v>0</v>
      </c>
      <c r="AZ3990" s="4">
        <v>0</v>
      </c>
      <c r="BA3990" s="4" t="s">
        <v>0</v>
      </c>
      <c r="BB3990" s="4" t="s">
        <v>0</v>
      </c>
      <c r="BC3990" s="4" t="s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0</v>
      </c>
      <c r="BJ3990" s="3">
        <v>0</v>
      </c>
      <c r="BK3990" s="3">
        <v>0</v>
      </c>
      <c r="BL3990" s="3">
        <v>0</v>
      </c>
      <c r="BM3990" s="3" t="s">
        <v>0</v>
      </c>
      <c r="BN3990" s="3" t="s">
        <v>0</v>
      </c>
      <c r="BO3990" s="3" t="s">
        <v>0</v>
      </c>
      <c r="BP3990" s="3">
        <v>0</v>
      </c>
      <c r="BQ3990" s="3">
        <v>0</v>
      </c>
      <c r="BR3990" s="3">
        <v>0</v>
      </c>
      <c r="BS3990" s="3">
        <v>0</v>
      </c>
      <c r="BT3990" s="3">
        <v>0</v>
      </c>
      <c r="BU3990" s="3">
        <v>0</v>
      </c>
      <c r="BV3990" s="3">
        <v>0</v>
      </c>
      <c r="BW3990" s="3">
        <v>0</v>
      </c>
      <c r="BX3990" s="3">
        <v>0</v>
      </c>
      <c r="BY3990" s="3" t="s">
        <v>0</v>
      </c>
      <c r="BZ3990" s="3" t="s">
        <v>0</v>
      </c>
      <c r="CA3990" s="3" t="s">
        <v>0</v>
      </c>
      <c r="CB3990" s="3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 t="s">
        <v>0</v>
      </c>
      <c r="CL3990" s="3" t="s">
        <v>0</v>
      </c>
      <c r="CM3990" s="3" t="s">
        <v>0</v>
      </c>
      <c r="CN3990" s="3">
        <v>0</v>
      </c>
      <c r="CO3990" s="3">
        <v>0</v>
      </c>
      <c r="CP3990" s="3">
        <v>0</v>
      </c>
      <c r="CQ3990" s="3">
        <v>0</v>
      </c>
      <c r="CR3990" s="3">
        <v>0</v>
      </c>
      <c r="CS3990" s="2">
        <v>2022</v>
      </c>
    </row>
    <row r="3991" spans="1:97" x14ac:dyDescent="0.25">
      <c r="A3991" s="2">
        <v>7832</v>
      </c>
      <c r="B3991" s="5" t="s">
        <v>8</v>
      </c>
      <c r="C3991" s="2" t="s">
        <v>0</v>
      </c>
      <c r="D3991" s="5" t="s">
        <v>13333</v>
      </c>
      <c r="E3991" s="5" t="s">
        <v>13332</v>
      </c>
      <c r="F3991" s="2">
        <v>10393</v>
      </c>
      <c r="G3991" s="5" t="s">
        <v>25</v>
      </c>
      <c r="H3991" s="5" t="s">
        <v>17</v>
      </c>
      <c r="I3991" s="5" t="s">
        <v>510</v>
      </c>
      <c r="J3991" s="5" t="s">
        <v>1</v>
      </c>
      <c r="K3991" s="2">
        <v>22</v>
      </c>
      <c r="L3991" s="2">
        <v>1</v>
      </c>
      <c r="M3991" s="5" t="s">
        <v>37</v>
      </c>
      <c r="N3991" s="5" t="s">
        <v>7</v>
      </c>
      <c r="O3991" s="5" t="s">
        <v>85</v>
      </c>
      <c r="P3991" s="5" t="s">
        <v>84</v>
      </c>
      <c r="Q3991" s="5" t="s">
        <v>1639</v>
      </c>
      <c r="R3991" s="5" t="s">
        <v>177</v>
      </c>
      <c r="S3991" s="5" t="s">
        <v>51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0</v>
      </c>
      <c r="Z3991" s="3">
        <v>0</v>
      </c>
      <c r="AA3991" s="3">
        <v>0</v>
      </c>
      <c r="AB3991" s="3">
        <v>0</v>
      </c>
      <c r="AC3991" s="3" t="s">
        <v>0</v>
      </c>
      <c r="AD3991" s="3" t="s">
        <v>0</v>
      </c>
      <c r="AE3991" s="3" t="s">
        <v>0</v>
      </c>
      <c r="AF3991" s="3">
        <v>0</v>
      </c>
      <c r="AG3991" s="3">
        <v>0</v>
      </c>
      <c r="AH3991" s="3">
        <v>0</v>
      </c>
      <c r="AI3991" s="3">
        <v>0</v>
      </c>
      <c r="AJ3991" s="3">
        <v>0</v>
      </c>
      <c r="AK3991" s="3">
        <v>0</v>
      </c>
      <c r="AL3991" s="3">
        <v>0</v>
      </c>
      <c r="AM3991" s="3">
        <v>0</v>
      </c>
      <c r="AN3991" s="3">
        <v>0</v>
      </c>
      <c r="AO3991" s="3" t="s">
        <v>0</v>
      </c>
      <c r="AP3991" s="3" t="s">
        <v>0</v>
      </c>
      <c r="AQ3991" s="3" t="s">
        <v>0</v>
      </c>
      <c r="AR3991" s="4">
        <v>0</v>
      </c>
      <c r="AS3991" s="4">
        <v>0</v>
      </c>
      <c r="AT3991" s="4">
        <v>0</v>
      </c>
      <c r="AU3991" s="4">
        <v>0</v>
      </c>
      <c r="AV3991" s="4">
        <v>0</v>
      </c>
      <c r="AW3991" s="4">
        <v>0</v>
      </c>
      <c r="AX3991" s="4">
        <v>0</v>
      </c>
      <c r="AY3991" s="4">
        <v>0</v>
      </c>
      <c r="AZ3991" s="4">
        <v>0</v>
      </c>
      <c r="BA3991" s="4" t="s">
        <v>0</v>
      </c>
      <c r="BB3991" s="4" t="s">
        <v>0</v>
      </c>
      <c r="BC3991" s="4" t="s">
        <v>0</v>
      </c>
      <c r="BD3991" s="3">
        <v>0</v>
      </c>
      <c r="BE3991" s="3">
        <v>0</v>
      </c>
      <c r="BF3991" s="3">
        <v>0</v>
      </c>
      <c r="BG3991" s="3">
        <v>0</v>
      </c>
      <c r="BH3991" s="3">
        <v>0</v>
      </c>
      <c r="BI3991" s="3">
        <v>0</v>
      </c>
      <c r="BJ3991" s="3">
        <v>0</v>
      </c>
      <c r="BK3991" s="3">
        <v>0</v>
      </c>
      <c r="BL3991" s="3">
        <v>0</v>
      </c>
      <c r="BM3991" s="3" t="s">
        <v>0</v>
      </c>
      <c r="BN3991" s="3" t="s">
        <v>0</v>
      </c>
      <c r="BO3991" s="3" t="s">
        <v>0</v>
      </c>
      <c r="BP3991" s="3">
        <v>0</v>
      </c>
      <c r="BQ3991" s="3">
        <v>0</v>
      </c>
      <c r="BR3991" s="3">
        <v>0</v>
      </c>
      <c r="BS3991" s="3">
        <v>0</v>
      </c>
      <c r="BT3991" s="3">
        <v>0</v>
      </c>
      <c r="BU3991" s="3">
        <v>0</v>
      </c>
      <c r="BV3991" s="3">
        <v>0</v>
      </c>
      <c r="BW3991" s="3">
        <v>0</v>
      </c>
      <c r="BX3991" s="3">
        <v>0</v>
      </c>
      <c r="BY3991" s="3" t="s">
        <v>0</v>
      </c>
      <c r="BZ3991" s="3" t="s">
        <v>0</v>
      </c>
      <c r="CA3991" s="3" t="s">
        <v>0</v>
      </c>
      <c r="CB3991" s="3">
        <v>0</v>
      </c>
      <c r="CC3991" s="3">
        <v>0</v>
      </c>
      <c r="CD3991" s="3">
        <v>0</v>
      </c>
      <c r="CE3991" s="3">
        <v>0</v>
      </c>
      <c r="CF3991" s="3">
        <v>0</v>
      </c>
      <c r="CG3991" s="3">
        <v>0</v>
      </c>
      <c r="CH3991" s="3">
        <v>0</v>
      </c>
      <c r="CI3991" s="3">
        <v>0</v>
      </c>
      <c r="CJ3991" s="3">
        <v>0</v>
      </c>
      <c r="CK3991" s="3" t="s">
        <v>0</v>
      </c>
      <c r="CL3991" s="3" t="s">
        <v>0</v>
      </c>
      <c r="CM3991" s="3" t="s">
        <v>0</v>
      </c>
      <c r="CN3991" s="3">
        <v>0</v>
      </c>
      <c r="CO3991" s="3">
        <v>0</v>
      </c>
      <c r="CP3991" s="3">
        <v>0</v>
      </c>
      <c r="CQ3991" s="3">
        <v>0</v>
      </c>
      <c r="CR3991" s="3">
        <v>0</v>
      </c>
      <c r="CS3991" s="2">
        <v>2022</v>
      </c>
    </row>
    <row r="3992" spans="1:97" x14ac:dyDescent="0.25">
      <c r="A3992" s="2">
        <v>7832</v>
      </c>
      <c r="B3992" s="5" t="s">
        <v>8</v>
      </c>
      <c r="C3992" s="2" t="s">
        <v>0</v>
      </c>
      <c r="D3992" s="5" t="s">
        <v>13333</v>
      </c>
      <c r="E3992" s="5" t="s">
        <v>13332</v>
      </c>
      <c r="F3992" s="2">
        <v>10393</v>
      </c>
      <c r="G3992" s="5" t="s">
        <v>25</v>
      </c>
      <c r="H3992" s="5" t="s">
        <v>17</v>
      </c>
      <c r="I3992" s="5" t="s">
        <v>510</v>
      </c>
      <c r="J3992" s="5" t="s">
        <v>1</v>
      </c>
      <c r="K3992" s="2">
        <v>22</v>
      </c>
      <c r="L3992" s="2">
        <v>1</v>
      </c>
      <c r="M3992" s="5" t="s">
        <v>37</v>
      </c>
      <c r="N3992" s="5" t="s">
        <v>82</v>
      </c>
      <c r="O3992" s="5" t="s">
        <v>85</v>
      </c>
      <c r="P3992" s="5" t="s">
        <v>84</v>
      </c>
      <c r="Q3992" s="5" t="s">
        <v>1639</v>
      </c>
      <c r="R3992" s="5" t="s">
        <v>177</v>
      </c>
      <c r="S3992" s="5" t="s">
        <v>51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  <c r="BO3992" s="3">
        <v>0</v>
      </c>
      <c r="BP3992" s="3">
        <v>0</v>
      </c>
      <c r="BQ3992" s="3">
        <v>0</v>
      </c>
      <c r="BR3992" s="3">
        <v>0</v>
      </c>
      <c r="BS3992" s="3">
        <v>0</v>
      </c>
      <c r="BT3992" s="3">
        <v>0</v>
      </c>
      <c r="BU3992" s="3">
        <v>0</v>
      </c>
      <c r="BV3992" s="3">
        <v>0</v>
      </c>
      <c r="BW3992" s="3">
        <v>0</v>
      </c>
      <c r="BX3992" s="3">
        <v>0</v>
      </c>
      <c r="BY3992" s="3">
        <v>0</v>
      </c>
      <c r="BZ3992" s="3">
        <v>0</v>
      </c>
      <c r="CA3992" s="3">
        <v>0</v>
      </c>
      <c r="CB3992" s="3">
        <v>0</v>
      </c>
      <c r="CC3992" s="3">
        <v>0</v>
      </c>
      <c r="CD3992" s="3">
        <v>0</v>
      </c>
      <c r="CE3992" s="3">
        <v>0</v>
      </c>
      <c r="CF3992" s="3">
        <v>0</v>
      </c>
      <c r="CG3992" s="3">
        <v>0</v>
      </c>
      <c r="CH3992" s="3">
        <v>0</v>
      </c>
      <c r="CI3992" s="3">
        <v>0</v>
      </c>
      <c r="CJ3992" s="3">
        <v>0</v>
      </c>
      <c r="CK3992" s="3">
        <v>0</v>
      </c>
      <c r="CL3992" s="3">
        <v>0</v>
      </c>
      <c r="CM3992" s="3">
        <v>0</v>
      </c>
      <c r="CN3992" s="3">
        <v>0</v>
      </c>
      <c r="CO3992" s="3">
        <v>0</v>
      </c>
      <c r="CP3992" s="3">
        <v>0</v>
      </c>
      <c r="CQ3992" s="3">
        <v>0</v>
      </c>
      <c r="CR3992" s="3">
        <v>0</v>
      </c>
      <c r="CS3992" s="2">
        <v>2022</v>
      </c>
    </row>
    <row r="3993" spans="1:97" x14ac:dyDescent="0.25">
      <c r="A3993" s="2">
        <v>7834</v>
      </c>
      <c r="B3993" s="5" t="s">
        <v>8</v>
      </c>
      <c r="C3993" s="2" t="s">
        <v>0</v>
      </c>
      <c r="D3993" s="5" t="s">
        <v>13331</v>
      </c>
      <c r="E3993" s="5" t="s">
        <v>8726</v>
      </c>
      <c r="F3993" s="2">
        <v>17543</v>
      </c>
      <c r="G3993" s="5" t="s">
        <v>80</v>
      </c>
      <c r="H3993" s="5" t="s">
        <v>31</v>
      </c>
      <c r="I3993" s="5" t="s">
        <v>520</v>
      </c>
      <c r="J3993" s="5" t="s">
        <v>1</v>
      </c>
      <c r="K3993" s="2">
        <v>22</v>
      </c>
      <c r="L3993" s="2">
        <v>1</v>
      </c>
      <c r="M3993" s="5" t="s">
        <v>37</v>
      </c>
      <c r="N3993" s="5" t="s">
        <v>59</v>
      </c>
      <c r="O3993" s="5" t="s">
        <v>69</v>
      </c>
      <c r="P3993" s="5" t="s">
        <v>69</v>
      </c>
      <c r="Q3993" s="5" t="s">
        <v>80</v>
      </c>
      <c r="R3993" s="5" t="s">
        <v>177</v>
      </c>
      <c r="S3993" s="5" t="s">
        <v>19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0</v>
      </c>
      <c r="Z3993" s="3">
        <v>0</v>
      </c>
      <c r="AA3993" s="3">
        <v>0</v>
      </c>
      <c r="AB3993" s="3">
        <v>0</v>
      </c>
      <c r="AC3993" s="3">
        <v>0</v>
      </c>
      <c r="AD3993" s="3">
        <v>0</v>
      </c>
      <c r="AE3993" s="3">
        <v>0</v>
      </c>
      <c r="AF3993" s="3">
        <v>0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4">
        <v>0</v>
      </c>
      <c r="AS3993" s="4">
        <v>0</v>
      </c>
      <c r="AT3993" s="4">
        <v>0</v>
      </c>
      <c r="AU3993" s="4">
        <v>0</v>
      </c>
      <c r="AV3993" s="4">
        <v>0</v>
      </c>
      <c r="AW3993" s="4">
        <v>0</v>
      </c>
      <c r="AX3993" s="4">
        <v>0</v>
      </c>
      <c r="AY3993" s="4">
        <v>0</v>
      </c>
      <c r="AZ3993" s="4">
        <v>0</v>
      </c>
      <c r="BA3993" s="4">
        <v>0</v>
      </c>
      <c r="BB3993" s="4">
        <v>0</v>
      </c>
      <c r="BC3993" s="4">
        <v>0</v>
      </c>
      <c r="BD3993" s="3">
        <v>0</v>
      </c>
      <c r="BE3993" s="3">
        <v>0</v>
      </c>
      <c r="BF3993" s="3">
        <v>0</v>
      </c>
      <c r="BG3993" s="3">
        <v>0</v>
      </c>
      <c r="BH3993" s="3">
        <v>0</v>
      </c>
      <c r="BI3993" s="3">
        <v>0</v>
      </c>
      <c r="BJ3993" s="3">
        <v>0</v>
      </c>
      <c r="BK3993" s="3">
        <v>0</v>
      </c>
      <c r="BL3993" s="3">
        <v>0</v>
      </c>
      <c r="BM3993" s="3">
        <v>0</v>
      </c>
      <c r="BN3993" s="3">
        <v>0</v>
      </c>
      <c r="BO3993" s="3">
        <v>0</v>
      </c>
      <c r="BP3993" s="3">
        <v>0</v>
      </c>
      <c r="BQ3993" s="3">
        <v>0</v>
      </c>
      <c r="BR3993" s="3">
        <v>0</v>
      </c>
      <c r="BS3993" s="3">
        <v>0</v>
      </c>
      <c r="BT3993" s="3">
        <v>0</v>
      </c>
      <c r="BU3993" s="3">
        <v>0</v>
      </c>
      <c r="BV3993" s="3">
        <v>0</v>
      </c>
      <c r="BW3993" s="3">
        <v>0</v>
      </c>
      <c r="BX3993" s="3">
        <v>0</v>
      </c>
      <c r="BY3993" s="3">
        <v>0</v>
      </c>
      <c r="BZ3993" s="3">
        <v>0</v>
      </c>
      <c r="CA3993" s="3">
        <v>0</v>
      </c>
      <c r="CB3993" s="3">
        <v>0</v>
      </c>
      <c r="CC3993" s="3">
        <v>0</v>
      </c>
      <c r="CD3993" s="3">
        <v>0</v>
      </c>
      <c r="CE3993" s="3">
        <v>0</v>
      </c>
      <c r="CF3993" s="3">
        <v>0</v>
      </c>
      <c r="CG3993" s="3">
        <v>0</v>
      </c>
      <c r="CH3993" s="3">
        <v>0</v>
      </c>
      <c r="CI3993" s="3">
        <v>0</v>
      </c>
      <c r="CJ3993" s="3">
        <v>0</v>
      </c>
      <c r="CK3993" s="3">
        <v>0</v>
      </c>
      <c r="CL3993" s="3">
        <v>0</v>
      </c>
      <c r="CM3993" s="3">
        <v>0</v>
      </c>
      <c r="CN3993" s="3">
        <v>0</v>
      </c>
      <c r="CO3993" s="3">
        <v>0</v>
      </c>
      <c r="CP3993" s="3">
        <v>0</v>
      </c>
      <c r="CQ3993" s="3">
        <v>0</v>
      </c>
      <c r="CR3993" s="3">
        <v>0</v>
      </c>
      <c r="CS3993" s="2">
        <v>2022</v>
      </c>
    </row>
    <row r="3994" spans="1:97" x14ac:dyDescent="0.25">
      <c r="A3994" s="2">
        <v>7834</v>
      </c>
      <c r="B3994" s="5" t="s">
        <v>8</v>
      </c>
      <c r="C3994" s="2" t="s">
        <v>0</v>
      </c>
      <c r="D3994" s="5" t="s">
        <v>13331</v>
      </c>
      <c r="E3994" s="5" t="s">
        <v>8726</v>
      </c>
      <c r="F3994" s="2">
        <v>17543</v>
      </c>
      <c r="G3994" s="5" t="s">
        <v>80</v>
      </c>
      <c r="H3994" s="5" t="s">
        <v>31</v>
      </c>
      <c r="I3994" s="5" t="s">
        <v>520</v>
      </c>
      <c r="J3994" s="5" t="s">
        <v>1</v>
      </c>
      <c r="K3994" s="2">
        <v>22</v>
      </c>
      <c r="L3994" s="2">
        <v>1</v>
      </c>
      <c r="M3994" s="5" t="s">
        <v>37</v>
      </c>
      <c r="N3994" s="5" t="s">
        <v>59</v>
      </c>
      <c r="O3994" s="5" t="s">
        <v>58</v>
      </c>
      <c r="P3994" s="5" t="s">
        <v>58</v>
      </c>
      <c r="Q3994" s="5" t="s">
        <v>80</v>
      </c>
      <c r="R3994" s="5" t="s">
        <v>177</v>
      </c>
      <c r="S3994" s="5" t="s">
        <v>51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0</v>
      </c>
      <c r="BE3994" s="3">
        <v>0</v>
      </c>
      <c r="BF3994" s="3">
        <v>0</v>
      </c>
      <c r="BG3994" s="3">
        <v>0</v>
      </c>
      <c r="BH3994" s="3">
        <v>0</v>
      </c>
      <c r="BI3994" s="3">
        <v>0</v>
      </c>
      <c r="BJ3994" s="3">
        <v>0</v>
      </c>
      <c r="BK3994" s="3">
        <v>0</v>
      </c>
      <c r="BL3994" s="3">
        <v>0</v>
      </c>
      <c r="BM3994" s="3">
        <v>0</v>
      </c>
      <c r="BN3994" s="3">
        <v>0</v>
      </c>
      <c r="BO3994" s="3">
        <v>0</v>
      </c>
      <c r="BP3994" s="3">
        <v>0</v>
      </c>
      <c r="BQ3994" s="3">
        <v>0</v>
      </c>
      <c r="BR3994" s="3">
        <v>0</v>
      </c>
      <c r="BS3994" s="3">
        <v>0</v>
      </c>
      <c r="BT3994" s="3">
        <v>0</v>
      </c>
      <c r="BU3994" s="3">
        <v>0</v>
      </c>
      <c r="BV3994" s="3">
        <v>0</v>
      </c>
      <c r="BW3994" s="3">
        <v>0</v>
      </c>
      <c r="BX3994" s="3">
        <v>0</v>
      </c>
      <c r="BY3994" s="3">
        <v>0</v>
      </c>
      <c r="BZ3994" s="3">
        <v>0</v>
      </c>
      <c r="CA3994" s="3">
        <v>0</v>
      </c>
      <c r="CB3994" s="3">
        <v>126183</v>
      </c>
      <c r="CC3994" s="3">
        <v>117658</v>
      </c>
      <c r="CD3994" s="3">
        <v>128844</v>
      </c>
      <c r="CE3994" s="3">
        <v>65403</v>
      </c>
      <c r="CF3994" s="3">
        <v>128010</v>
      </c>
      <c r="CG3994" s="3">
        <v>122554</v>
      </c>
      <c r="CH3994" s="3">
        <v>122238</v>
      </c>
      <c r="CI3994" s="3">
        <v>125072</v>
      </c>
      <c r="CJ3994" s="3">
        <v>122161</v>
      </c>
      <c r="CK3994" s="3">
        <v>129890</v>
      </c>
      <c r="CL3994" s="3">
        <v>105699</v>
      </c>
      <c r="CM3994" s="3">
        <v>126145</v>
      </c>
      <c r="CN3994" s="3">
        <v>0</v>
      </c>
      <c r="CO3994" s="3">
        <v>0</v>
      </c>
      <c r="CP3994" s="3">
        <v>0</v>
      </c>
      <c r="CQ3994" s="3">
        <v>0</v>
      </c>
      <c r="CR3994" s="3">
        <v>1419857</v>
      </c>
      <c r="CS3994" s="2">
        <v>2022</v>
      </c>
    </row>
    <row r="3995" spans="1:97" x14ac:dyDescent="0.25">
      <c r="A3995" s="2">
        <v>7834</v>
      </c>
      <c r="B3995" s="5" t="s">
        <v>8</v>
      </c>
      <c r="C3995" s="2" t="s">
        <v>0</v>
      </c>
      <c r="D3995" s="5" t="s">
        <v>13331</v>
      </c>
      <c r="E3995" s="5" t="s">
        <v>8726</v>
      </c>
      <c r="F3995" s="2">
        <v>17543</v>
      </c>
      <c r="G3995" s="5" t="s">
        <v>80</v>
      </c>
      <c r="H3995" s="5" t="s">
        <v>31</v>
      </c>
      <c r="I3995" s="5" t="s">
        <v>520</v>
      </c>
      <c r="J3995" s="5" t="s">
        <v>1</v>
      </c>
      <c r="K3995" s="2">
        <v>22</v>
      </c>
      <c r="L3995" s="2">
        <v>1</v>
      </c>
      <c r="M3995" s="5" t="s">
        <v>37</v>
      </c>
      <c r="N3995" s="5" t="s">
        <v>7</v>
      </c>
      <c r="O3995" s="5" t="s">
        <v>69</v>
      </c>
      <c r="P3995" s="5" t="s">
        <v>69</v>
      </c>
      <c r="Q3995" s="5" t="s">
        <v>80</v>
      </c>
      <c r="R3995" s="5" t="s">
        <v>177</v>
      </c>
      <c r="S3995" s="5" t="s">
        <v>19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0</v>
      </c>
      <c r="AD3995" s="3">
        <v>0</v>
      </c>
      <c r="AE3995" s="3">
        <v>0</v>
      </c>
      <c r="AF3995" s="3">
        <v>0</v>
      </c>
      <c r="AG3995" s="3">
        <v>0</v>
      </c>
      <c r="AH3995" s="3">
        <v>0</v>
      </c>
      <c r="AI3995" s="3">
        <v>0</v>
      </c>
      <c r="AJ3995" s="3">
        <v>0</v>
      </c>
      <c r="AK3995" s="3">
        <v>0</v>
      </c>
      <c r="AL3995" s="3">
        <v>0</v>
      </c>
      <c r="AM3995" s="3">
        <v>0</v>
      </c>
      <c r="AN3995" s="3">
        <v>0</v>
      </c>
      <c r="AO3995" s="3">
        <v>0</v>
      </c>
      <c r="AP3995" s="3">
        <v>0</v>
      </c>
      <c r="AQ3995" s="3">
        <v>0</v>
      </c>
      <c r="AR3995" s="4">
        <v>0</v>
      </c>
      <c r="AS3995" s="4">
        <v>0</v>
      </c>
      <c r="AT3995" s="4">
        <v>0</v>
      </c>
      <c r="AU3995" s="4">
        <v>0</v>
      </c>
      <c r="AV3995" s="4">
        <v>0</v>
      </c>
      <c r="AW3995" s="4">
        <v>0</v>
      </c>
      <c r="AX3995" s="4">
        <v>0</v>
      </c>
      <c r="AY3995" s="4">
        <v>0</v>
      </c>
      <c r="AZ3995" s="4">
        <v>0</v>
      </c>
      <c r="BA3995" s="4">
        <v>0</v>
      </c>
      <c r="BB3995" s="4">
        <v>0</v>
      </c>
      <c r="BC3995" s="4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0</v>
      </c>
      <c r="BJ3995" s="3">
        <v>0</v>
      </c>
      <c r="BK3995" s="3">
        <v>0</v>
      </c>
      <c r="BL3995" s="3">
        <v>0</v>
      </c>
      <c r="BM3995" s="3">
        <v>0</v>
      </c>
      <c r="BN3995" s="3">
        <v>0</v>
      </c>
      <c r="BO3995" s="3">
        <v>0</v>
      </c>
      <c r="BP3995" s="3">
        <v>0</v>
      </c>
      <c r="BQ3995" s="3">
        <v>0</v>
      </c>
      <c r="BR3995" s="3">
        <v>0</v>
      </c>
      <c r="BS3995" s="3">
        <v>0</v>
      </c>
      <c r="BT3995" s="3">
        <v>0</v>
      </c>
      <c r="BU3995" s="3">
        <v>0</v>
      </c>
      <c r="BV3995" s="3">
        <v>0</v>
      </c>
      <c r="BW3995" s="3">
        <v>0</v>
      </c>
      <c r="BX3995" s="3">
        <v>0</v>
      </c>
      <c r="BY3995" s="3">
        <v>0</v>
      </c>
      <c r="BZ3995" s="3">
        <v>0</v>
      </c>
      <c r="CA3995" s="3">
        <v>0</v>
      </c>
      <c r="CB3995" s="3">
        <v>0</v>
      </c>
      <c r="CC3995" s="3">
        <v>0</v>
      </c>
      <c r="CD3995" s="3">
        <v>0</v>
      </c>
      <c r="CE3995" s="3">
        <v>0</v>
      </c>
      <c r="CF3995" s="3">
        <v>0</v>
      </c>
      <c r="CG3995" s="3">
        <v>0</v>
      </c>
      <c r="CH3995" s="3">
        <v>0</v>
      </c>
      <c r="CI3995" s="3">
        <v>0</v>
      </c>
      <c r="CJ3995" s="3">
        <v>0</v>
      </c>
      <c r="CK3995" s="3">
        <v>0</v>
      </c>
      <c r="CL3995" s="3">
        <v>0</v>
      </c>
      <c r="CM3995" s="3">
        <v>0</v>
      </c>
      <c r="CN3995" s="3">
        <v>0</v>
      </c>
      <c r="CO3995" s="3">
        <v>0</v>
      </c>
      <c r="CP3995" s="3">
        <v>0</v>
      </c>
      <c r="CQ3995" s="3">
        <v>0</v>
      </c>
      <c r="CR3995" s="3">
        <v>0</v>
      </c>
      <c r="CS3995" s="2">
        <v>2022</v>
      </c>
    </row>
    <row r="3996" spans="1:97" x14ac:dyDescent="0.25">
      <c r="A3996" s="2">
        <v>7834</v>
      </c>
      <c r="B3996" s="5" t="s">
        <v>8</v>
      </c>
      <c r="C3996" s="2" t="s">
        <v>0</v>
      </c>
      <c r="D3996" s="5" t="s">
        <v>13331</v>
      </c>
      <c r="E3996" s="5" t="s">
        <v>8726</v>
      </c>
      <c r="F3996" s="2">
        <v>17543</v>
      </c>
      <c r="G3996" s="5" t="s">
        <v>80</v>
      </c>
      <c r="H3996" s="5" t="s">
        <v>31</v>
      </c>
      <c r="I3996" s="5" t="s">
        <v>520</v>
      </c>
      <c r="J3996" s="5" t="s">
        <v>1</v>
      </c>
      <c r="K3996" s="2">
        <v>22</v>
      </c>
      <c r="L3996" s="2">
        <v>1</v>
      </c>
      <c r="M3996" s="5" t="s">
        <v>37</v>
      </c>
      <c r="N3996" s="5" t="s">
        <v>7</v>
      </c>
      <c r="O3996" s="5" t="s">
        <v>58</v>
      </c>
      <c r="P3996" s="5" t="s">
        <v>58</v>
      </c>
      <c r="Q3996" s="5" t="s">
        <v>80</v>
      </c>
      <c r="R3996" s="5" t="s">
        <v>177</v>
      </c>
      <c r="S3996" s="5" t="s">
        <v>51</v>
      </c>
      <c r="T3996" s="3">
        <v>2393142</v>
      </c>
      <c r="U3996" s="3">
        <v>2219013</v>
      </c>
      <c r="V3996" s="3">
        <v>2414552</v>
      </c>
      <c r="W3996" s="3">
        <v>1208776</v>
      </c>
      <c r="X3996" s="3">
        <v>2422442</v>
      </c>
      <c r="Y3996" s="3">
        <v>2293761</v>
      </c>
      <c r="Z3996" s="3">
        <v>2296783</v>
      </c>
      <c r="AA3996" s="3">
        <v>2359195</v>
      </c>
      <c r="AB3996" s="3">
        <v>2289308</v>
      </c>
      <c r="AC3996" s="3">
        <v>2455978</v>
      </c>
      <c r="AD3996" s="3">
        <v>2016099</v>
      </c>
      <c r="AE3996" s="3">
        <v>2407315</v>
      </c>
      <c r="AF3996" s="3">
        <v>2393142</v>
      </c>
      <c r="AG3996" s="3">
        <v>2219013</v>
      </c>
      <c r="AH3996" s="3">
        <v>2414552</v>
      </c>
      <c r="AI3996" s="3">
        <v>1208776</v>
      </c>
      <c r="AJ3996" s="3">
        <v>2422442</v>
      </c>
      <c r="AK3996" s="3">
        <v>2293761</v>
      </c>
      <c r="AL3996" s="3">
        <v>2296783</v>
      </c>
      <c r="AM3996" s="3">
        <v>2359195</v>
      </c>
      <c r="AN3996" s="3">
        <v>2289308</v>
      </c>
      <c r="AO3996" s="3">
        <v>2455978</v>
      </c>
      <c r="AP3996" s="3">
        <v>2016099</v>
      </c>
      <c r="AQ3996" s="3">
        <v>2407315</v>
      </c>
      <c r="AR3996" s="4">
        <v>1.028</v>
      </c>
      <c r="AS3996" s="4">
        <v>1.0269999999999999</v>
      </c>
      <c r="AT3996" s="4">
        <v>1.0249999999999999</v>
      </c>
      <c r="AU3996" s="4">
        <v>1.026</v>
      </c>
      <c r="AV3996" s="4">
        <v>1.0249999999999999</v>
      </c>
      <c r="AW3996" s="4">
        <v>1.024</v>
      </c>
      <c r="AX3996" s="4">
        <v>1.0249999999999999</v>
      </c>
      <c r="AY3996" s="4">
        <v>1.0289999999999999</v>
      </c>
      <c r="AZ3996" s="4">
        <v>1.0309999999999999</v>
      </c>
      <c r="BA3996" s="4">
        <v>1.0309999999999999</v>
      </c>
      <c r="BB3996" s="4">
        <v>1.026</v>
      </c>
      <c r="BC3996" s="4">
        <v>1.0309999999999999</v>
      </c>
      <c r="BD3996" s="3">
        <v>2460150</v>
      </c>
      <c r="BE3996" s="3">
        <v>2278926</v>
      </c>
      <c r="BF3996" s="3">
        <v>2474916</v>
      </c>
      <c r="BG3996" s="3">
        <v>1240204</v>
      </c>
      <c r="BH3996" s="3">
        <v>2483003</v>
      </c>
      <c r="BI3996" s="3">
        <v>2348811</v>
      </c>
      <c r="BJ3996" s="3">
        <v>2354203</v>
      </c>
      <c r="BK3996" s="3">
        <v>2427612</v>
      </c>
      <c r="BL3996" s="3">
        <v>2360277</v>
      </c>
      <c r="BM3996" s="3">
        <v>2532113</v>
      </c>
      <c r="BN3996" s="3">
        <v>2068518</v>
      </c>
      <c r="BO3996" s="3">
        <v>2481942</v>
      </c>
      <c r="BP3996" s="3">
        <v>2460150</v>
      </c>
      <c r="BQ3996" s="3">
        <v>2278926</v>
      </c>
      <c r="BR3996" s="3">
        <v>2474916</v>
      </c>
      <c r="BS3996" s="3">
        <v>1240204</v>
      </c>
      <c r="BT3996" s="3">
        <v>2483003</v>
      </c>
      <c r="BU3996" s="3">
        <v>2348811</v>
      </c>
      <c r="BV3996" s="3">
        <v>2354203</v>
      </c>
      <c r="BW3996" s="3">
        <v>2427612</v>
      </c>
      <c r="BX3996" s="3">
        <v>2360277</v>
      </c>
      <c r="BY3996" s="3">
        <v>2532113</v>
      </c>
      <c r="BZ3996" s="3">
        <v>2068518</v>
      </c>
      <c r="CA3996" s="3">
        <v>2481942</v>
      </c>
      <c r="CB3996" s="3">
        <v>218615</v>
      </c>
      <c r="CC3996" s="3">
        <v>206263</v>
      </c>
      <c r="CD3996" s="3">
        <v>221465</v>
      </c>
      <c r="CE3996" s="3">
        <v>113335</v>
      </c>
      <c r="CF3996" s="3">
        <v>216954</v>
      </c>
      <c r="CG3996" s="3">
        <v>204239</v>
      </c>
      <c r="CH3996" s="3">
        <v>203732</v>
      </c>
      <c r="CI3996" s="3">
        <v>210751</v>
      </c>
      <c r="CJ3996" s="3">
        <v>207208</v>
      </c>
      <c r="CK3996" s="3">
        <v>225223</v>
      </c>
      <c r="CL3996" s="3">
        <v>185224</v>
      </c>
      <c r="CM3996" s="3">
        <v>221838</v>
      </c>
      <c r="CN3996" s="3">
        <v>26776364</v>
      </c>
      <c r="CO3996" s="3">
        <v>26776364</v>
      </c>
      <c r="CP3996" s="3">
        <v>27510675</v>
      </c>
      <c r="CQ3996" s="3">
        <v>27510675</v>
      </c>
      <c r="CR3996" s="3">
        <v>2434847</v>
      </c>
      <c r="CS3996" s="2">
        <v>2022</v>
      </c>
    </row>
    <row r="3997" spans="1:97" x14ac:dyDescent="0.25">
      <c r="A3997" s="2">
        <v>7834</v>
      </c>
      <c r="B3997" s="5" t="s">
        <v>8</v>
      </c>
      <c r="C3997" s="2" t="s">
        <v>0</v>
      </c>
      <c r="D3997" s="5" t="s">
        <v>13331</v>
      </c>
      <c r="E3997" s="5" t="s">
        <v>8726</v>
      </c>
      <c r="F3997" s="2">
        <v>17543</v>
      </c>
      <c r="G3997" s="5" t="s">
        <v>80</v>
      </c>
      <c r="H3997" s="5" t="s">
        <v>31</v>
      </c>
      <c r="I3997" s="5" t="s">
        <v>520</v>
      </c>
      <c r="J3997" s="5" t="s">
        <v>1</v>
      </c>
      <c r="K3997" s="2">
        <v>22</v>
      </c>
      <c r="L3997" s="2">
        <v>1</v>
      </c>
      <c r="M3997" s="5" t="s">
        <v>37</v>
      </c>
      <c r="N3997" s="5" t="s">
        <v>93</v>
      </c>
      <c r="O3997" s="5" t="s">
        <v>69</v>
      </c>
      <c r="P3997" s="5" t="s">
        <v>69</v>
      </c>
      <c r="Q3997" s="5" t="s">
        <v>80</v>
      </c>
      <c r="R3997" s="5" t="s">
        <v>177</v>
      </c>
      <c r="S3997" s="5" t="s">
        <v>19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0</v>
      </c>
      <c r="Z3997" s="3">
        <v>0</v>
      </c>
      <c r="AA3997" s="3">
        <v>0</v>
      </c>
      <c r="AB3997" s="3">
        <v>0</v>
      </c>
      <c r="AC3997" s="3">
        <v>0</v>
      </c>
      <c r="AD3997" s="3">
        <v>0</v>
      </c>
      <c r="AE3997" s="3">
        <v>0</v>
      </c>
      <c r="AF3997" s="3">
        <v>0</v>
      </c>
      <c r="AG3997" s="3">
        <v>0</v>
      </c>
      <c r="AH3997" s="3">
        <v>0</v>
      </c>
      <c r="AI3997" s="3">
        <v>0</v>
      </c>
      <c r="AJ3997" s="3">
        <v>0</v>
      </c>
      <c r="AK3997" s="3">
        <v>0</v>
      </c>
      <c r="AL3997" s="3">
        <v>0</v>
      </c>
      <c r="AM3997" s="3">
        <v>0</v>
      </c>
      <c r="AN3997" s="3">
        <v>0</v>
      </c>
      <c r="AO3997" s="3">
        <v>0</v>
      </c>
      <c r="AP3997" s="3">
        <v>0</v>
      </c>
      <c r="AQ3997" s="3">
        <v>0</v>
      </c>
      <c r="AR3997" s="4">
        <v>0</v>
      </c>
      <c r="AS3997" s="4">
        <v>0</v>
      </c>
      <c r="AT3997" s="4">
        <v>0</v>
      </c>
      <c r="AU3997" s="4">
        <v>0</v>
      </c>
      <c r="AV3997" s="4">
        <v>0</v>
      </c>
      <c r="AW3997" s="4">
        <v>0</v>
      </c>
      <c r="AX3997" s="4">
        <v>0</v>
      </c>
      <c r="AY3997" s="4">
        <v>0</v>
      </c>
      <c r="AZ3997" s="4">
        <v>0</v>
      </c>
      <c r="BA3997" s="4">
        <v>0</v>
      </c>
      <c r="BB3997" s="4">
        <v>0</v>
      </c>
      <c r="BC3997" s="4">
        <v>0</v>
      </c>
      <c r="BD3997" s="3">
        <v>0</v>
      </c>
      <c r="BE3997" s="3">
        <v>0</v>
      </c>
      <c r="BF3997" s="3">
        <v>0</v>
      </c>
      <c r="BG3997" s="3">
        <v>0</v>
      </c>
      <c r="BH3997" s="3">
        <v>0</v>
      </c>
      <c r="BI3997" s="3">
        <v>0</v>
      </c>
      <c r="BJ3997" s="3">
        <v>0</v>
      </c>
      <c r="BK3997" s="3">
        <v>0</v>
      </c>
      <c r="BL3997" s="3">
        <v>0</v>
      </c>
      <c r="BM3997" s="3">
        <v>0</v>
      </c>
      <c r="BN3997" s="3">
        <v>0</v>
      </c>
      <c r="BO3997" s="3">
        <v>0</v>
      </c>
      <c r="BP3997" s="3">
        <v>0</v>
      </c>
      <c r="BQ3997" s="3">
        <v>0</v>
      </c>
      <c r="BR3997" s="3">
        <v>0</v>
      </c>
      <c r="BS3997" s="3">
        <v>0</v>
      </c>
      <c r="BT3997" s="3">
        <v>0</v>
      </c>
      <c r="BU3997" s="3">
        <v>0</v>
      </c>
      <c r="BV3997" s="3">
        <v>0</v>
      </c>
      <c r="BW3997" s="3">
        <v>0</v>
      </c>
      <c r="BX3997" s="3">
        <v>0</v>
      </c>
      <c r="BY3997" s="3">
        <v>0</v>
      </c>
      <c r="BZ3997" s="3">
        <v>0</v>
      </c>
      <c r="CA3997" s="3">
        <v>0</v>
      </c>
      <c r="CB3997" s="3">
        <v>0</v>
      </c>
      <c r="CC3997" s="3">
        <v>0</v>
      </c>
      <c r="CD3997" s="3">
        <v>0</v>
      </c>
      <c r="CE3997" s="3">
        <v>0</v>
      </c>
      <c r="CF3997" s="3">
        <v>0</v>
      </c>
      <c r="CG3997" s="3">
        <v>0</v>
      </c>
      <c r="CH3997" s="3">
        <v>0</v>
      </c>
      <c r="CI3997" s="3">
        <v>0</v>
      </c>
      <c r="CJ3997" s="3">
        <v>0</v>
      </c>
      <c r="CK3997" s="3">
        <v>0</v>
      </c>
      <c r="CL3997" s="3">
        <v>0</v>
      </c>
      <c r="CM3997" s="3">
        <v>0</v>
      </c>
      <c r="CN3997" s="3">
        <v>0</v>
      </c>
      <c r="CO3997" s="3">
        <v>0</v>
      </c>
      <c r="CP3997" s="3">
        <v>0</v>
      </c>
      <c r="CQ3997" s="3">
        <v>0</v>
      </c>
      <c r="CR3997" s="3">
        <v>0</v>
      </c>
      <c r="CS3997" s="2">
        <v>2022</v>
      </c>
    </row>
    <row r="3998" spans="1:97" x14ac:dyDescent="0.25">
      <c r="A3998" s="2">
        <v>7834</v>
      </c>
      <c r="B3998" s="5" t="s">
        <v>8</v>
      </c>
      <c r="C3998" s="2" t="s">
        <v>0</v>
      </c>
      <c r="D3998" s="5" t="s">
        <v>13331</v>
      </c>
      <c r="E3998" s="5" t="s">
        <v>8726</v>
      </c>
      <c r="F3998" s="2">
        <v>17543</v>
      </c>
      <c r="G3998" s="5" t="s">
        <v>80</v>
      </c>
      <c r="H3998" s="5" t="s">
        <v>31</v>
      </c>
      <c r="I3998" s="5" t="s">
        <v>520</v>
      </c>
      <c r="J3998" s="5" t="s">
        <v>1</v>
      </c>
      <c r="K3998" s="2">
        <v>22</v>
      </c>
      <c r="L3998" s="2">
        <v>1</v>
      </c>
      <c r="M3998" s="5" t="s">
        <v>37</v>
      </c>
      <c r="N3998" s="5" t="s">
        <v>93</v>
      </c>
      <c r="O3998" s="5" t="s">
        <v>58</v>
      </c>
      <c r="P3998" s="5" t="s">
        <v>58</v>
      </c>
      <c r="Q3998" s="5" t="s">
        <v>80</v>
      </c>
      <c r="R3998" s="5" t="s">
        <v>177</v>
      </c>
      <c r="S3998" s="5" t="s">
        <v>51</v>
      </c>
      <c r="T3998" s="3">
        <v>1450847</v>
      </c>
      <c r="U3998" s="3">
        <v>1173307</v>
      </c>
      <c r="V3998" s="3">
        <v>234186</v>
      </c>
      <c r="W3998" s="3">
        <v>636874</v>
      </c>
      <c r="X3998" s="3">
        <v>2434209</v>
      </c>
      <c r="Y3998" s="3">
        <v>2776942</v>
      </c>
      <c r="Z3998" s="3">
        <v>2914120</v>
      </c>
      <c r="AA3998" s="3">
        <v>3021479</v>
      </c>
      <c r="AB3998" s="3">
        <v>2228115</v>
      </c>
      <c r="AC3998" s="3">
        <v>1371446</v>
      </c>
      <c r="AD3998" s="3">
        <v>1324937</v>
      </c>
      <c r="AE3998" s="3">
        <v>698870</v>
      </c>
      <c r="AF3998" s="3">
        <v>1450847</v>
      </c>
      <c r="AG3998" s="3">
        <v>1173307</v>
      </c>
      <c r="AH3998" s="3">
        <v>234186</v>
      </c>
      <c r="AI3998" s="3">
        <v>636874</v>
      </c>
      <c r="AJ3998" s="3">
        <v>2434209</v>
      </c>
      <c r="AK3998" s="3">
        <v>2776942</v>
      </c>
      <c r="AL3998" s="3">
        <v>2914120</v>
      </c>
      <c r="AM3998" s="3">
        <v>3021479</v>
      </c>
      <c r="AN3998" s="3">
        <v>2228115</v>
      </c>
      <c r="AO3998" s="3">
        <v>1371446</v>
      </c>
      <c r="AP3998" s="3">
        <v>1324937</v>
      </c>
      <c r="AQ3998" s="3">
        <v>698870</v>
      </c>
      <c r="AR3998" s="4">
        <v>1.028</v>
      </c>
      <c r="AS3998" s="4">
        <v>1.028</v>
      </c>
      <c r="AT3998" s="4">
        <v>1.0249999999999999</v>
      </c>
      <c r="AU3998" s="4">
        <v>1.026</v>
      </c>
      <c r="AV3998" s="4">
        <v>1.0249999999999999</v>
      </c>
      <c r="AW3998" s="4">
        <v>1.024</v>
      </c>
      <c r="AX3998" s="4">
        <v>1.0249999999999999</v>
      </c>
      <c r="AY3998" s="4">
        <v>1.0289999999999999</v>
      </c>
      <c r="AZ3998" s="4">
        <v>1.0309999999999999</v>
      </c>
      <c r="BA3998" s="4">
        <v>1.0309999999999999</v>
      </c>
      <c r="BB3998" s="4">
        <v>1.026</v>
      </c>
      <c r="BC3998" s="4">
        <v>1.0309999999999999</v>
      </c>
      <c r="BD3998" s="3">
        <v>1491471</v>
      </c>
      <c r="BE3998" s="3">
        <v>1206160</v>
      </c>
      <c r="BF3998" s="3">
        <v>240041</v>
      </c>
      <c r="BG3998" s="3">
        <v>653433</v>
      </c>
      <c r="BH3998" s="3">
        <v>2495064</v>
      </c>
      <c r="BI3998" s="3">
        <v>2843589</v>
      </c>
      <c r="BJ3998" s="3">
        <v>2986973</v>
      </c>
      <c r="BK3998" s="3">
        <v>3109102</v>
      </c>
      <c r="BL3998" s="3">
        <v>2297187</v>
      </c>
      <c r="BM3998" s="3">
        <v>1413961</v>
      </c>
      <c r="BN3998" s="3">
        <v>1359385</v>
      </c>
      <c r="BO3998" s="3">
        <v>720535</v>
      </c>
      <c r="BP3998" s="3">
        <v>1491471</v>
      </c>
      <c r="BQ3998" s="3">
        <v>1206160</v>
      </c>
      <c r="BR3998" s="3">
        <v>240041</v>
      </c>
      <c r="BS3998" s="3">
        <v>653433</v>
      </c>
      <c r="BT3998" s="3">
        <v>2495064</v>
      </c>
      <c r="BU3998" s="3">
        <v>2843589</v>
      </c>
      <c r="BV3998" s="3">
        <v>2986973</v>
      </c>
      <c r="BW3998" s="3">
        <v>3109102</v>
      </c>
      <c r="BX3998" s="3">
        <v>2297187</v>
      </c>
      <c r="BY3998" s="3">
        <v>1413961</v>
      </c>
      <c r="BZ3998" s="3">
        <v>1359385</v>
      </c>
      <c r="CA3998" s="3">
        <v>720535</v>
      </c>
      <c r="CB3998" s="3">
        <v>135430</v>
      </c>
      <c r="CC3998" s="3">
        <v>110588</v>
      </c>
      <c r="CD3998" s="3">
        <v>21929</v>
      </c>
      <c r="CE3998" s="3">
        <v>55378</v>
      </c>
      <c r="CF3998" s="3">
        <v>218615</v>
      </c>
      <c r="CG3998" s="3">
        <v>248126</v>
      </c>
      <c r="CH3998" s="3">
        <v>258645</v>
      </c>
      <c r="CI3998" s="3">
        <v>270361</v>
      </c>
      <c r="CJ3998" s="3">
        <v>201438</v>
      </c>
      <c r="CK3998" s="3">
        <v>125809</v>
      </c>
      <c r="CL3998" s="3">
        <v>121209</v>
      </c>
      <c r="CM3998" s="3">
        <v>66043</v>
      </c>
      <c r="CN3998" s="3">
        <v>20265332</v>
      </c>
      <c r="CO3998" s="3">
        <v>20265332</v>
      </c>
      <c r="CP3998" s="3">
        <v>20816901</v>
      </c>
      <c r="CQ3998" s="3">
        <v>20816901</v>
      </c>
      <c r="CR3998" s="3">
        <v>1833571</v>
      </c>
      <c r="CS3998" s="2">
        <v>2022</v>
      </c>
    </row>
    <row r="3999" spans="1:97" x14ac:dyDescent="0.25">
      <c r="A3999" s="2">
        <v>7835</v>
      </c>
      <c r="B3999" s="5" t="s">
        <v>8</v>
      </c>
      <c r="C3999" s="2" t="s">
        <v>0</v>
      </c>
      <c r="D3999" s="5" t="s">
        <v>13330</v>
      </c>
      <c r="E3999" s="5" t="s">
        <v>13330</v>
      </c>
      <c r="F3999" s="2">
        <v>56386</v>
      </c>
      <c r="G3999" s="5" t="s">
        <v>45</v>
      </c>
      <c r="H3999" s="5" t="s">
        <v>31</v>
      </c>
      <c r="I3999" s="5" t="s">
        <v>504</v>
      </c>
      <c r="J3999" s="5" t="s">
        <v>1</v>
      </c>
      <c r="K3999" s="2">
        <v>22</v>
      </c>
      <c r="L3999" s="2">
        <v>2</v>
      </c>
      <c r="M3999" s="5" t="s">
        <v>5</v>
      </c>
      <c r="N3999" s="5" t="s">
        <v>93</v>
      </c>
      <c r="O3999" s="5" t="s">
        <v>58</v>
      </c>
      <c r="P3999" s="5" t="s">
        <v>58</v>
      </c>
      <c r="Q3999" s="5" t="s">
        <v>105</v>
      </c>
      <c r="R3999" s="5" t="s">
        <v>101</v>
      </c>
      <c r="S3999" s="5" t="s">
        <v>51</v>
      </c>
      <c r="T3999" s="3">
        <v>10675</v>
      </c>
      <c r="U3999" s="3">
        <v>10476</v>
      </c>
      <c r="V3999" s="3">
        <v>11554</v>
      </c>
      <c r="W3999" s="3">
        <v>9037</v>
      </c>
      <c r="X3999" s="3">
        <v>59834</v>
      </c>
      <c r="Y3999" s="3">
        <v>120014</v>
      </c>
      <c r="Z3999" s="3">
        <v>970273</v>
      </c>
      <c r="AA3999" s="3">
        <v>979322</v>
      </c>
      <c r="AB3999" s="3">
        <v>56347</v>
      </c>
      <c r="AC3999" s="3">
        <v>10738</v>
      </c>
      <c r="AD3999" s="3">
        <v>42620</v>
      </c>
      <c r="AE3999" s="3">
        <v>10395</v>
      </c>
      <c r="AF3999" s="3">
        <v>10675</v>
      </c>
      <c r="AG3999" s="3">
        <v>10476</v>
      </c>
      <c r="AH3999" s="3">
        <v>11554</v>
      </c>
      <c r="AI3999" s="3">
        <v>9037</v>
      </c>
      <c r="AJ3999" s="3">
        <v>59834</v>
      </c>
      <c r="AK3999" s="3">
        <v>120014</v>
      </c>
      <c r="AL3999" s="3">
        <v>970273</v>
      </c>
      <c r="AM3999" s="3">
        <v>979322</v>
      </c>
      <c r="AN3999" s="3">
        <v>56347</v>
      </c>
      <c r="AO3999" s="3">
        <v>10738</v>
      </c>
      <c r="AP3999" s="3">
        <v>42620</v>
      </c>
      <c r="AQ3999" s="3">
        <v>10395</v>
      </c>
      <c r="AR3999" s="4">
        <v>1.0469999999999999</v>
      </c>
      <c r="AS3999" s="4">
        <v>1.0469999999999999</v>
      </c>
      <c r="AT3999" s="4">
        <v>1.0469999999999999</v>
      </c>
      <c r="AU3999" s="4">
        <v>1.0469999999999999</v>
      </c>
      <c r="AV3999" s="4">
        <v>1.0469999999999999</v>
      </c>
      <c r="AW3999" s="4">
        <v>1.0469999999999999</v>
      </c>
      <c r="AX3999" s="4">
        <v>1.0469999999999999</v>
      </c>
      <c r="AY3999" s="4">
        <v>1.0469999999999999</v>
      </c>
      <c r="AZ3999" s="4">
        <v>1.0469999999999999</v>
      </c>
      <c r="BA3999" s="4">
        <v>1.0469999999999999</v>
      </c>
      <c r="BB3999" s="4">
        <v>1.0469999999999999</v>
      </c>
      <c r="BC3999" s="4">
        <v>1.0469999999999999</v>
      </c>
      <c r="BD3999" s="3">
        <v>11177</v>
      </c>
      <c r="BE3999" s="3">
        <v>10968</v>
      </c>
      <c r="BF3999" s="3">
        <v>12097</v>
      </c>
      <c r="BG3999" s="3">
        <v>9462</v>
      </c>
      <c r="BH3999" s="3">
        <v>62646</v>
      </c>
      <c r="BI3999" s="3">
        <v>125655</v>
      </c>
      <c r="BJ3999" s="3">
        <v>1015876</v>
      </c>
      <c r="BK3999" s="3">
        <v>1025350</v>
      </c>
      <c r="BL3999" s="3">
        <v>58995</v>
      </c>
      <c r="BM3999" s="3">
        <v>11243</v>
      </c>
      <c r="BN3999" s="3">
        <v>44623</v>
      </c>
      <c r="BO3999" s="3">
        <v>10884</v>
      </c>
      <c r="BP3999" s="3">
        <v>11177</v>
      </c>
      <c r="BQ3999" s="3">
        <v>10968</v>
      </c>
      <c r="BR3999" s="3">
        <v>12097</v>
      </c>
      <c r="BS3999" s="3">
        <v>9462</v>
      </c>
      <c r="BT3999" s="3">
        <v>62646</v>
      </c>
      <c r="BU3999" s="3">
        <v>125655</v>
      </c>
      <c r="BV3999" s="3">
        <v>1015876</v>
      </c>
      <c r="BW3999" s="3">
        <v>1025350</v>
      </c>
      <c r="BX3999" s="3">
        <v>58995</v>
      </c>
      <c r="BY3999" s="3">
        <v>11243</v>
      </c>
      <c r="BZ3999" s="3">
        <v>44623</v>
      </c>
      <c r="CA3999" s="3">
        <v>10884</v>
      </c>
      <c r="CB3999" s="3">
        <v>1051.9829999999999</v>
      </c>
      <c r="CC3999" s="3">
        <v>1032.33</v>
      </c>
      <c r="CD3999" s="3">
        <v>1138.615</v>
      </c>
      <c r="CE3999" s="3">
        <v>890.59</v>
      </c>
      <c r="CF3999" s="3">
        <v>5896.4660000000003</v>
      </c>
      <c r="CG3999" s="3">
        <v>11826.960999999999</v>
      </c>
      <c r="CH3999" s="3">
        <v>95616.895999999993</v>
      </c>
      <c r="CI3999" s="3">
        <v>96508.623999999996</v>
      </c>
      <c r="CJ3999" s="3">
        <v>5552.8379999999997</v>
      </c>
      <c r="CK3999" s="3">
        <v>1058.2059999999999</v>
      </c>
      <c r="CL3999" s="3">
        <v>4200.0770000000002</v>
      </c>
      <c r="CM3999" s="3">
        <v>1024.4159999999999</v>
      </c>
      <c r="CN3999" s="3">
        <v>2291285</v>
      </c>
      <c r="CO3999" s="3">
        <v>2291285</v>
      </c>
      <c r="CP3999" s="3">
        <v>2398976</v>
      </c>
      <c r="CQ3999" s="3">
        <v>2398976</v>
      </c>
      <c r="CR3999" s="3">
        <v>225798</v>
      </c>
      <c r="CS3999" s="2">
        <v>2022</v>
      </c>
    </row>
    <row r="4000" spans="1:97" x14ac:dyDescent="0.25">
      <c r="A4000" s="2">
        <v>7836</v>
      </c>
      <c r="B4000" s="5" t="s">
        <v>8</v>
      </c>
      <c r="C4000" s="2" t="s">
        <v>0</v>
      </c>
      <c r="D4000" s="5" t="s">
        <v>13329</v>
      </c>
      <c r="E4000" s="5" t="s">
        <v>6244</v>
      </c>
      <c r="F4000" s="2">
        <v>40229</v>
      </c>
      <c r="G4000" s="5" t="s">
        <v>800</v>
      </c>
      <c r="H4000" s="5" t="s">
        <v>31</v>
      </c>
      <c r="I4000" s="5" t="s">
        <v>520</v>
      </c>
      <c r="J4000" s="5" t="s">
        <v>1</v>
      </c>
      <c r="K4000" s="2">
        <v>22</v>
      </c>
      <c r="L4000" s="2">
        <v>1</v>
      </c>
      <c r="M4000" s="5" t="s">
        <v>37</v>
      </c>
      <c r="N4000" s="5" t="s">
        <v>93</v>
      </c>
      <c r="O4000" s="5" t="s">
        <v>69</v>
      </c>
      <c r="P4000" s="5" t="s">
        <v>69</v>
      </c>
      <c r="Q4000" s="5" t="s">
        <v>105</v>
      </c>
      <c r="R4000" s="5" t="s">
        <v>101</v>
      </c>
      <c r="S4000" s="5" t="s">
        <v>19</v>
      </c>
      <c r="T4000" s="3">
        <v>2451</v>
      </c>
      <c r="U4000" s="3">
        <v>800</v>
      </c>
      <c r="V4000" s="3">
        <v>1268</v>
      </c>
      <c r="W4000" s="3">
        <v>7960</v>
      </c>
      <c r="X4000" s="3">
        <v>4968</v>
      </c>
      <c r="Y4000" s="3">
        <v>4886</v>
      </c>
      <c r="Z4000" s="3">
        <v>2794</v>
      </c>
      <c r="AA4000" s="3">
        <v>8501</v>
      </c>
      <c r="AB4000" s="3">
        <v>3468</v>
      </c>
      <c r="AC4000" s="3">
        <v>1530</v>
      </c>
      <c r="AD4000" s="3">
        <v>5736</v>
      </c>
      <c r="AE4000" s="3">
        <v>5530</v>
      </c>
      <c r="AF4000" s="3">
        <v>2451</v>
      </c>
      <c r="AG4000" s="3">
        <v>800</v>
      </c>
      <c r="AH4000" s="3">
        <v>1268</v>
      </c>
      <c r="AI4000" s="3">
        <v>7960</v>
      </c>
      <c r="AJ4000" s="3">
        <v>4968</v>
      </c>
      <c r="AK4000" s="3">
        <v>4886</v>
      </c>
      <c r="AL4000" s="3">
        <v>2794</v>
      </c>
      <c r="AM4000" s="3">
        <v>8501</v>
      </c>
      <c r="AN4000" s="3">
        <v>3468</v>
      </c>
      <c r="AO4000" s="3">
        <v>1530</v>
      </c>
      <c r="AP4000" s="3">
        <v>5736</v>
      </c>
      <c r="AQ4000" s="3">
        <v>5530</v>
      </c>
      <c r="AR4000" s="4">
        <v>5.77</v>
      </c>
      <c r="AS4000" s="4">
        <v>5.77</v>
      </c>
      <c r="AT4000" s="4">
        <v>5.77</v>
      </c>
      <c r="AU4000" s="4">
        <v>5.77</v>
      </c>
      <c r="AV4000" s="4">
        <v>5.77</v>
      </c>
      <c r="AW4000" s="4">
        <v>5.77</v>
      </c>
      <c r="AX4000" s="4">
        <v>5.77</v>
      </c>
      <c r="AY4000" s="4">
        <v>5.77</v>
      </c>
      <c r="AZ4000" s="4">
        <v>5.77</v>
      </c>
      <c r="BA4000" s="4">
        <v>5.77</v>
      </c>
      <c r="BB4000" s="4">
        <v>5.77</v>
      </c>
      <c r="BC4000" s="4">
        <v>5.77</v>
      </c>
      <c r="BD4000" s="3">
        <v>14142</v>
      </c>
      <c r="BE4000" s="3">
        <v>4616</v>
      </c>
      <c r="BF4000" s="3">
        <v>7316</v>
      </c>
      <c r="BG4000" s="3">
        <v>45929</v>
      </c>
      <c r="BH4000" s="3">
        <v>28665</v>
      </c>
      <c r="BI4000" s="3">
        <v>28192</v>
      </c>
      <c r="BJ4000" s="3">
        <v>16121</v>
      </c>
      <c r="BK4000" s="3">
        <v>49051</v>
      </c>
      <c r="BL4000" s="3">
        <v>20010</v>
      </c>
      <c r="BM4000" s="3">
        <v>8828</v>
      </c>
      <c r="BN4000" s="3">
        <v>33097</v>
      </c>
      <c r="BO4000" s="3">
        <v>31908</v>
      </c>
      <c r="BP4000" s="3">
        <v>14142</v>
      </c>
      <c r="BQ4000" s="3">
        <v>4616</v>
      </c>
      <c r="BR4000" s="3">
        <v>7316</v>
      </c>
      <c r="BS4000" s="3">
        <v>45929</v>
      </c>
      <c r="BT4000" s="3">
        <v>28665</v>
      </c>
      <c r="BU4000" s="3">
        <v>28192</v>
      </c>
      <c r="BV4000" s="3">
        <v>16121</v>
      </c>
      <c r="BW4000" s="3">
        <v>49051</v>
      </c>
      <c r="BX4000" s="3">
        <v>20010</v>
      </c>
      <c r="BY4000" s="3">
        <v>8828</v>
      </c>
      <c r="BZ4000" s="3">
        <v>33097</v>
      </c>
      <c r="CA4000" s="3">
        <v>31908</v>
      </c>
      <c r="CB4000" s="3">
        <v>1209.855</v>
      </c>
      <c r="CC4000" s="3">
        <v>394.72300000000001</v>
      </c>
      <c r="CD4000" s="3">
        <v>625.75300000000004</v>
      </c>
      <c r="CE4000" s="3">
        <v>3929.3249999999998</v>
      </c>
      <c r="CF4000" s="3">
        <v>2452.5169999999998</v>
      </c>
      <c r="CG4000" s="3">
        <v>2412.1970000000001</v>
      </c>
      <c r="CH4000" s="3">
        <v>1379.434</v>
      </c>
      <c r="CI4000" s="3">
        <v>4196.3599999999997</v>
      </c>
      <c r="CJ4000" s="3">
        <v>1712.2049999999999</v>
      </c>
      <c r="CK4000" s="3">
        <v>755.072</v>
      </c>
      <c r="CL4000" s="3">
        <v>2831.6089999999999</v>
      </c>
      <c r="CM4000" s="3">
        <v>2730.0720000000001</v>
      </c>
      <c r="CN4000" s="3">
        <v>49892</v>
      </c>
      <c r="CO4000" s="3">
        <v>49892</v>
      </c>
      <c r="CP4000" s="3">
        <v>287875</v>
      </c>
      <c r="CQ4000" s="3">
        <v>287875</v>
      </c>
      <c r="CR4000" s="3">
        <v>24629.121999999999</v>
      </c>
      <c r="CS4000" s="2">
        <v>2022</v>
      </c>
    </row>
    <row r="4001" spans="1:97" x14ac:dyDescent="0.25">
      <c r="A4001" s="2">
        <v>7836</v>
      </c>
      <c r="B4001" s="5" t="s">
        <v>8</v>
      </c>
      <c r="C4001" s="2" t="s">
        <v>0</v>
      </c>
      <c r="D4001" s="5" t="s">
        <v>13329</v>
      </c>
      <c r="E4001" s="5" t="s">
        <v>6244</v>
      </c>
      <c r="F4001" s="2">
        <v>40229</v>
      </c>
      <c r="G4001" s="5" t="s">
        <v>800</v>
      </c>
      <c r="H4001" s="5" t="s">
        <v>31</v>
      </c>
      <c r="I4001" s="5" t="s">
        <v>520</v>
      </c>
      <c r="J4001" s="5" t="s">
        <v>1</v>
      </c>
      <c r="K4001" s="2">
        <v>22</v>
      </c>
      <c r="L4001" s="2">
        <v>1</v>
      </c>
      <c r="M4001" s="5" t="s">
        <v>37</v>
      </c>
      <c r="N4001" s="5" t="s">
        <v>93</v>
      </c>
      <c r="O4001" s="5" t="s">
        <v>58</v>
      </c>
      <c r="P4001" s="5" t="s">
        <v>58</v>
      </c>
      <c r="Q4001" s="5" t="s">
        <v>105</v>
      </c>
      <c r="R4001" s="5" t="s">
        <v>101</v>
      </c>
      <c r="S4001" s="5" t="s">
        <v>51</v>
      </c>
      <c r="T4001" s="3">
        <v>172019</v>
      </c>
      <c r="U4001" s="3">
        <v>56122</v>
      </c>
      <c r="V4001" s="3">
        <v>88970</v>
      </c>
      <c r="W4001" s="3">
        <v>558676</v>
      </c>
      <c r="X4001" s="3">
        <v>348702</v>
      </c>
      <c r="Y4001" s="3">
        <v>342969</v>
      </c>
      <c r="Z4001" s="3">
        <v>196129</v>
      </c>
      <c r="AA4001" s="3">
        <v>596643</v>
      </c>
      <c r="AB4001" s="3">
        <v>243443</v>
      </c>
      <c r="AC4001" s="3">
        <v>107357</v>
      </c>
      <c r="AD4001" s="3">
        <v>402601</v>
      </c>
      <c r="AE4001" s="3">
        <v>388165</v>
      </c>
      <c r="AF4001" s="3">
        <v>172019</v>
      </c>
      <c r="AG4001" s="3">
        <v>56122</v>
      </c>
      <c r="AH4001" s="3">
        <v>88970</v>
      </c>
      <c r="AI4001" s="3">
        <v>558676</v>
      </c>
      <c r="AJ4001" s="3">
        <v>348702</v>
      </c>
      <c r="AK4001" s="3">
        <v>342969</v>
      </c>
      <c r="AL4001" s="3">
        <v>196129</v>
      </c>
      <c r="AM4001" s="3">
        <v>596643</v>
      </c>
      <c r="AN4001" s="3">
        <v>243443</v>
      </c>
      <c r="AO4001" s="3">
        <v>107357</v>
      </c>
      <c r="AP4001" s="3">
        <v>402601</v>
      </c>
      <c r="AQ4001" s="3">
        <v>388165</v>
      </c>
      <c r="AR4001" s="4">
        <v>1.032</v>
      </c>
      <c r="AS4001" s="4">
        <v>1.032</v>
      </c>
      <c r="AT4001" s="4">
        <v>1.032</v>
      </c>
      <c r="AU4001" s="4">
        <v>1.032</v>
      </c>
      <c r="AV4001" s="4">
        <v>1.032</v>
      </c>
      <c r="AW4001" s="4">
        <v>1.032</v>
      </c>
      <c r="AX4001" s="4">
        <v>1.032</v>
      </c>
      <c r="AY4001" s="4">
        <v>1.032</v>
      </c>
      <c r="AZ4001" s="4">
        <v>1.032</v>
      </c>
      <c r="BA4001" s="4">
        <v>1.032</v>
      </c>
      <c r="BB4001" s="4">
        <v>1.032</v>
      </c>
      <c r="BC4001" s="4">
        <v>1.032</v>
      </c>
      <c r="BD4001" s="3">
        <v>177524</v>
      </c>
      <c r="BE4001" s="3">
        <v>57918</v>
      </c>
      <c r="BF4001" s="3">
        <v>91817</v>
      </c>
      <c r="BG4001" s="3">
        <v>576554</v>
      </c>
      <c r="BH4001" s="3">
        <v>359860</v>
      </c>
      <c r="BI4001" s="3">
        <v>353944</v>
      </c>
      <c r="BJ4001" s="3">
        <v>202405</v>
      </c>
      <c r="BK4001" s="3">
        <v>615736</v>
      </c>
      <c r="BL4001" s="3">
        <v>251233</v>
      </c>
      <c r="BM4001" s="3">
        <v>110792</v>
      </c>
      <c r="BN4001" s="3">
        <v>415484</v>
      </c>
      <c r="BO4001" s="3">
        <v>400586</v>
      </c>
      <c r="BP4001" s="3">
        <v>177524</v>
      </c>
      <c r="BQ4001" s="3">
        <v>57918</v>
      </c>
      <c r="BR4001" s="3">
        <v>91817</v>
      </c>
      <c r="BS4001" s="3">
        <v>576554</v>
      </c>
      <c r="BT4001" s="3">
        <v>359860</v>
      </c>
      <c r="BU4001" s="3">
        <v>353944</v>
      </c>
      <c r="BV4001" s="3">
        <v>202405</v>
      </c>
      <c r="BW4001" s="3">
        <v>615736</v>
      </c>
      <c r="BX4001" s="3">
        <v>251233</v>
      </c>
      <c r="BY4001" s="3">
        <v>110792</v>
      </c>
      <c r="BZ4001" s="3">
        <v>415484</v>
      </c>
      <c r="CA4001" s="3">
        <v>400586</v>
      </c>
      <c r="CB4001" s="3">
        <v>15187.878000000001</v>
      </c>
      <c r="CC4001" s="3">
        <v>4955.1440000000002</v>
      </c>
      <c r="CD4001" s="3">
        <v>7855.3639999999996</v>
      </c>
      <c r="CE4001" s="3">
        <v>49326.652999999998</v>
      </c>
      <c r="CF4001" s="3">
        <v>30787.596000000001</v>
      </c>
      <c r="CG4001" s="3">
        <v>30281.435000000001</v>
      </c>
      <c r="CH4001" s="3">
        <v>17316.68</v>
      </c>
      <c r="CI4001" s="3">
        <v>52678.864999999998</v>
      </c>
      <c r="CJ4001" s="3">
        <v>21494.109</v>
      </c>
      <c r="CK4001" s="3">
        <v>9478.7669999999998</v>
      </c>
      <c r="CL4001" s="3">
        <v>35546.516000000003</v>
      </c>
      <c r="CM4001" s="3">
        <v>34271.872000000003</v>
      </c>
      <c r="CN4001" s="3">
        <v>3501796</v>
      </c>
      <c r="CO4001" s="3">
        <v>3501796</v>
      </c>
      <c r="CP4001" s="3">
        <v>3613853</v>
      </c>
      <c r="CQ4001" s="3">
        <v>3613853</v>
      </c>
      <c r="CR4001" s="3">
        <v>309180.88</v>
      </c>
      <c r="CS4001" s="2">
        <v>2022</v>
      </c>
    </row>
    <row r="4002" spans="1:97" x14ac:dyDescent="0.25">
      <c r="A4002" s="2">
        <v>7837</v>
      </c>
      <c r="B4002" s="5" t="s">
        <v>8</v>
      </c>
      <c r="C4002" s="2" t="s">
        <v>0</v>
      </c>
      <c r="D4002" s="5" t="s">
        <v>13328</v>
      </c>
      <c r="E4002" s="5" t="s">
        <v>6244</v>
      </c>
      <c r="F4002" s="2">
        <v>40229</v>
      </c>
      <c r="G4002" s="5" t="s">
        <v>800</v>
      </c>
      <c r="H4002" s="5" t="s">
        <v>31</v>
      </c>
      <c r="I4002" s="5" t="s">
        <v>520</v>
      </c>
      <c r="J4002" s="5" t="s">
        <v>1</v>
      </c>
      <c r="K4002" s="2">
        <v>22</v>
      </c>
      <c r="L4002" s="2">
        <v>1</v>
      </c>
      <c r="M4002" s="5" t="s">
        <v>37</v>
      </c>
      <c r="N4002" s="5" t="s">
        <v>93</v>
      </c>
      <c r="O4002" s="5" t="s">
        <v>69</v>
      </c>
      <c r="P4002" s="5" t="s">
        <v>69</v>
      </c>
      <c r="Q4002" s="5" t="s">
        <v>105</v>
      </c>
      <c r="R4002" s="5" t="s">
        <v>101</v>
      </c>
      <c r="S4002" s="5" t="s">
        <v>19</v>
      </c>
      <c r="T4002" s="3">
        <v>1067</v>
      </c>
      <c r="U4002" s="3">
        <v>240</v>
      </c>
      <c r="V4002" s="3">
        <v>975</v>
      </c>
      <c r="W4002" s="3">
        <v>4075</v>
      </c>
      <c r="X4002" s="3">
        <v>3750</v>
      </c>
      <c r="Y4002" s="3">
        <v>5492</v>
      </c>
      <c r="Z4002" s="3">
        <v>2302</v>
      </c>
      <c r="AA4002" s="3">
        <v>6734</v>
      </c>
      <c r="AB4002" s="3">
        <v>2015</v>
      </c>
      <c r="AC4002" s="3">
        <v>2161</v>
      </c>
      <c r="AD4002" s="3">
        <v>4422</v>
      </c>
      <c r="AE4002" s="3">
        <v>5783</v>
      </c>
      <c r="AF4002" s="3">
        <v>1067</v>
      </c>
      <c r="AG4002" s="3">
        <v>240</v>
      </c>
      <c r="AH4002" s="3">
        <v>975</v>
      </c>
      <c r="AI4002" s="3">
        <v>4075</v>
      </c>
      <c r="AJ4002" s="3">
        <v>3750</v>
      </c>
      <c r="AK4002" s="3">
        <v>5492</v>
      </c>
      <c r="AL4002" s="3">
        <v>2302</v>
      </c>
      <c r="AM4002" s="3">
        <v>6734</v>
      </c>
      <c r="AN4002" s="3">
        <v>2015</v>
      </c>
      <c r="AO4002" s="3">
        <v>2161</v>
      </c>
      <c r="AP4002" s="3">
        <v>4422</v>
      </c>
      <c r="AQ4002" s="3">
        <v>5783</v>
      </c>
      <c r="AR4002" s="4">
        <v>5.77</v>
      </c>
      <c r="AS4002" s="4">
        <v>5.77</v>
      </c>
      <c r="AT4002" s="4">
        <v>5.77</v>
      </c>
      <c r="AU4002" s="4">
        <v>5.77</v>
      </c>
      <c r="AV4002" s="4">
        <v>5.77</v>
      </c>
      <c r="AW4002" s="4">
        <v>5.77</v>
      </c>
      <c r="AX4002" s="4">
        <v>5.77</v>
      </c>
      <c r="AY4002" s="4">
        <v>5.77</v>
      </c>
      <c r="AZ4002" s="4">
        <v>5.77</v>
      </c>
      <c r="BA4002" s="4">
        <v>5.77</v>
      </c>
      <c r="BB4002" s="4">
        <v>5.77</v>
      </c>
      <c r="BC4002" s="4">
        <v>5.77</v>
      </c>
      <c r="BD4002" s="3">
        <v>6157</v>
      </c>
      <c r="BE4002" s="3">
        <v>1385</v>
      </c>
      <c r="BF4002" s="3">
        <v>5626</v>
      </c>
      <c r="BG4002" s="3">
        <v>23513</v>
      </c>
      <c r="BH4002" s="3">
        <v>21638</v>
      </c>
      <c r="BI4002" s="3">
        <v>31689</v>
      </c>
      <c r="BJ4002" s="3">
        <v>13283</v>
      </c>
      <c r="BK4002" s="3">
        <v>38855</v>
      </c>
      <c r="BL4002" s="3">
        <v>11627</v>
      </c>
      <c r="BM4002" s="3">
        <v>12469</v>
      </c>
      <c r="BN4002" s="3">
        <v>25515</v>
      </c>
      <c r="BO4002" s="3">
        <v>33368</v>
      </c>
      <c r="BP4002" s="3">
        <v>6157</v>
      </c>
      <c r="BQ4002" s="3">
        <v>1385</v>
      </c>
      <c r="BR4002" s="3">
        <v>5626</v>
      </c>
      <c r="BS4002" s="3">
        <v>23513</v>
      </c>
      <c r="BT4002" s="3">
        <v>21638</v>
      </c>
      <c r="BU4002" s="3">
        <v>31689</v>
      </c>
      <c r="BV4002" s="3">
        <v>13283</v>
      </c>
      <c r="BW4002" s="3">
        <v>38855</v>
      </c>
      <c r="BX4002" s="3">
        <v>11627</v>
      </c>
      <c r="BY4002" s="3">
        <v>12469</v>
      </c>
      <c r="BZ4002" s="3">
        <v>25515</v>
      </c>
      <c r="CA4002" s="3">
        <v>33368</v>
      </c>
      <c r="CB4002" s="3">
        <v>494.97</v>
      </c>
      <c r="CC4002" s="3">
        <v>111.575</v>
      </c>
      <c r="CD4002" s="3">
        <v>452.589</v>
      </c>
      <c r="CE4002" s="3">
        <v>1891.117</v>
      </c>
      <c r="CF4002" s="3">
        <v>1740.3140000000001</v>
      </c>
      <c r="CG4002" s="3">
        <v>2548.3649999999998</v>
      </c>
      <c r="CH4002" s="3">
        <v>1068.2070000000001</v>
      </c>
      <c r="CI4002" s="3">
        <v>3124.6770000000001</v>
      </c>
      <c r="CJ4002" s="3">
        <v>934.97900000000004</v>
      </c>
      <c r="CK4002" s="3">
        <v>1002.761</v>
      </c>
      <c r="CL4002" s="3">
        <v>2051.8150000000001</v>
      </c>
      <c r="CM4002" s="3">
        <v>2683.3009999999999</v>
      </c>
      <c r="CN4002" s="3">
        <v>39016</v>
      </c>
      <c r="CO4002" s="3">
        <v>39016</v>
      </c>
      <c r="CP4002" s="3">
        <v>225125</v>
      </c>
      <c r="CQ4002" s="3">
        <v>225125</v>
      </c>
      <c r="CR4002" s="3">
        <v>18104.669999999998</v>
      </c>
      <c r="CS4002" s="2">
        <v>2022</v>
      </c>
    </row>
    <row r="4003" spans="1:97" x14ac:dyDescent="0.25">
      <c r="A4003" s="2">
        <v>7837</v>
      </c>
      <c r="B4003" s="5" t="s">
        <v>8</v>
      </c>
      <c r="C4003" s="2" t="s">
        <v>0</v>
      </c>
      <c r="D4003" s="5" t="s">
        <v>13328</v>
      </c>
      <c r="E4003" s="5" t="s">
        <v>6244</v>
      </c>
      <c r="F4003" s="2">
        <v>40229</v>
      </c>
      <c r="G4003" s="5" t="s">
        <v>800</v>
      </c>
      <c r="H4003" s="5" t="s">
        <v>31</v>
      </c>
      <c r="I4003" s="5" t="s">
        <v>520</v>
      </c>
      <c r="J4003" s="5" t="s">
        <v>1</v>
      </c>
      <c r="K4003" s="2">
        <v>22</v>
      </c>
      <c r="L4003" s="2">
        <v>1</v>
      </c>
      <c r="M4003" s="5" t="s">
        <v>37</v>
      </c>
      <c r="N4003" s="5" t="s">
        <v>93</v>
      </c>
      <c r="O4003" s="5" t="s">
        <v>58</v>
      </c>
      <c r="P4003" s="5" t="s">
        <v>58</v>
      </c>
      <c r="Q4003" s="5" t="s">
        <v>105</v>
      </c>
      <c r="R4003" s="5" t="s">
        <v>101</v>
      </c>
      <c r="S4003" s="5" t="s">
        <v>51</v>
      </c>
      <c r="T4003" s="3">
        <v>70995</v>
      </c>
      <c r="U4003" s="3">
        <v>16003</v>
      </c>
      <c r="V4003" s="3">
        <v>64916</v>
      </c>
      <c r="W4003" s="3">
        <v>271248</v>
      </c>
      <c r="X4003" s="3">
        <v>249618</v>
      </c>
      <c r="Y4003" s="3">
        <v>365519</v>
      </c>
      <c r="Z4003" s="3">
        <v>153216</v>
      </c>
      <c r="AA4003" s="3">
        <v>448181</v>
      </c>
      <c r="AB4003" s="3">
        <v>134107</v>
      </c>
      <c r="AC4003" s="3">
        <v>143829</v>
      </c>
      <c r="AD4003" s="3">
        <v>294297</v>
      </c>
      <c r="AE4003" s="3">
        <v>384873</v>
      </c>
      <c r="AF4003" s="3">
        <v>70995</v>
      </c>
      <c r="AG4003" s="3">
        <v>16003</v>
      </c>
      <c r="AH4003" s="3">
        <v>64916</v>
      </c>
      <c r="AI4003" s="3">
        <v>271248</v>
      </c>
      <c r="AJ4003" s="3">
        <v>249618</v>
      </c>
      <c r="AK4003" s="3">
        <v>365519</v>
      </c>
      <c r="AL4003" s="3">
        <v>153216</v>
      </c>
      <c r="AM4003" s="3">
        <v>448181</v>
      </c>
      <c r="AN4003" s="3">
        <v>134107</v>
      </c>
      <c r="AO4003" s="3">
        <v>143829</v>
      </c>
      <c r="AP4003" s="3">
        <v>294297</v>
      </c>
      <c r="AQ4003" s="3">
        <v>384873</v>
      </c>
      <c r="AR4003" s="4">
        <v>1.0329999999999999</v>
      </c>
      <c r="AS4003" s="4">
        <v>1.0329999999999999</v>
      </c>
      <c r="AT4003" s="4">
        <v>1.0329999999999999</v>
      </c>
      <c r="AU4003" s="4">
        <v>1.0329999999999999</v>
      </c>
      <c r="AV4003" s="4">
        <v>1.0329999999999999</v>
      </c>
      <c r="AW4003" s="4">
        <v>1.0329999999999999</v>
      </c>
      <c r="AX4003" s="4">
        <v>1.0329999999999999</v>
      </c>
      <c r="AY4003" s="4">
        <v>1.0329999999999999</v>
      </c>
      <c r="AZ4003" s="4">
        <v>1.0329999999999999</v>
      </c>
      <c r="BA4003" s="4">
        <v>1.0329999999999999</v>
      </c>
      <c r="BB4003" s="4">
        <v>1.0329999999999999</v>
      </c>
      <c r="BC4003" s="4">
        <v>1.0329999999999999</v>
      </c>
      <c r="BD4003" s="3">
        <v>73338</v>
      </c>
      <c r="BE4003" s="3">
        <v>16531</v>
      </c>
      <c r="BF4003" s="3">
        <v>67058</v>
      </c>
      <c r="BG4003" s="3">
        <v>280199</v>
      </c>
      <c r="BH4003" s="3">
        <v>257855</v>
      </c>
      <c r="BI4003" s="3">
        <v>377581</v>
      </c>
      <c r="BJ4003" s="3">
        <v>158272</v>
      </c>
      <c r="BK4003" s="3">
        <v>462971</v>
      </c>
      <c r="BL4003" s="3">
        <v>138533</v>
      </c>
      <c r="BM4003" s="3">
        <v>148575</v>
      </c>
      <c r="BN4003" s="3">
        <v>304009</v>
      </c>
      <c r="BO4003" s="3">
        <v>397574</v>
      </c>
      <c r="BP4003" s="3">
        <v>73338</v>
      </c>
      <c r="BQ4003" s="3">
        <v>16531</v>
      </c>
      <c r="BR4003" s="3">
        <v>67058</v>
      </c>
      <c r="BS4003" s="3">
        <v>280199</v>
      </c>
      <c r="BT4003" s="3">
        <v>257855</v>
      </c>
      <c r="BU4003" s="3">
        <v>377581</v>
      </c>
      <c r="BV4003" s="3">
        <v>158272</v>
      </c>
      <c r="BW4003" s="3">
        <v>462971</v>
      </c>
      <c r="BX4003" s="3">
        <v>138533</v>
      </c>
      <c r="BY4003" s="3">
        <v>148575</v>
      </c>
      <c r="BZ4003" s="3">
        <v>304009</v>
      </c>
      <c r="CA4003" s="3">
        <v>397574</v>
      </c>
      <c r="CB4003" s="3">
        <v>5897.924</v>
      </c>
      <c r="CC4003" s="3">
        <v>1329.4960000000001</v>
      </c>
      <c r="CD4003" s="3">
        <v>5392.9229999999998</v>
      </c>
      <c r="CE4003" s="3">
        <v>22534.038</v>
      </c>
      <c r="CF4003" s="3">
        <v>20737.109</v>
      </c>
      <c r="CG4003" s="3">
        <v>30365.629000000001</v>
      </c>
      <c r="CH4003" s="3">
        <v>12728.466</v>
      </c>
      <c r="CI4003" s="3">
        <v>37232.800000000003</v>
      </c>
      <c r="CJ4003" s="3">
        <v>11140.955</v>
      </c>
      <c r="CK4003" s="3">
        <v>11948.623</v>
      </c>
      <c r="CL4003" s="3">
        <v>24448.876</v>
      </c>
      <c r="CM4003" s="3">
        <v>31973.491000000002</v>
      </c>
      <c r="CN4003" s="3">
        <v>2596802</v>
      </c>
      <c r="CO4003" s="3">
        <v>2596802</v>
      </c>
      <c r="CP4003" s="3">
        <v>2682496</v>
      </c>
      <c r="CQ4003" s="3">
        <v>2682496</v>
      </c>
      <c r="CR4003" s="3">
        <v>215730.33</v>
      </c>
      <c r="CS4003" s="2">
        <v>2022</v>
      </c>
    </row>
    <row r="4004" spans="1:97" x14ac:dyDescent="0.25">
      <c r="A4004" s="2">
        <v>7838</v>
      </c>
      <c r="B4004" s="5" t="s">
        <v>8</v>
      </c>
      <c r="C4004" s="2" t="s">
        <v>0</v>
      </c>
      <c r="D4004" s="5" t="s">
        <v>13327</v>
      </c>
      <c r="E4004" s="5" t="s">
        <v>5357</v>
      </c>
      <c r="F4004" s="2">
        <v>19876</v>
      </c>
      <c r="G4004" s="5" t="s">
        <v>800</v>
      </c>
      <c r="H4004" s="5" t="s">
        <v>31</v>
      </c>
      <c r="I4004" s="5" t="s">
        <v>520</v>
      </c>
      <c r="J4004" s="5" t="s">
        <v>1</v>
      </c>
      <c r="K4004" s="2">
        <v>22</v>
      </c>
      <c r="L4004" s="2">
        <v>1</v>
      </c>
      <c r="M4004" s="5" t="s">
        <v>37</v>
      </c>
      <c r="N4004" s="5" t="s">
        <v>93</v>
      </c>
      <c r="O4004" s="5" t="s">
        <v>69</v>
      </c>
      <c r="P4004" s="5" t="s">
        <v>69</v>
      </c>
      <c r="Q4004" s="5" t="s">
        <v>105</v>
      </c>
      <c r="R4004" s="5" t="s">
        <v>101</v>
      </c>
      <c r="S4004" s="5" t="s">
        <v>19</v>
      </c>
      <c r="T4004" s="3">
        <v>2727</v>
      </c>
      <c r="U4004" s="3">
        <v>543</v>
      </c>
      <c r="V4004" s="3">
        <v>1947</v>
      </c>
      <c r="W4004" s="3">
        <v>8554</v>
      </c>
      <c r="X4004" s="3">
        <v>9788</v>
      </c>
      <c r="Y4004" s="3">
        <v>11123</v>
      </c>
      <c r="Z4004" s="3">
        <v>10627</v>
      </c>
      <c r="AA4004" s="3">
        <v>14954</v>
      </c>
      <c r="AB4004" s="3">
        <v>10529</v>
      </c>
      <c r="AC4004" s="3">
        <v>5020</v>
      </c>
      <c r="AD4004" s="3">
        <v>6486</v>
      </c>
      <c r="AE4004" s="3">
        <v>7233</v>
      </c>
      <c r="AF4004" s="3">
        <v>2727</v>
      </c>
      <c r="AG4004" s="3">
        <v>543</v>
      </c>
      <c r="AH4004" s="3">
        <v>1947</v>
      </c>
      <c r="AI4004" s="3">
        <v>8554</v>
      </c>
      <c r="AJ4004" s="3">
        <v>9788</v>
      </c>
      <c r="AK4004" s="3">
        <v>11123</v>
      </c>
      <c r="AL4004" s="3">
        <v>10627</v>
      </c>
      <c r="AM4004" s="3">
        <v>14954</v>
      </c>
      <c r="AN4004" s="3">
        <v>10529</v>
      </c>
      <c r="AO4004" s="3">
        <v>5020</v>
      </c>
      <c r="AP4004" s="3">
        <v>6486</v>
      </c>
      <c r="AQ4004" s="3">
        <v>7233</v>
      </c>
      <c r="AR4004" s="4">
        <v>5.74</v>
      </c>
      <c r="AS4004" s="4">
        <v>5.74</v>
      </c>
      <c r="AT4004" s="4">
        <v>5.74</v>
      </c>
      <c r="AU4004" s="4">
        <v>5.74</v>
      </c>
      <c r="AV4004" s="4">
        <v>5.74</v>
      </c>
      <c r="AW4004" s="4">
        <v>5.74</v>
      </c>
      <c r="AX4004" s="4">
        <v>5.74</v>
      </c>
      <c r="AY4004" s="4">
        <v>5.74</v>
      </c>
      <c r="AZ4004" s="4">
        <v>5.74</v>
      </c>
      <c r="BA4004" s="4">
        <v>5.74</v>
      </c>
      <c r="BB4004" s="4">
        <v>5.74</v>
      </c>
      <c r="BC4004" s="4">
        <v>5.74</v>
      </c>
      <c r="BD4004" s="3">
        <v>15653</v>
      </c>
      <c r="BE4004" s="3">
        <v>3117</v>
      </c>
      <c r="BF4004" s="3">
        <v>11176</v>
      </c>
      <c r="BG4004" s="3">
        <v>49100</v>
      </c>
      <c r="BH4004" s="3">
        <v>56183</v>
      </c>
      <c r="BI4004" s="3">
        <v>63846</v>
      </c>
      <c r="BJ4004" s="3">
        <v>60999</v>
      </c>
      <c r="BK4004" s="3">
        <v>85836</v>
      </c>
      <c r="BL4004" s="3">
        <v>60436</v>
      </c>
      <c r="BM4004" s="3">
        <v>28815</v>
      </c>
      <c r="BN4004" s="3">
        <v>37230</v>
      </c>
      <c r="BO4004" s="3">
        <v>41517</v>
      </c>
      <c r="BP4004" s="3">
        <v>15653</v>
      </c>
      <c r="BQ4004" s="3">
        <v>3117</v>
      </c>
      <c r="BR4004" s="3">
        <v>11176</v>
      </c>
      <c r="BS4004" s="3">
        <v>49100</v>
      </c>
      <c r="BT4004" s="3">
        <v>56183</v>
      </c>
      <c r="BU4004" s="3">
        <v>63846</v>
      </c>
      <c r="BV4004" s="3">
        <v>60999</v>
      </c>
      <c r="BW4004" s="3">
        <v>85836</v>
      </c>
      <c r="BX4004" s="3">
        <v>60436</v>
      </c>
      <c r="BY4004" s="3">
        <v>28815</v>
      </c>
      <c r="BZ4004" s="3">
        <v>37230</v>
      </c>
      <c r="CA4004" s="3">
        <v>41517</v>
      </c>
      <c r="CB4004" s="3">
        <v>1539.875</v>
      </c>
      <c r="CC4004" s="3">
        <v>306.67399999999998</v>
      </c>
      <c r="CD4004" s="3">
        <v>1099.758</v>
      </c>
      <c r="CE4004" s="3">
        <v>4830.8860000000004</v>
      </c>
      <c r="CF4004" s="3">
        <v>5527.9009999999998</v>
      </c>
      <c r="CG4004" s="3">
        <v>6281.7790000000005</v>
      </c>
      <c r="CH4004" s="3">
        <v>6001.48</v>
      </c>
      <c r="CI4004" s="3">
        <v>8445.6370000000006</v>
      </c>
      <c r="CJ4004" s="3">
        <v>5946.2870000000003</v>
      </c>
      <c r="CK4004" s="3">
        <v>2834.8409999999999</v>
      </c>
      <c r="CL4004" s="3">
        <v>3662.8319999999999</v>
      </c>
      <c r="CM4004" s="3">
        <v>4084.7069999999999</v>
      </c>
      <c r="CN4004" s="3">
        <v>89531</v>
      </c>
      <c r="CO4004" s="3">
        <v>89531</v>
      </c>
      <c r="CP4004" s="3">
        <v>513908</v>
      </c>
      <c r="CQ4004" s="3">
        <v>513908</v>
      </c>
      <c r="CR4004" s="3">
        <v>50562.656999999999</v>
      </c>
      <c r="CS4004" s="2">
        <v>2022</v>
      </c>
    </row>
    <row r="4005" spans="1:97" x14ac:dyDescent="0.25">
      <c r="A4005" s="2">
        <v>7838</v>
      </c>
      <c r="B4005" s="5" t="s">
        <v>8</v>
      </c>
      <c r="C4005" s="2" t="s">
        <v>0</v>
      </c>
      <c r="D4005" s="5" t="s">
        <v>13327</v>
      </c>
      <c r="E4005" s="5" t="s">
        <v>5357</v>
      </c>
      <c r="F4005" s="2">
        <v>19876</v>
      </c>
      <c r="G4005" s="5" t="s">
        <v>800</v>
      </c>
      <c r="H4005" s="5" t="s">
        <v>31</v>
      </c>
      <c r="I4005" s="5" t="s">
        <v>520</v>
      </c>
      <c r="J4005" s="5" t="s">
        <v>1</v>
      </c>
      <c r="K4005" s="2">
        <v>22</v>
      </c>
      <c r="L4005" s="2">
        <v>1</v>
      </c>
      <c r="M4005" s="5" t="s">
        <v>37</v>
      </c>
      <c r="N4005" s="5" t="s">
        <v>93</v>
      </c>
      <c r="O4005" s="5" t="s">
        <v>58</v>
      </c>
      <c r="P4005" s="5" t="s">
        <v>58</v>
      </c>
      <c r="Q4005" s="5" t="s">
        <v>105</v>
      </c>
      <c r="R4005" s="5" t="s">
        <v>101</v>
      </c>
      <c r="S4005" s="5" t="s">
        <v>51</v>
      </c>
      <c r="T4005" s="3">
        <v>196749</v>
      </c>
      <c r="U4005" s="3">
        <v>39184</v>
      </c>
      <c r="V4005" s="3">
        <v>140516</v>
      </c>
      <c r="W4005" s="3">
        <v>617240</v>
      </c>
      <c r="X4005" s="3">
        <v>706297</v>
      </c>
      <c r="Y4005" s="3">
        <v>802620</v>
      </c>
      <c r="Z4005" s="3">
        <v>766806</v>
      </c>
      <c r="AA4005" s="3">
        <v>1079095</v>
      </c>
      <c r="AB4005" s="3">
        <v>759754</v>
      </c>
      <c r="AC4005" s="3">
        <v>362206</v>
      </c>
      <c r="AD4005" s="3">
        <v>467998</v>
      </c>
      <c r="AE4005" s="3">
        <v>521901</v>
      </c>
      <c r="AF4005" s="3">
        <v>196749</v>
      </c>
      <c r="AG4005" s="3">
        <v>39184</v>
      </c>
      <c r="AH4005" s="3">
        <v>140516</v>
      </c>
      <c r="AI4005" s="3">
        <v>617240</v>
      </c>
      <c r="AJ4005" s="3">
        <v>706297</v>
      </c>
      <c r="AK4005" s="3">
        <v>802620</v>
      </c>
      <c r="AL4005" s="3">
        <v>766806</v>
      </c>
      <c r="AM4005" s="3">
        <v>1079095</v>
      </c>
      <c r="AN4005" s="3">
        <v>759754</v>
      </c>
      <c r="AO4005" s="3">
        <v>362206</v>
      </c>
      <c r="AP4005" s="3">
        <v>467998</v>
      </c>
      <c r="AQ4005" s="3">
        <v>521901</v>
      </c>
      <c r="AR4005" s="4">
        <v>1.03</v>
      </c>
      <c r="AS4005" s="4">
        <v>1.03</v>
      </c>
      <c r="AT4005" s="4">
        <v>1.03</v>
      </c>
      <c r="AU4005" s="4">
        <v>1.03</v>
      </c>
      <c r="AV4005" s="4">
        <v>1.03</v>
      </c>
      <c r="AW4005" s="4">
        <v>1.03</v>
      </c>
      <c r="AX4005" s="4">
        <v>1.03</v>
      </c>
      <c r="AY4005" s="4">
        <v>1.03</v>
      </c>
      <c r="AZ4005" s="4">
        <v>1.03</v>
      </c>
      <c r="BA4005" s="4">
        <v>1.03</v>
      </c>
      <c r="BB4005" s="4">
        <v>1.03</v>
      </c>
      <c r="BC4005" s="4">
        <v>1.03</v>
      </c>
      <c r="BD4005" s="3">
        <v>202651</v>
      </c>
      <c r="BE4005" s="3">
        <v>40360</v>
      </c>
      <c r="BF4005" s="3">
        <v>144731</v>
      </c>
      <c r="BG4005" s="3">
        <v>635757</v>
      </c>
      <c r="BH4005" s="3">
        <v>727486</v>
      </c>
      <c r="BI4005" s="3">
        <v>826699</v>
      </c>
      <c r="BJ4005" s="3">
        <v>789810</v>
      </c>
      <c r="BK4005" s="3">
        <v>1111468</v>
      </c>
      <c r="BL4005" s="3">
        <v>782547</v>
      </c>
      <c r="BM4005" s="3">
        <v>373072</v>
      </c>
      <c r="BN4005" s="3">
        <v>482038</v>
      </c>
      <c r="BO4005" s="3">
        <v>537558</v>
      </c>
      <c r="BP4005" s="3">
        <v>202651</v>
      </c>
      <c r="BQ4005" s="3">
        <v>40360</v>
      </c>
      <c r="BR4005" s="3">
        <v>144731</v>
      </c>
      <c r="BS4005" s="3">
        <v>635757</v>
      </c>
      <c r="BT4005" s="3">
        <v>727486</v>
      </c>
      <c r="BU4005" s="3">
        <v>826699</v>
      </c>
      <c r="BV4005" s="3">
        <v>789810</v>
      </c>
      <c r="BW4005" s="3">
        <v>1111468</v>
      </c>
      <c r="BX4005" s="3">
        <v>782547</v>
      </c>
      <c r="BY4005" s="3">
        <v>373072</v>
      </c>
      <c r="BZ4005" s="3">
        <v>482038</v>
      </c>
      <c r="CA4005" s="3">
        <v>537558</v>
      </c>
      <c r="CB4005" s="3">
        <v>19938.819</v>
      </c>
      <c r="CC4005" s="3">
        <v>3970.922</v>
      </c>
      <c r="CD4005" s="3">
        <v>14240.035</v>
      </c>
      <c r="CE4005" s="3">
        <v>62551.947</v>
      </c>
      <c r="CF4005" s="3">
        <v>71577.123000000007</v>
      </c>
      <c r="CG4005" s="3">
        <v>81338.600000000006</v>
      </c>
      <c r="CH4005" s="3">
        <v>77709.19</v>
      </c>
      <c r="CI4005" s="3">
        <v>109356.96</v>
      </c>
      <c r="CJ4005" s="3">
        <v>76994.524999999994</v>
      </c>
      <c r="CK4005" s="3">
        <v>36706.476000000002</v>
      </c>
      <c r="CL4005" s="3">
        <v>47427.587</v>
      </c>
      <c r="CM4005" s="3">
        <v>52890.163999999997</v>
      </c>
      <c r="CN4005" s="3">
        <v>6460366</v>
      </c>
      <c r="CO4005" s="3">
        <v>6460366</v>
      </c>
      <c r="CP4005" s="3">
        <v>6654177</v>
      </c>
      <c r="CQ4005" s="3">
        <v>6654177</v>
      </c>
      <c r="CR4005" s="3">
        <v>654702.34</v>
      </c>
      <c r="CS4005" s="2">
        <v>2022</v>
      </c>
    </row>
    <row r="4006" spans="1:97" x14ac:dyDescent="0.25">
      <c r="A4006" s="2">
        <v>7839</v>
      </c>
      <c r="B4006" s="5" t="s">
        <v>8</v>
      </c>
      <c r="C4006" s="2" t="s">
        <v>0</v>
      </c>
      <c r="D4006" s="5" t="s">
        <v>13326</v>
      </c>
      <c r="E4006" s="5" t="s">
        <v>5357</v>
      </c>
      <c r="F4006" s="2">
        <v>19876</v>
      </c>
      <c r="G4006" s="5" t="s">
        <v>800</v>
      </c>
      <c r="H4006" s="5" t="s">
        <v>31</v>
      </c>
      <c r="I4006" s="5" t="s">
        <v>520</v>
      </c>
      <c r="J4006" s="5" t="s">
        <v>1</v>
      </c>
      <c r="K4006" s="2">
        <v>22</v>
      </c>
      <c r="L4006" s="2">
        <v>1</v>
      </c>
      <c r="M4006" s="5" t="s">
        <v>37</v>
      </c>
      <c r="N4006" s="5" t="s">
        <v>93</v>
      </c>
      <c r="O4006" s="5" t="s">
        <v>69</v>
      </c>
      <c r="P4006" s="5" t="s">
        <v>69</v>
      </c>
      <c r="Q4006" s="5" t="s">
        <v>105</v>
      </c>
      <c r="R4006" s="5" t="s">
        <v>177</v>
      </c>
      <c r="S4006" s="5" t="s">
        <v>19</v>
      </c>
      <c r="T4006" s="3">
        <v>52601</v>
      </c>
      <c r="U4006" s="3">
        <v>4195</v>
      </c>
      <c r="V4006" s="3">
        <v>0</v>
      </c>
      <c r="W4006" s="3">
        <v>0</v>
      </c>
      <c r="X4006" s="3">
        <v>0</v>
      </c>
      <c r="Y4006" s="3">
        <v>7462</v>
      </c>
      <c r="Z4006" s="3">
        <v>0</v>
      </c>
      <c r="AA4006" s="3">
        <v>9899</v>
      </c>
      <c r="AB4006" s="3">
        <v>0</v>
      </c>
      <c r="AC4006" s="3">
        <v>0</v>
      </c>
      <c r="AD4006" s="3">
        <v>2391</v>
      </c>
      <c r="AE4006" s="3">
        <v>74591</v>
      </c>
      <c r="AF4006" s="3">
        <v>52601</v>
      </c>
      <c r="AG4006" s="3">
        <v>4195</v>
      </c>
      <c r="AH4006" s="3">
        <v>0</v>
      </c>
      <c r="AI4006" s="3">
        <v>0</v>
      </c>
      <c r="AJ4006" s="3">
        <v>0</v>
      </c>
      <c r="AK4006" s="3">
        <v>7462</v>
      </c>
      <c r="AL4006" s="3">
        <v>0</v>
      </c>
      <c r="AM4006" s="3">
        <v>9899</v>
      </c>
      <c r="AN4006" s="3">
        <v>0</v>
      </c>
      <c r="AO4006" s="3">
        <v>0</v>
      </c>
      <c r="AP4006" s="3">
        <v>2391</v>
      </c>
      <c r="AQ4006" s="3">
        <v>74591</v>
      </c>
      <c r="AR4006" s="4">
        <v>5.74</v>
      </c>
      <c r="AS4006" s="4">
        <v>5.74</v>
      </c>
      <c r="AT4006" s="4">
        <v>0</v>
      </c>
      <c r="AU4006" s="4">
        <v>0</v>
      </c>
      <c r="AV4006" s="4">
        <v>0</v>
      </c>
      <c r="AW4006" s="4">
        <v>5.69</v>
      </c>
      <c r="AX4006" s="4">
        <v>0</v>
      </c>
      <c r="AY4006" s="4">
        <v>5.69</v>
      </c>
      <c r="AZ4006" s="4">
        <v>0</v>
      </c>
      <c r="BA4006" s="4">
        <v>0</v>
      </c>
      <c r="BB4006" s="4">
        <v>5.74</v>
      </c>
      <c r="BC4006" s="4">
        <v>5.71</v>
      </c>
      <c r="BD4006" s="3">
        <v>301930</v>
      </c>
      <c r="BE4006" s="3">
        <v>24079</v>
      </c>
      <c r="BF4006" s="3">
        <v>0</v>
      </c>
      <c r="BG4006" s="3">
        <v>0</v>
      </c>
      <c r="BH4006" s="3">
        <v>0</v>
      </c>
      <c r="BI4006" s="3">
        <v>42459</v>
      </c>
      <c r="BJ4006" s="3">
        <v>0</v>
      </c>
      <c r="BK4006" s="3">
        <v>56325</v>
      </c>
      <c r="BL4006" s="3">
        <v>0</v>
      </c>
      <c r="BM4006" s="3">
        <v>0</v>
      </c>
      <c r="BN4006" s="3">
        <v>13724</v>
      </c>
      <c r="BO4006" s="3">
        <v>425915</v>
      </c>
      <c r="BP4006" s="3">
        <v>301930</v>
      </c>
      <c r="BQ4006" s="3">
        <v>24079</v>
      </c>
      <c r="BR4006" s="3">
        <v>0</v>
      </c>
      <c r="BS4006" s="3">
        <v>0</v>
      </c>
      <c r="BT4006" s="3">
        <v>0</v>
      </c>
      <c r="BU4006" s="3">
        <v>42459</v>
      </c>
      <c r="BV4006" s="3">
        <v>0</v>
      </c>
      <c r="BW4006" s="3">
        <v>56325</v>
      </c>
      <c r="BX4006" s="3">
        <v>0</v>
      </c>
      <c r="BY4006" s="3">
        <v>0</v>
      </c>
      <c r="BZ4006" s="3">
        <v>13724</v>
      </c>
      <c r="CA4006" s="3">
        <v>425915</v>
      </c>
      <c r="CB4006" s="3">
        <v>27498.466</v>
      </c>
      <c r="CC4006" s="3">
        <v>2166</v>
      </c>
      <c r="CD4006" s="3">
        <v>0</v>
      </c>
      <c r="CE4006" s="3">
        <v>0</v>
      </c>
      <c r="CF4006" s="3">
        <v>0</v>
      </c>
      <c r="CG4006" s="3">
        <v>4167.7830000000004</v>
      </c>
      <c r="CH4006" s="3">
        <v>0</v>
      </c>
      <c r="CI4006" s="3">
        <v>5570.4160000000002</v>
      </c>
      <c r="CJ4006" s="3">
        <v>0</v>
      </c>
      <c r="CK4006" s="3">
        <v>0</v>
      </c>
      <c r="CL4006" s="3">
        <v>1370.7909999999999</v>
      </c>
      <c r="CM4006" s="3">
        <v>40509.748</v>
      </c>
      <c r="CN4006" s="3">
        <v>151139</v>
      </c>
      <c r="CO4006" s="3">
        <v>151139</v>
      </c>
      <c r="CP4006" s="3">
        <v>864432</v>
      </c>
      <c r="CQ4006" s="3">
        <v>864432</v>
      </c>
      <c r="CR4006" s="3">
        <v>81283.203999999998</v>
      </c>
      <c r="CS4006" s="2">
        <v>2022</v>
      </c>
    </row>
    <row r="4007" spans="1:97" x14ac:dyDescent="0.25">
      <c r="A4007" s="2">
        <v>7839</v>
      </c>
      <c r="B4007" s="5" t="s">
        <v>8</v>
      </c>
      <c r="C4007" s="2" t="s">
        <v>0</v>
      </c>
      <c r="D4007" s="5" t="s">
        <v>13326</v>
      </c>
      <c r="E4007" s="5" t="s">
        <v>5357</v>
      </c>
      <c r="F4007" s="2">
        <v>19876</v>
      </c>
      <c r="G4007" s="5" t="s">
        <v>800</v>
      </c>
      <c r="H4007" s="5" t="s">
        <v>31</v>
      </c>
      <c r="I4007" s="5" t="s">
        <v>520</v>
      </c>
      <c r="J4007" s="5" t="s">
        <v>1</v>
      </c>
      <c r="K4007" s="2">
        <v>22</v>
      </c>
      <c r="L4007" s="2">
        <v>1</v>
      </c>
      <c r="M4007" s="5" t="s">
        <v>37</v>
      </c>
      <c r="N4007" s="5" t="s">
        <v>93</v>
      </c>
      <c r="O4007" s="5" t="s">
        <v>58</v>
      </c>
      <c r="P4007" s="5" t="s">
        <v>58</v>
      </c>
      <c r="Q4007" s="5" t="s">
        <v>105</v>
      </c>
      <c r="R4007" s="5" t="s">
        <v>177</v>
      </c>
      <c r="S4007" s="5" t="s">
        <v>51</v>
      </c>
      <c r="T4007" s="3">
        <v>30971</v>
      </c>
      <c r="U4007" s="3">
        <v>0</v>
      </c>
      <c r="V4007" s="3">
        <v>60415</v>
      </c>
      <c r="W4007" s="3">
        <v>463407</v>
      </c>
      <c r="X4007" s="3">
        <v>812369</v>
      </c>
      <c r="Y4007" s="3">
        <v>780365</v>
      </c>
      <c r="Z4007" s="3">
        <v>1782785</v>
      </c>
      <c r="AA4007" s="3">
        <v>1432155</v>
      </c>
      <c r="AB4007" s="3">
        <v>933563</v>
      </c>
      <c r="AC4007" s="3">
        <v>790018</v>
      </c>
      <c r="AD4007" s="3">
        <v>507571</v>
      </c>
      <c r="AE4007" s="3">
        <v>114988</v>
      </c>
      <c r="AF4007" s="3">
        <v>30971</v>
      </c>
      <c r="AG4007" s="3">
        <v>0</v>
      </c>
      <c r="AH4007" s="3">
        <v>60415</v>
      </c>
      <c r="AI4007" s="3">
        <v>463407</v>
      </c>
      <c r="AJ4007" s="3">
        <v>812369</v>
      </c>
      <c r="AK4007" s="3">
        <v>780365</v>
      </c>
      <c r="AL4007" s="3">
        <v>1782785</v>
      </c>
      <c r="AM4007" s="3">
        <v>1432155</v>
      </c>
      <c r="AN4007" s="3">
        <v>933563</v>
      </c>
      <c r="AO4007" s="3">
        <v>790018</v>
      </c>
      <c r="AP4007" s="3">
        <v>507571</v>
      </c>
      <c r="AQ4007" s="3">
        <v>114988</v>
      </c>
      <c r="AR4007" s="4">
        <v>1.04</v>
      </c>
      <c r="AS4007" s="4">
        <v>0</v>
      </c>
      <c r="AT4007" s="4">
        <v>1.04</v>
      </c>
      <c r="AU4007" s="4">
        <v>1.04</v>
      </c>
      <c r="AV4007" s="4">
        <v>1.04</v>
      </c>
      <c r="AW4007" s="4">
        <v>1.04</v>
      </c>
      <c r="AX4007" s="4">
        <v>1.04</v>
      </c>
      <c r="AY4007" s="4">
        <v>1.04</v>
      </c>
      <c r="AZ4007" s="4">
        <v>1.04</v>
      </c>
      <c r="BA4007" s="4">
        <v>1.04</v>
      </c>
      <c r="BB4007" s="4">
        <v>1.04</v>
      </c>
      <c r="BC4007" s="4">
        <v>1.04</v>
      </c>
      <c r="BD4007" s="3">
        <v>32210</v>
      </c>
      <c r="BE4007" s="3">
        <v>0</v>
      </c>
      <c r="BF4007" s="3">
        <v>62832</v>
      </c>
      <c r="BG4007" s="3">
        <v>481943</v>
      </c>
      <c r="BH4007" s="3">
        <v>844864</v>
      </c>
      <c r="BI4007" s="3">
        <v>811580</v>
      </c>
      <c r="BJ4007" s="3">
        <v>1854096</v>
      </c>
      <c r="BK4007" s="3">
        <v>1489441</v>
      </c>
      <c r="BL4007" s="3">
        <v>970906</v>
      </c>
      <c r="BM4007" s="3">
        <v>821619</v>
      </c>
      <c r="BN4007" s="3">
        <v>527874</v>
      </c>
      <c r="BO4007" s="3">
        <v>119588</v>
      </c>
      <c r="BP4007" s="3">
        <v>32210</v>
      </c>
      <c r="BQ4007" s="3">
        <v>0</v>
      </c>
      <c r="BR4007" s="3">
        <v>62832</v>
      </c>
      <c r="BS4007" s="3">
        <v>481943</v>
      </c>
      <c r="BT4007" s="3">
        <v>844864</v>
      </c>
      <c r="BU4007" s="3">
        <v>811580</v>
      </c>
      <c r="BV4007" s="3">
        <v>1854096</v>
      </c>
      <c r="BW4007" s="3">
        <v>1489441</v>
      </c>
      <c r="BX4007" s="3">
        <v>970906</v>
      </c>
      <c r="BY4007" s="3">
        <v>821619</v>
      </c>
      <c r="BZ4007" s="3">
        <v>527874</v>
      </c>
      <c r="CA4007" s="3">
        <v>119588</v>
      </c>
      <c r="CB4007" s="3">
        <v>2933.5340000000001</v>
      </c>
      <c r="CC4007" s="3">
        <v>0</v>
      </c>
      <c r="CD4007" s="3">
        <v>6318</v>
      </c>
      <c r="CE4007" s="3">
        <v>47861</v>
      </c>
      <c r="CF4007" s="3">
        <v>83666</v>
      </c>
      <c r="CG4007" s="3">
        <v>79665.217000000004</v>
      </c>
      <c r="CH4007" s="3">
        <v>184769</v>
      </c>
      <c r="CI4007" s="3">
        <v>147301.57999999999</v>
      </c>
      <c r="CJ4007" s="3">
        <v>96426</v>
      </c>
      <c r="CK4007" s="3">
        <v>80989</v>
      </c>
      <c r="CL4007" s="3">
        <v>52724.209000000003</v>
      </c>
      <c r="CM4007" s="3">
        <v>11374.252</v>
      </c>
      <c r="CN4007" s="3">
        <v>7708607</v>
      </c>
      <c r="CO4007" s="3">
        <v>7708607</v>
      </c>
      <c r="CP4007" s="3">
        <v>8016953</v>
      </c>
      <c r="CQ4007" s="3">
        <v>8016953</v>
      </c>
      <c r="CR4007" s="3">
        <v>794027.8</v>
      </c>
      <c r="CS4007" s="2">
        <v>2022</v>
      </c>
    </row>
    <row r="4008" spans="1:97" x14ac:dyDescent="0.25">
      <c r="A4008" s="2">
        <v>7841</v>
      </c>
      <c r="B4008" s="5" t="s">
        <v>24</v>
      </c>
      <c r="C4008" s="2" t="s">
        <v>0</v>
      </c>
      <c r="D4008" s="5" t="s">
        <v>13325</v>
      </c>
      <c r="E4008" s="5" t="s">
        <v>7540</v>
      </c>
      <c r="F4008" s="2">
        <v>4329</v>
      </c>
      <c r="G4008" s="5" t="s">
        <v>567</v>
      </c>
      <c r="H4008" s="5" t="s">
        <v>9</v>
      </c>
      <c r="I4008" s="5" t="s">
        <v>1</v>
      </c>
      <c r="J4008" s="5" t="s">
        <v>1</v>
      </c>
      <c r="K4008" s="2">
        <v>22</v>
      </c>
      <c r="L4008" s="2">
        <v>1</v>
      </c>
      <c r="M4008" s="5" t="s">
        <v>37</v>
      </c>
      <c r="N4008" s="5" t="s">
        <v>93</v>
      </c>
      <c r="O4008" s="5" t="s">
        <v>9630</v>
      </c>
      <c r="P4008" s="5" t="s">
        <v>20</v>
      </c>
      <c r="Q4008" s="5" t="s">
        <v>1</v>
      </c>
      <c r="R4008" s="5" t="s">
        <v>101</v>
      </c>
      <c r="S4008" s="5" t="s">
        <v>19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4">
        <v>0</v>
      </c>
      <c r="AS4008" s="4">
        <v>0</v>
      </c>
      <c r="AT4008" s="4">
        <v>0</v>
      </c>
      <c r="AU4008" s="4">
        <v>0</v>
      </c>
      <c r="AV4008" s="4">
        <v>0</v>
      </c>
      <c r="AW4008" s="4">
        <v>0</v>
      </c>
      <c r="AX4008" s="4">
        <v>0</v>
      </c>
      <c r="AY4008" s="4">
        <v>0</v>
      </c>
      <c r="AZ4008" s="4">
        <v>0</v>
      </c>
      <c r="BA4008" s="4">
        <v>0</v>
      </c>
      <c r="BB4008" s="4">
        <v>0</v>
      </c>
      <c r="BC4008" s="4">
        <v>0</v>
      </c>
      <c r="BD4008" s="3">
        <v>0</v>
      </c>
      <c r="BE4008" s="3">
        <v>0</v>
      </c>
      <c r="BF4008" s="3">
        <v>0</v>
      </c>
      <c r="BG4008" s="3">
        <v>0</v>
      </c>
      <c r="BH4008" s="3">
        <v>0</v>
      </c>
      <c r="BI4008" s="3">
        <v>0</v>
      </c>
      <c r="BJ4008" s="3">
        <v>0</v>
      </c>
      <c r="BK4008" s="3">
        <v>0</v>
      </c>
      <c r="BL4008" s="3">
        <v>0</v>
      </c>
      <c r="BM4008" s="3">
        <v>0</v>
      </c>
      <c r="BN4008" s="3">
        <v>0</v>
      </c>
      <c r="BO4008" s="3">
        <v>0</v>
      </c>
      <c r="BP4008" s="3">
        <v>0</v>
      </c>
      <c r="BQ4008" s="3">
        <v>0</v>
      </c>
      <c r="BR4008" s="3">
        <v>0</v>
      </c>
      <c r="BS4008" s="3">
        <v>0</v>
      </c>
      <c r="BT4008" s="3">
        <v>0</v>
      </c>
      <c r="BU4008" s="3">
        <v>0</v>
      </c>
      <c r="BV4008" s="3">
        <v>0</v>
      </c>
      <c r="BW4008" s="3">
        <v>0</v>
      </c>
      <c r="BX4008" s="3">
        <v>0</v>
      </c>
      <c r="BY4008" s="3">
        <v>0</v>
      </c>
      <c r="BZ4008" s="3">
        <v>0</v>
      </c>
      <c r="CA4008" s="3">
        <v>0</v>
      </c>
      <c r="CB4008" s="3">
        <v>0</v>
      </c>
      <c r="CC4008" s="3">
        <v>0</v>
      </c>
      <c r="CD4008" s="3">
        <v>0</v>
      </c>
      <c r="CE4008" s="3">
        <v>0</v>
      </c>
      <c r="CF4008" s="3">
        <v>0</v>
      </c>
      <c r="CG4008" s="3">
        <v>0</v>
      </c>
      <c r="CH4008" s="3">
        <v>0</v>
      </c>
      <c r="CI4008" s="3">
        <v>0</v>
      </c>
      <c r="CJ4008" s="3">
        <v>0</v>
      </c>
      <c r="CK4008" s="3">
        <v>0</v>
      </c>
      <c r="CL4008" s="3">
        <v>0</v>
      </c>
      <c r="CM4008" s="3">
        <v>0</v>
      </c>
      <c r="CN4008" s="3">
        <v>0</v>
      </c>
      <c r="CO4008" s="3">
        <v>0</v>
      </c>
      <c r="CP4008" s="3">
        <v>0</v>
      </c>
      <c r="CQ4008" s="3">
        <v>0</v>
      </c>
      <c r="CR4008" s="3">
        <v>0</v>
      </c>
      <c r="CS4008" s="2">
        <v>2022</v>
      </c>
    </row>
    <row r="4009" spans="1:97" x14ac:dyDescent="0.25">
      <c r="A4009" s="2">
        <v>7841</v>
      </c>
      <c r="B4009" s="5" t="s">
        <v>24</v>
      </c>
      <c r="C4009" s="2" t="s">
        <v>0</v>
      </c>
      <c r="D4009" s="5" t="s">
        <v>13325</v>
      </c>
      <c r="E4009" s="5" t="s">
        <v>7540</v>
      </c>
      <c r="F4009" s="2">
        <v>4329</v>
      </c>
      <c r="G4009" s="5" t="s">
        <v>567</v>
      </c>
      <c r="H4009" s="5" t="s">
        <v>9</v>
      </c>
      <c r="I4009" s="5" t="s">
        <v>1</v>
      </c>
      <c r="J4009" s="5" t="s">
        <v>1</v>
      </c>
      <c r="K4009" s="2">
        <v>22</v>
      </c>
      <c r="L4009" s="2">
        <v>1</v>
      </c>
      <c r="M4009" s="5" t="s">
        <v>37</v>
      </c>
      <c r="N4009" s="5" t="s">
        <v>93</v>
      </c>
      <c r="O4009" s="5" t="s">
        <v>21</v>
      </c>
      <c r="P4009" s="5" t="s">
        <v>20</v>
      </c>
      <c r="Q4009" s="5" t="s">
        <v>1</v>
      </c>
      <c r="R4009" s="5" t="s">
        <v>101</v>
      </c>
      <c r="S4009" s="5" t="s">
        <v>19</v>
      </c>
      <c r="T4009" s="3">
        <v>4981</v>
      </c>
      <c r="U4009" s="3">
        <v>4107</v>
      </c>
      <c r="V4009" s="3">
        <v>4756</v>
      </c>
      <c r="W4009" s="3">
        <v>4229</v>
      </c>
      <c r="X4009" s="3">
        <v>3963</v>
      </c>
      <c r="Y4009" s="3">
        <v>4826</v>
      </c>
      <c r="Z4009" s="3">
        <v>4396</v>
      </c>
      <c r="AA4009" s="3">
        <v>2956</v>
      </c>
      <c r="AB4009" s="3">
        <v>3463</v>
      </c>
      <c r="AC4009" s="3">
        <v>3886</v>
      </c>
      <c r="AD4009" s="3">
        <v>3689</v>
      </c>
      <c r="AE4009" s="3">
        <v>5019</v>
      </c>
      <c r="AF4009" s="3">
        <v>3310</v>
      </c>
      <c r="AG4009" s="3">
        <v>2730</v>
      </c>
      <c r="AH4009" s="3">
        <v>3161</v>
      </c>
      <c r="AI4009" s="3">
        <v>2810</v>
      </c>
      <c r="AJ4009" s="3">
        <v>2634</v>
      </c>
      <c r="AK4009" s="3">
        <v>3208</v>
      </c>
      <c r="AL4009" s="3">
        <v>2921</v>
      </c>
      <c r="AM4009" s="3">
        <v>1965</v>
      </c>
      <c r="AN4009" s="3">
        <v>2302</v>
      </c>
      <c r="AO4009" s="3">
        <v>2582</v>
      </c>
      <c r="AP4009" s="3">
        <v>2452</v>
      </c>
      <c r="AQ4009" s="3">
        <v>3336</v>
      </c>
      <c r="AR4009" s="4">
        <v>5.4</v>
      </c>
      <c r="AS4009" s="4">
        <v>5.4</v>
      </c>
      <c r="AT4009" s="4">
        <v>5.4</v>
      </c>
      <c r="AU4009" s="4">
        <v>5.4</v>
      </c>
      <c r="AV4009" s="4">
        <v>5.4</v>
      </c>
      <c r="AW4009" s="4">
        <v>5.4</v>
      </c>
      <c r="AX4009" s="4">
        <v>5.4</v>
      </c>
      <c r="AY4009" s="4">
        <v>5.4</v>
      </c>
      <c r="AZ4009" s="4">
        <v>5.4</v>
      </c>
      <c r="BA4009" s="4">
        <v>5.4</v>
      </c>
      <c r="BB4009" s="4">
        <v>5.4</v>
      </c>
      <c r="BC4009" s="4">
        <v>5.4</v>
      </c>
      <c r="BD4009" s="3">
        <v>26897</v>
      </c>
      <c r="BE4009" s="3">
        <v>22178</v>
      </c>
      <c r="BF4009" s="3">
        <v>25682</v>
      </c>
      <c r="BG4009" s="3">
        <v>22837</v>
      </c>
      <c r="BH4009" s="3">
        <v>21400</v>
      </c>
      <c r="BI4009" s="3">
        <v>26060</v>
      </c>
      <c r="BJ4009" s="3">
        <v>23738</v>
      </c>
      <c r="BK4009" s="3">
        <v>15962</v>
      </c>
      <c r="BL4009" s="3">
        <v>18700</v>
      </c>
      <c r="BM4009" s="3">
        <v>20984</v>
      </c>
      <c r="BN4009" s="3">
        <v>19921</v>
      </c>
      <c r="BO4009" s="3">
        <v>27103</v>
      </c>
      <c r="BP4009" s="3">
        <v>17875</v>
      </c>
      <c r="BQ4009" s="3">
        <v>14741</v>
      </c>
      <c r="BR4009" s="3">
        <v>17071</v>
      </c>
      <c r="BS4009" s="3">
        <v>15176</v>
      </c>
      <c r="BT4009" s="3">
        <v>14222</v>
      </c>
      <c r="BU4009" s="3">
        <v>17321</v>
      </c>
      <c r="BV4009" s="3">
        <v>15776</v>
      </c>
      <c r="BW4009" s="3">
        <v>10610</v>
      </c>
      <c r="BX4009" s="3">
        <v>12429</v>
      </c>
      <c r="BY4009" s="3">
        <v>13945</v>
      </c>
      <c r="BZ4009" s="3">
        <v>13240</v>
      </c>
      <c r="CA4009" s="3">
        <v>18014</v>
      </c>
      <c r="CB4009" s="3">
        <v>1858.212</v>
      </c>
      <c r="CC4009" s="3">
        <v>1532.4549999999999</v>
      </c>
      <c r="CD4009" s="3">
        <v>1774.6369999999999</v>
      </c>
      <c r="CE4009" s="3">
        <v>1577.682</v>
      </c>
      <c r="CF4009" s="3">
        <v>1478.5060000000001</v>
      </c>
      <c r="CG4009" s="3">
        <v>1800.623</v>
      </c>
      <c r="CH4009" s="3">
        <v>1640.019</v>
      </c>
      <c r="CI4009" s="3">
        <v>1102.989</v>
      </c>
      <c r="CJ4009" s="3">
        <v>1292.0940000000001</v>
      </c>
      <c r="CK4009" s="3">
        <v>1449.742</v>
      </c>
      <c r="CL4009" s="3">
        <v>1376.3879999999999</v>
      </c>
      <c r="CM4009" s="3">
        <v>1872.653</v>
      </c>
      <c r="CN4009" s="3">
        <v>50271</v>
      </c>
      <c r="CO4009" s="3">
        <v>33411</v>
      </c>
      <c r="CP4009" s="3">
        <v>271462</v>
      </c>
      <c r="CQ4009" s="3">
        <v>180420</v>
      </c>
      <c r="CR4009" s="3">
        <v>18756</v>
      </c>
      <c r="CS4009" s="2">
        <v>2022</v>
      </c>
    </row>
    <row r="4010" spans="1:97" x14ac:dyDescent="0.25">
      <c r="A4010" s="2">
        <v>7842</v>
      </c>
      <c r="B4010" s="5" t="s">
        <v>8</v>
      </c>
      <c r="C4010" s="2" t="s">
        <v>0</v>
      </c>
      <c r="D4010" s="5" t="s">
        <v>13324</v>
      </c>
      <c r="E4010" s="5" t="s">
        <v>13323</v>
      </c>
      <c r="F4010" s="2">
        <v>17697</v>
      </c>
      <c r="G4010" s="5" t="s">
        <v>56</v>
      </c>
      <c r="H4010" s="5" t="s">
        <v>29</v>
      </c>
      <c r="I4010" s="5" t="s">
        <v>520</v>
      </c>
      <c r="J4010" s="5" t="s">
        <v>1</v>
      </c>
      <c r="K4010" s="2">
        <v>22</v>
      </c>
      <c r="L4010" s="2">
        <v>1</v>
      </c>
      <c r="M4010" s="5" t="s">
        <v>37</v>
      </c>
      <c r="N4010" s="5" t="s">
        <v>93</v>
      </c>
      <c r="O4010" s="5" t="s">
        <v>58</v>
      </c>
      <c r="P4010" s="5" t="s">
        <v>58</v>
      </c>
      <c r="Q4010" s="5" t="s">
        <v>137</v>
      </c>
      <c r="R4010" s="5" t="s">
        <v>101</v>
      </c>
      <c r="S4010" s="5" t="s">
        <v>51</v>
      </c>
      <c r="T4010" s="3">
        <v>0</v>
      </c>
      <c r="U4010" s="3">
        <v>697</v>
      </c>
      <c r="V4010" s="3">
        <v>694</v>
      </c>
      <c r="W4010" s="3">
        <v>3363</v>
      </c>
      <c r="X4010" s="3">
        <v>930</v>
      </c>
      <c r="Y4010" s="3">
        <v>0</v>
      </c>
      <c r="Z4010" s="3">
        <v>295</v>
      </c>
      <c r="AA4010" s="3">
        <v>2694</v>
      </c>
      <c r="AB4010" s="3">
        <v>8940</v>
      </c>
      <c r="AC4010" s="3">
        <v>187</v>
      </c>
      <c r="AD4010" s="3">
        <v>0</v>
      </c>
      <c r="AE4010" s="3">
        <v>0</v>
      </c>
      <c r="AF4010" s="3">
        <v>0</v>
      </c>
      <c r="AG4010" s="3">
        <v>697</v>
      </c>
      <c r="AH4010" s="3">
        <v>694</v>
      </c>
      <c r="AI4010" s="3">
        <v>3363</v>
      </c>
      <c r="AJ4010" s="3">
        <v>930</v>
      </c>
      <c r="AK4010" s="3">
        <v>0</v>
      </c>
      <c r="AL4010" s="3">
        <v>295</v>
      </c>
      <c r="AM4010" s="3">
        <v>2694</v>
      </c>
      <c r="AN4010" s="3">
        <v>8940</v>
      </c>
      <c r="AO4010" s="3">
        <v>187</v>
      </c>
      <c r="AP4010" s="3">
        <v>0</v>
      </c>
      <c r="AQ4010" s="3">
        <v>0</v>
      </c>
      <c r="AR4010" s="4">
        <v>0</v>
      </c>
      <c r="AS4010" s="4">
        <v>1.056</v>
      </c>
      <c r="AT4010" s="4">
        <v>1.056</v>
      </c>
      <c r="AU4010" s="4">
        <v>1.056</v>
      </c>
      <c r="AV4010" s="4">
        <v>1.056</v>
      </c>
      <c r="AW4010" s="4">
        <v>0</v>
      </c>
      <c r="AX4010" s="4">
        <v>1.056</v>
      </c>
      <c r="AY4010" s="4">
        <v>1.056</v>
      </c>
      <c r="AZ4010" s="4">
        <v>1.056</v>
      </c>
      <c r="BA4010" s="4">
        <v>1.056</v>
      </c>
      <c r="BB4010" s="4">
        <v>0</v>
      </c>
      <c r="BC4010" s="4">
        <v>0</v>
      </c>
      <c r="BD4010" s="3">
        <v>0</v>
      </c>
      <c r="BE4010" s="3">
        <v>736</v>
      </c>
      <c r="BF4010" s="3">
        <v>733</v>
      </c>
      <c r="BG4010" s="3">
        <v>3551</v>
      </c>
      <c r="BH4010" s="3">
        <v>982</v>
      </c>
      <c r="BI4010" s="3">
        <v>0</v>
      </c>
      <c r="BJ4010" s="3">
        <v>312</v>
      </c>
      <c r="BK4010" s="3">
        <v>2845</v>
      </c>
      <c r="BL4010" s="3">
        <v>9441</v>
      </c>
      <c r="BM4010" s="3">
        <v>197</v>
      </c>
      <c r="BN4010" s="3">
        <v>0</v>
      </c>
      <c r="BO4010" s="3">
        <v>0</v>
      </c>
      <c r="BP4010" s="3">
        <v>0</v>
      </c>
      <c r="BQ4010" s="3">
        <v>736</v>
      </c>
      <c r="BR4010" s="3">
        <v>733</v>
      </c>
      <c r="BS4010" s="3">
        <v>3551</v>
      </c>
      <c r="BT4010" s="3">
        <v>982</v>
      </c>
      <c r="BU4010" s="3">
        <v>0</v>
      </c>
      <c r="BV4010" s="3">
        <v>312</v>
      </c>
      <c r="BW4010" s="3">
        <v>2845</v>
      </c>
      <c r="BX4010" s="3">
        <v>9441</v>
      </c>
      <c r="BY4010" s="3">
        <v>197</v>
      </c>
      <c r="BZ4010" s="3">
        <v>0</v>
      </c>
      <c r="CA4010" s="3">
        <v>0</v>
      </c>
      <c r="CB4010" s="3">
        <v>0</v>
      </c>
      <c r="CC4010" s="3">
        <v>72.093000000000004</v>
      </c>
      <c r="CD4010" s="3">
        <v>71.762</v>
      </c>
      <c r="CE4010" s="3">
        <v>347.846</v>
      </c>
      <c r="CF4010" s="3">
        <v>96.194000000000003</v>
      </c>
      <c r="CG4010" s="3">
        <v>0</v>
      </c>
      <c r="CH4010" s="3">
        <v>30.471</v>
      </c>
      <c r="CI4010" s="3">
        <v>278.69400000000002</v>
      </c>
      <c r="CJ4010" s="3">
        <v>924.64300000000003</v>
      </c>
      <c r="CK4010" s="3">
        <v>19.297999999999998</v>
      </c>
      <c r="CL4010" s="3">
        <v>0</v>
      </c>
      <c r="CM4010" s="3">
        <v>0</v>
      </c>
      <c r="CN4010" s="3">
        <v>17800</v>
      </c>
      <c r="CO4010" s="3">
        <v>17800</v>
      </c>
      <c r="CP4010" s="3">
        <v>18797</v>
      </c>
      <c r="CQ4010" s="3">
        <v>18797</v>
      </c>
      <c r="CR4010" s="3">
        <v>1841.001</v>
      </c>
      <c r="CS4010" s="2">
        <v>2022</v>
      </c>
    </row>
    <row r="4011" spans="1:97" x14ac:dyDescent="0.25">
      <c r="A4011" s="2">
        <v>7843</v>
      </c>
      <c r="B4011" s="5" t="s">
        <v>8</v>
      </c>
      <c r="C4011" s="2" t="s">
        <v>0</v>
      </c>
      <c r="D4011" s="5" t="s">
        <v>13322</v>
      </c>
      <c r="E4011" s="5" t="s">
        <v>5771</v>
      </c>
      <c r="F4011" s="2">
        <v>7570</v>
      </c>
      <c r="G4011" s="5" t="s">
        <v>79</v>
      </c>
      <c r="H4011" s="5" t="s">
        <v>11</v>
      </c>
      <c r="I4011" s="5" t="s">
        <v>507</v>
      </c>
      <c r="J4011" s="5" t="s">
        <v>1</v>
      </c>
      <c r="K4011" s="2">
        <v>22</v>
      </c>
      <c r="L4011" s="2">
        <v>1</v>
      </c>
      <c r="M4011" s="5" t="s">
        <v>37</v>
      </c>
      <c r="N4011" s="5" t="s">
        <v>93</v>
      </c>
      <c r="O4011" s="5" t="s">
        <v>69</v>
      </c>
      <c r="P4011" s="5" t="s">
        <v>69</v>
      </c>
      <c r="Q4011" s="5" t="s">
        <v>137</v>
      </c>
      <c r="R4011" s="5" t="s">
        <v>101</v>
      </c>
      <c r="S4011" s="5" t="s">
        <v>19</v>
      </c>
      <c r="T4011" s="3">
        <v>971</v>
      </c>
      <c r="U4011" s="3">
        <v>386</v>
      </c>
      <c r="V4011" s="3">
        <v>36</v>
      </c>
      <c r="W4011" s="3">
        <v>193</v>
      </c>
      <c r="X4011" s="3">
        <v>804</v>
      </c>
      <c r="Y4011" s="3">
        <v>1933</v>
      </c>
      <c r="Z4011" s="3">
        <v>3490</v>
      </c>
      <c r="AA4011" s="3">
        <v>3537</v>
      </c>
      <c r="AB4011" s="3">
        <v>1332</v>
      </c>
      <c r="AC4011" s="3">
        <v>446</v>
      </c>
      <c r="AD4011" s="3">
        <v>375</v>
      </c>
      <c r="AE4011" s="3">
        <v>1629</v>
      </c>
      <c r="AF4011" s="3">
        <v>971</v>
      </c>
      <c r="AG4011" s="3">
        <v>386</v>
      </c>
      <c r="AH4011" s="3">
        <v>36</v>
      </c>
      <c r="AI4011" s="3">
        <v>193</v>
      </c>
      <c r="AJ4011" s="3">
        <v>804</v>
      </c>
      <c r="AK4011" s="3">
        <v>1933</v>
      </c>
      <c r="AL4011" s="3">
        <v>3490</v>
      </c>
      <c r="AM4011" s="3">
        <v>3537</v>
      </c>
      <c r="AN4011" s="3">
        <v>1332</v>
      </c>
      <c r="AO4011" s="3">
        <v>446</v>
      </c>
      <c r="AP4011" s="3">
        <v>375</v>
      </c>
      <c r="AQ4011" s="3">
        <v>1629</v>
      </c>
      <c r="AR4011" s="4">
        <v>5.7</v>
      </c>
      <c r="AS4011" s="4">
        <v>5.7</v>
      </c>
      <c r="AT4011" s="4">
        <v>5.7</v>
      </c>
      <c r="AU4011" s="4">
        <v>5.7</v>
      </c>
      <c r="AV4011" s="4">
        <v>5.7</v>
      </c>
      <c r="AW4011" s="4">
        <v>5.7</v>
      </c>
      <c r="AX4011" s="4">
        <v>5.7</v>
      </c>
      <c r="AY4011" s="4">
        <v>5.7</v>
      </c>
      <c r="AZ4011" s="4">
        <v>5.7</v>
      </c>
      <c r="BA4011" s="4">
        <v>5.7</v>
      </c>
      <c r="BB4011" s="4">
        <v>5.7</v>
      </c>
      <c r="BC4011" s="4">
        <v>5.7</v>
      </c>
      <c r="BD4011" s="3">
        <v>5535</v>
      </c>
      <c r="BE4011" s="3">
        <v>2200</v>
      </c>
      <c r="BF4011" s="3">
        <v>205</v>
      </c>
      <c r="BG4011" s="3">
        <v>1100</v>
      </c>
      <c r="BH4011" s="3">
        <v>4583</v>
      </c>
      <c r="BI4011" s="3">
        <v>11018</v>
      </c>
      <c r="BJ4011" s="3">
        <v>19893</v>
      </c>
      <c r="BK4011" s="3">
        <v>20161</v>
      </c>
      <c r="BL4011" s="3">
        <v>7592</v>
      </c>
      <c r="BM4011" s="3">
        <v>2542</v>
      </c>
      <c r="BN4011" s="3">
        <v>2138</v>
      </c>
      <c r="BO4011" s="3">
        <v>9285</v>
      </c>
      <c r="BP4011" s="3">
        <v>5535</v>
      </c>
      <c r="BQ4011" s="3">
        <v>2200</v>
      </c>
      <c r="BR4011" s="3">
        <v>205</v>
      </c>
      <c r="BS4011" s="3">
        <v>1100</v>
      </c>
      <c r="BT4011" s="3">
        <v>4583</v>
      </c>
      <c r="BU4011" s="3">
        <v>11018</v>
      </c>
      <c r="BV4011" s="3">
        <v>19893</v>
      </c>
      <c r="BW4011" s="3">
        <v>20161</v>
      </c>
      <c r="BX4011" s="3">
        <v>7592</v>
      </c>
      <c r="BY4011" s="3">
        <v>2542</v>
      </c>
      <c r="BZ4011" s="3">
        <v>2138</v>
      </c>
      <c r="CA4011" s="3">
        <v>9285</v>
      </c>
      <c r="CB4011" s="3">
        <v>480.48399999999998</v>
      </c>
      <c r="CC4011" s="3">
        <v>191.148</v>
      </c>
      <c r="CD4011" s="3">
        <v>17.591999999999999</v>
      </c>
      <c r="CE4011" s="3">
        <v>95.62</v>
      </c>
      <c r="CF4011" s="3">
        <v>398.262</v>
      </c>
      <c r="CG4011" s="3">
        <v>956.82899999999995</v>
      </c>
      <c r="CH4011" s="3">
        <v>1727.7439999999999</v>
      </c>
      <c r="CI4011" s="3">
        <v>1751.085</v>
      </c>
      <c r="CJ4011" s="3">
        <v>659.48699999999997</v>
      </c>
      <c r="CK4011" s="3">
        <v>220.655</v>
      </c>
      <c r="CL4011" s="3">
        <v>185.57400000000001</v>
      </c>
      <c r="CM4011" s="3">
        <v>806.46799999999996</v>
      </c>
      <c r="CN4011" s="3">
        <v>15132</v>
      </c>
      <c r="CO4011" s="3">
        <v>15132</v>
      </c>
      <c r="CP4011" s="3">
        <v>86252</v>
      </c>
      <c r="CQ4011" s="3">
        <v>86252</v>
      </c>
      <c r="CR4011" s="3">
        <v>7490.9480000000003</v>
      </c>
      <c r="CS4011" s="2">
        <v>2022</v>
      </c>
    </row>
    <row r="4012" spans="1:97" x14ac:dyDescent="0.25">
      <c r="A4012" s="2">
        <v>7843</v>
      </c>
      <c r="B4012" s="5" t="s">
        <v>8</v>
      </c>
      <c r="C4012" s="2" t="s">
        <v>0</v>
      </c>
      <c r="D4012" s="5" t="s">
        <v>13322</v>
      </c>
      <c r="E4012" s="5" t="s">
        <v>5771</v>
      </c>
      <c r="F4012" s="2">
        <v>7570</v>
      </c>
      <c r="G4012" s="5" t="s">
        <v>79</v>
      </c>
      <c r="H4012" s="5" t="s">
        <v>11</v>
      </c>
      <c r="I4012" s="5" t="s">
        <v>507</v>
      </c>
      <c r="J4012" s="5" t="s">
        <v>1</v>
      </c>
      <c r="K4012" s="2">
        <v>22</v>
      </c>
      <c r="L4012" s="2">
        <v>1</v>
      </c>
      <c r="M4012" s="5" t="s">
        <v>37</v>
      </c>
      <c r="N4012" s="5" t="s">
        <v>93</v>
      </c>
      <c r="O4012" s="5" t="s">
        <v>58</v>
      </c>
      <c r="P4012" s="5" t="s">
        <v>58</v>
      </c>
      <c r="Q4012" s="5" t="s">
        <v>137</v>
      </c>
      <c r="R4012" s="5" t="s">
        <v>101</v>
      </c>
      <c r="S4012" s="5" t="s">
        <v>51</v>
      </c>
      <c r="T4012" s="3">
        <v>82423</v>
      </c>
      <c r="U4012" s="3">
        <v>32790</v>
      </c>
      <c r="V4012" s="3">
        <v>3018</v>
      </c>
      <c r="W4012" s="3">
        <v>16403</v>
      </c>
      <c r="X4012" s="3">
        <v>68318</v>
      </c>
      <c r="Y4012" s="3">
        <v>164136</v>
      </c>
      <c r="Z4012" s="3">
        <v>296379</v>
      </c>
      <c r="AA4012" s="3">
        <v>300383</v>
      </c>
      <c r="AB4012" s="3">
        <v>113129</v>
      </c>
      <c r="AC4012" s="3">
        <v>37851</v>
      </c>
      <c r="AD4012" s="3">
        <v>31834</v>
      </c>
      <c r="AE4012" s="3">
        <v>138342</v>
      </c>
      <c r="AF4012" s="3">
        <v>82423</v>
      </c>
      <c r="AG4012" s="3">
        <v>32790</v>
      </c>
      <c r="AH4012" s="3">
        <v>3018</v>
      </c>
      <c r="AI4012" s="3">
        <v>16403</v>
      </c>
      <c r="AJ4012" s="3">
        <v>68318</v>
      </c>
      <c r="AK4012" s="3">
        <v>164136</v>
      </c>
      <c r="AL4012" s="3">
        <v>296379</v>
      </c>
      <c r="AM4012" s="3">
        <v>300383</v>
      </c>
      <c r="AN4012" s="3">
        <v>113129</v>
      </c>
      <c r="AO4012" s="3">
        <v>37851</v>
      </c>
      <c r="AP4012" s="3">
        <v>31834</v>
      </c>
      <c r="AQ4012" s="3">
        <v>138342</v>
      </c>
      <c r="AR4012" s="4">
        <v>1</v>
      </c>
      <c r="AS4012" s="4">
        <v>1</v>
      </c>
      <c r="AT4012" s="4">
        <v>1</v>
      </c>
      <c r="AU4012" s="4">
        <v>1</v>
      </c>
      <c r="AV4012" s="4">
        <v>1</v>
      </c>
      <c r="AW4012" s="4">
        <v>1</v>
      </c>
      <c r="AX4012" s="4">
        <v>1</v>
      </c>
      <c r="AY4012" s="4">
        <v>1</v>
      </c>
      <c r="AZ4012" s="4">
        <v>1</v>
      </c>
      <c r="BA4012" s="4">
        <v>1</v>
      </c>
      <c r="BB4012" s="4">
        <v>1</v>
      </c>
      <c r="BC4012" s="4">
        <v>1</v>
      </c>
      <c r="BD4012" s="3">
        <v>82423</v>
      </c>
      <c r="BE4012" s="3">
        <v>32790</v>
      </c>
      <c r="BF4012" s="3">
        <v>3018</v>
      </c>
      <c r="BG4012" s="3">
        <v>16403</v>
      </c>
      <c r="BH4012" s="3">
        <v>68318</v>
      </c>
      <c r="BI4012" s="3">
        <v>164136</v>
      </c>
      <c r="BJ4012" s="3">
        <v>296379</v>
      </c>
      <c r="BK4012" s="3">
        <v>300383</v>
      </c>
      <c r="BL4012" s="3">
        <v>113129</v>
      </c>
      <c r="BM4012" s="3">
        <v>37851</v>
      </c>
      <c r="BN4012" s="3">
        <v>31834</v>
      </c>
      <c r="BO4012" s="3">
        <v>138342</v>
      </c>
      <c r="BP4012" s="3">
        <v>82423</v>
      </c>
      <c r="BQ4012" s="3">
        <v>32790</v>
      </c>
      <c r="BR4012" s="3">
        <v>3018</v>
      </c>
      <c r="BS4012" s="3">
        <v>16403</v>
      </c>
      <c r="BT4012" s="3">
        <v>68318</v>
      </c>
      <c r="BU4012" s="3">
        <v>164136</v>
      </c>
      <c r="BV4012" s="3">
        <v>296379</v>
      </c>
      <c r="BW4012" s="3">
        <v>300383</v>
      </c>
      <c r="BX4012" s="3">
        <v>113129</v>
      </c>
      <c r="BY4012" s="3">
        <v>37851</v>
      </c>
      <c r="BZ4012" s="3">
        <v>31834</v>
      </c>
      <c r="CA4012" s="3">
        <v>138342</v>
      </c>
      <c r="CB4012" s="3">
        <v>7158.8209999999999</v>
      </c>
      <c r="CC4012" s="3">
        <v>2847.9540000000002</v>
      </c>
      <c r="CD4012" s="3">
        <v>262.10000000000002</v>
      </c>
      <c r="CE4012" s="3">
        <v>1424.6569999999999</v>
      </c>
      <c r="CF4012" s="3">
        <v>5933.78</v>
      </c>
      <c r="CG4012" s="3">
        <v>14255.977999999999</v>
      </c>
      <c r="CH4012" s="3">
        <v>25741.991000000002</v>
      </c>
      <c r="CI4012" s="3">
        <v>26089.742999999999</v>
      </c>
      <c r="CJ4012" s="3">
        <v>9825.83</v>
      </c>
      <c r="CK4012" s="3">
        <v>3287.5770000000002</v>
      </c>
      <c r="CL4012" s="3">
        <v>2764.904</v>
      </c>
      <c r="CM4012" s="3">
        <v>12015.716</v>
      </c>
      <c r="CN4012" s="3">
        <v>1285006</v>
      </c>
      <c r="CO4012" s="3">
        <v>1285006</v>
      </c>
      <c r="CP4012" s="3">
        <v>1285006</v>
      </c>
      <c r="CQ4012" s="3">
        <v>1285006</v>
      </c>
      <c r="CR4012" s="3">
        <v>111609.05</v>
      </c>
      <c r="CS4012" s="2">
        <v>2022</v>
      </c>
    </row>
    <row r="4013" spans="1:97" x14ac:dyDescent="0.25">
      <c r="A4013" s="2">
        <v>7844</v>
      </c>
      <c r="B4013" s="5" t="s">
        <v>8</v>
      </c>
      <c r="C4013" s="2" t="s">
        <v>0</v>
      </c>
      <c r="D4013" s="5" t="s">
        <v>13321</v>
      </c>
      <c r="E4013" s="5" t="s">
        <v>5775</v>
      </c>
      <c r="F4013" s="2">
        <v>12667</v>
      </c>
      <c r="G4013" s="5" t="s">
        <v>79</v>
      </c>
      <c r="H4013" s="5" t="s">
        <v>11</v>
      </c>
      <c r="I4013" s="5" t="s">
        <v>507</v>
      </c>
      <c r="J4013" s="5" t="s">
        <v>1</v>
      </c>
      <c r="K4013" s="2">
        <v>22</v>
      </c>
      <c r="L4013" s="2">
        <v>1</v>
      </c>
      <c r="M4013" s="5" t="s">
        <v>37</v>
      </c>
      <c r="N4013" s="5" t="s">
        <v>93</v>
      </c>
      <c r="O4013" s="5" t="s">
        <v>69</v>
      </c>
      <c r="P4013" s="5" t="s">
        <v>69</v>
      </c>
      <c r="Q4013" s="5" t="s">
        <v>137</v>
      </c>
      <c r="R4013" s="5" t="s">
        <v>101</v>
      </c>
      <c r="S4013" s="5" t="s">
        <v>19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0</v>
      </c>
      <c r="BE4013" s="3">
        <v>0</v>
      </c>
      <c r="BF4013" s="3">
        <v>0</v>
      </c>
      <c r="BG4013" s="3">
        <v>0</v>
      </c>
      <c r="BH4013" s="3">
        <v>0</v>
      </c>
      <c r="BI4013" s="3">
        <v>0</v>
      </c>
      <c r="BJ4013" s="3">
        <v>0</v>
      </c>
      <c r="BK4013" s="3">
        <v>0</v>
      </c>
      <c r="BL4013" s="3">
        <v>0</v>
      </c>
      <c r="BM4013" s="3">
        <v>0</v>
      </c>
      <c r="BN4013" s="3">
        <v>0</v>
      </c>
      <c r="BO4013" s="3">
        <v>0</v>
      </c>
      <c r="BP4013" s="3">
        <v>0</v>
      </c>
      <c r="BQ4013" s="3">
        <v>0</v>
      </c>
      <c r="BR4013" s="3">
        <v>0</v>
      </c>
      <c r="BS4013" s="3">
        <v>0</v>
      </c>
      <c r="BT4013" s="3">
        <v>0</v>
      </c>
      <c r="BU4013" s="3">
        <v>0</v>
      </c>
      <c r="BV4013" s="3">
        <v>0</v>
      </c>
      <c r="BW4013" s="3">
        <v>0</v>
      </c>
      <c r="BX4013" s="3">
        <v>0</v>
      </c>
      <c r="BY4013" s="3">
        <v>0</v>
      </c>
      <c r="BZ4013" s="3">
        <v>0</v>
      </c>
      <c r="CA4013" s="3">
        <v>0</v>
      </c>
      <c r="CB4013" s="3">
        <v>0</v>
      </c>
      <c r="CC4013" s="3">
        <v>0</v>
      </c>
      <c r="CD4013" s="3">
        <v>0</v>
      </c>
      <c r="CE4013" s="3">
        <v>0</v>
      </c>
      <c r="CF4013" s="3">
        <v>0</v>
      </c>
      <c r="CG4013" s="3">
        <v>0</v>
      </c>
      <c r="CH4013" s="3">
        <v>0</v>
      </c>
      <c r="CI4013" s="3">
        <v>0</v>
      </c>
      <c r="CJ4013" s="3">
        <v>0</v>
      </c>
      <c r="CK4013" s="3">
        <v>0</v>
      </c>
      <c r="CL4013" s="3">
        <v>0</v>
      </c>
      <c r="CM4013" s="3">
        <v>0</v>
      </c>
      <c r="CN4013" s="3">
        <v>0</v>
      </c>
      <c r="CO4013" s="3">
        <v>0</v>
      </c>
      <c r="CP4013" s="3">
        <v>0</v>
      </c>
      <c r="CQ4013" s="3">
        <v>0</v>
      </c>
      <c r="CR4013" s="3">
        <v>0</v>
      </c>
      <c r="CS4013" s="2">
        <v>2022</v>
      </c>
    </row>
    <row r="4014" spans="1:97" x14ac:dyDescent="0.25">
      <c r="A4014" s="2">
        <v>7844</v>
      </c>
      <c r="B4014" s="5" t="s">
        <v>8</v>
      </c>
      <c r="C4014" s="2" t="s">
        <v>0</v>
      </c>
      <c r="D4014" s="5" t="s">
        <v>13321</v>
      </c>
      <c r="E4014" s="5" t="s">
        <v>5775</v>
      </c>
      <c r="F4014" s="2">
        <v>12667</v>
      </c>
      <c r="G4014" s="5" t="s">
        <v>79</v>
      </c>
      <c r="H4014" s="5" t="s">
        <v>11</v>
      </c>
      <c r="I4014" s="5" t="s">
        <v>507</v>
      </c>
      <c r="J4014" s="5" t="s">
        <v>1</v>
      </c>
      <c r="K4014" s="2">
        <v>22</v>
      </c>
      <c r="L4014" s="2">
        <v>1</v>
      </c>
      <c r="M4014" s="5" t="s">
        <v>37</v>
      </c>
      <c r="N4014" s="5" t="s">
        <v>93</v>
      </c>
      <c r="O4014" s="5" t="s">
        <v>58</v>
      </c>
      <c r="P4014" s="5" t="s">
        <v>58</v>
      </c>
      <c r="Q4014" s="5" t="s">
        <v>137</v>
      </c>
      <c r="R4014" s="5" t="s">
        <v>101</v>
      </c>
      <c r="S4014" s="5" t="s">
        <v>51</v>
      </c>
      <c r="T4014" s="3">
        <v>855</v>
      </c>
      <c r="U4014" s="3">
        <v>649</v>
      </c>
      <c r="V4014" s="3">
        <v>449</v>
      </c>
      <c r="W4014" s="3">
        <v>494</v>
      </c>
      <c r="X4014" s="3">
        <v>461</v>
      </c>
      <c r="Y4014" s="3">
        <v>715</v>
      </c>
      <c r="Z4014" s="3">
        <v>986</v>
      </c>
      <c r="AA4014" s="3">
        <v>1019</v>
      </c>
      <c r="AB4014" s="3">
        <v>820</v>
      </c>
      <c r="AC4014" s="3">
        <v>580</v>
      </c>
      <c r="AD4014" s="3">
        <v>343</v>
      </c>
      <c r="AE4014" s="3">
        <v>556</v>
      </c>
      <c r="AF4014" s="3">
        <v>855</v>
      </c>
      <c r="AG4014" s="3">
        <v>649</v>
      </c>
      <c r="AH4014" s="3">
        <v>449</v>
      </c>
      <c r="AI4014" s="3">
        <v>494</v>
      </c>
      <c r="AJ4014" s="3">
        <v>461</v>
      </c>
      <c r="AK4014" s="3">
        <v>715</v>
      </c>
      <c r="AL4014" s="3">
        <v>986</v>
      </c>
      <c r="AM4014" s="3">
        <v>1019</v>
      </c>
      <c r="AN4014" s="3">
        <v>820</v>
      </c>
      <c r="AO4014" s="3">
        <v>580</v>
      </c>
      <c r="AP4014" s="3">
        <v>343</v>
      </c>
      <c r="AQ4014" s="3">
        <v>556</v>
      </c>
      <c r="AR4014" s="4">
        <v>1.081</v>
      </c>
      <c r="AS4014" s="4">
        <v>1.081</v>
      </c>
      <c r="AT4014" s="4">
        <v>1.081</v>
      </c>
      <c r="AU4014" s="4">
        <v>1.081</v>
      </c>
      <c r="AV4014" s="4">
        <v>1.081</v>
      </c>
      <c r="AW4014" s="4">
        <v>1.081</v>
      </c>
      <c r="AX4014" s="4">
        <v>1.081</v>
      </c>
      <c r="AY4014" s="4">
        <v>1.081</v>
      </c>
      <c r="AZ4014" s="4">
        <v>1.081</v>
      </c>
      <c r="BA4014" s="4">
        <v>1.081</v>
      </c>
      <c r="BB4014" s="4">
        <v>1.081</v>
      </c>
      <c r="BC4014" s="4">
        <v>1.081</v>
      </c>
      <c r="BD4014" s="3">
        <v>924</v>
      </c>
      <c r="BE4014" s="3">
        <v>702</v>
      </c>
      <c r="BF4014" s="3">
        <v>485</v>
      </c>
      <c r="BG4014" s="3">
        <v>534</v>
      </c>
      <c r="BH4014" s="3">
        <v>498</v>
      </c>
      <c r="BI4014" s="3">
        <v>773</v>
      </c>
      <c r="BJ4014" s="3">
        <v>1066</v>
      </c>
      <c r="BK4014" s="3">
        <v>1102</v>
      </c>
      <c r="BL4014" s="3">
        <v>886</v>
      </c>
      <c r="BM4014" s="3">
        <v>627</v>
      </c>
      <c r="BN4014" s="3">
        <v>371</v>
      </c>
      <c r="BO4014" s="3">
        <v>601</v>
      </c>
      <c r="BP4014" s="3">
        <v>924</v>
      </c>
      <c r="BQ4014" s="3">
        <v>702</v>
      </c>
      <c r="BR4014" s="3">
        <v>485</v>
      </c>
      <c r="BS4014" s="3">
        <v>534</v>
      </c>
      <c r="BT4014" s="3">
        <v>498</v>
      </c>
      <c r="BU4014" s="3">
        <v>773</v>
      </c>
      <c r="BV4014" s="3">
        <v>1066</v>
      </c>
      <c r="BW4014" s="3">
        <v>1102</v>
      </c>
      <c r="BX4014" s="3">
        <v>886</v>
      </c>
      <c r="BY4014" s="3">
        <v>627</v>
      </c>
      <c r="BZ4014" s="3">
        <v>371</v>
      </c>
      <c r="CA4014" s="3">
        <v>601</v>
      </c>
      <c r="CB4014" s="3">
        <v>79.004999999999995</v>
      </c>
      <c r="CC4014" s="3">
        <v>59.999000000000002</v>
      </c>
      <c r="CD4014" s="3">
        <v>41.561999999999998</v>
      </c>
      <c r="CE4014" s="3">
        <v>45.637999999999998</v>
      </c>
      <c r="CF4014" s="3">
        <v>42.661000000000001</v>
      </c>
      <c r="CG4014" s="3">
        <v>66.075000000000003</v>
      </c>
      <c r="CH4014" s="3">
        <v>91.171999999999997</v>
      </c>
      <c r="CI4014" s="3">
        <v>94.248000000000005</v>
      </c>
      <c r="CJ4014" s="3">
        <v>75.864000000000004</v>
      </c>
      <c r="CK4014" s="3">
        <v>53.64</v>
      </c>
      <c r="CL4014" s="3">
        <v>31.689</v>
      </c>
      <c r="CM4014" s="3">
        <v>51.447000000000003</v>
      </c>
      <c r="CN4014" s="3">
        <v>7927</v>
      </c>
      <c r="CO4014" s="3">
        <v>7927</v>
      </c>
      <c r="CP4014" s="3">
        <v>8569</v>
      </c>
      <c r="CQ4014" s="3">
        <v>8569</v>
      </c>
      <c r="CR4014" s="3">
        <v>733</v>
      </c>
      <c r="CS4014" s="2">
        <v>2022</v>
      </c>
    </row>
    <row r="4015" spans="1:97" x14ac:dyDescent="0.25">
      <c r="A4015" s="2">
        <v>7845</v>
      </c>
      <c r="B4015" s="5" t="s">
        <v>8</v>
      </c>
      <c r="C4015" s="2" t="s">
        <v>0</v>
      </c>
      <c r="D4015" s="5" t="s">
        <v>13320</v>
      </c>
      <c r="E4015" s="5" t="s">
        <v>10788</v>
      </c>
      <c r="F4015" s="2">
        <v>18642</v>
      </c>
      <c r="G4015" s="5" t="s">
        <v>87</v>
      </c>
      <c r="H4015" s="5" t="s">
        <v>61</v>
      </c>
      <c r="I4015" s="5" t="s">
        <v>520</v>
      </c>
      <c r="J4015" s="5" t="s">
        <v>1</v>
      </c>
      <c r="K4015" s="2">
        <v>22</v>
      </c>
      <c r="L4015" s="2">
        <v>1</v>
      </c>
      <c r="M4015" s="5" t="s">
        <v>37</v>
      </c>
      <c r="N4015" s="5" t="s">
        <v>59</v>
      </c>
      <c r="O4015" s="5" t="s">
        <v>58</v>
      </c>
      <c r="P4015" s="5" t="s">
        <v>58</v>
      </c>
      <c r="Q4015" s="5" t="s">
        <v>672</v>
      </c>
      <c r="R4015" s="5" t="s">
        <v>177</v>
      </c>
      <c r="S4015" s="5" t="s">
        <v>51</v>
      </c>
      <c r="T4015" s="3">
        <v>1067373</v>
      </c>
      <c r="U4015" s="3">
        <v>718972</v>
      </c>
      <c r="V4015" s="3">
        <v>871634</v>
      </c>
      <c r="W4015" s="3">
        <v>407437</v>
      </c>
      <c r="X4015" s="3">
        <v>797589</v>
      </c>
      <c r="Y4015" s="3">
        <v>1003277</v>
      </c>
      <c r="Z4015" s="3">
        <v>1013026</v>
      </c>
      <c r="AA4015" s="3">
        <v>968315</v>
      </c>
      <c r="AB4015" s="3">
        <v>896697</v>
      </c>
      <c r="AC4015" s="3">
        <v>620167</v>
      </c>
      <c r="AD4015" s="3">
        <v>647023</v>
      </c>
      <c r="AE4015" s="3">
        <v>551263</v>
      </c>
      <c r="AF4015" s="3">
        <v>1067373</v>
      </c>
      <c r="AG4015" s="3">
        <v>718972</v>
      </c>
      <c r="AH4015" s="3">
        <v>871634</v>
      </c>
      <c r="AI4015" s="3">
        <v>407437</v>
      </c>
      <c r="AJ4015" s="3">
        <v>797589</v>
      </c>
      <c r="AK4015" s="3">
        <v>1003277</v>
      </c>
      <c r="AL4015" s="3">
        <v>1013026</v>
      </c>
      <c r="AM4015" s="3">
        <v>968315</v>
      </c>
      <c r="AN4015" s="3">
        <v>896697</v>
      </c>
      <c r="AO4015" s="3">
        <v>620167</v>
      </c>
      <c r="AP4015" s="3">
        <v>647023</v>
      </c>
      <c r="AQ4015" s="3">
        <v>551263</v>
      </c>
      <c r="AR4015" s="4">
        <v>1</v>
      </c>
      <c r="AS4015" s="4">
        <v>1</v>
      </c>
      <c r="AT4015" s="4">
        <v>1</v>
      </c>
      <c r="AU4015" s="4">
        <v>1</v>
      </c>
      <c r="AV4015" s="4">
        <v>1</v>
      </c>
      <c r="AW4015" s="4">
        <v>1</v>
      </c>
      <c r="AX4015" s="4">
        <v>1</v>
      </c>
      <c r="AY4015" s="4">
        <v>1</v>
      </c>
      <c r="AZ4015" s="4">
        <v>1</v>
      </c>
      <c r="BA4015" s="4">
        <v>1</v>
      </c>
      <c r="BB4015" s="4">
        <v>1</v>
      </c>
      <c r="BC4015" s="4">
        <v>1</v>
      </c>
      <c r="BD4015" s="3">
        <v>1067373</v>
      </c>
      <c r="BE4015" s="3">
        <v>718972</v>
      </c>
      <c r="BF4015" s="3">
        <v>871634</v>
      </c>
      <c r="BG4015" s="3">
        <v>407437</v>
      </c>
      <c r="BH4015" s="3">
        <v>797589</v>
      </c>
      <c r="BI4015" s="3">
        <v>1003277</v>
      </c>
      <c r="BJ4015" s="3">
        <v>1013026</v>
      </c>
      <c r="BK4015" s="3">
        <v>968315</v>
      </c>
      <c r="BL4015" s="3">
        <v>896697</v>
      </c>
      <c r="BM4015" s="3">
        <v>620167</v>
      </c>
      <c r="BN4015" s="3">
        <v>647023</v>
      </c>
      <c r="BO4015" s="3">
        <v>551263</v>
      </c>
      <c r="BP4015" s="3">
        <v>1067373</v>
      </c>
      <c r="BQ4015" s="3">
        <v>718972</v>
      </c>
      <c r="BR4015" s="3">
        <v>871634</v>
      </c>
      <c r="BS4015" s="3">
        <v>407437</v>
      </c>
      <c r="BT4015" s="3">
        <v>797589</v>
      </c>
      <c r="BU4015" s="3">
        <v>1003277</v>
      </c>
      <c r="BV4015" s="3">
        <v>1013026</v>
      </c>
      <c r="BW4015" s="3">
        <v>968315</v>
      </c>
      <c r="BX4015" s="3">
        <v>896697</v>
      </c>
      <c r="BY4015" s="3">
        <v>620167</v>
      </c>
      <c r="BZ4015" s="3">
        <v>647023</v>
      </c>
      <c r="CA4015" s="3">
        <v>551263</v>
      </c>
      <c r="CB4015" s="3">
        <v>157336</v>
      </c>
      <c r="CC4015" s="3">
        <v>107710</v>
      </c>
      <c r="CD4015" s="3">
        <v>126226</v>
      </c>
      <c r="CE4015" s="3">
        <v>59604</v>
      </c>
      <c r="CF4015" s="3">
        <v>115197</v>
      </c>
      <c r="CG4015" s="3">
        <v>146273</v>
      </c>
      <c r="CH4015" s="3">
        <v>147778</v>
      </c>
      <c r="CI4015" s="3">
        <v>141440</v>
      </c>
      <c r="CJ4015" s="3">
        <v>130466</v>
      </c>
      <c r="CK4015" s="3">
        <v>92931</v>
      </c>
      <c r="CL4015" s="3">
        <v>93027</v>
      </c>
      <c r="CM4015" s="3">
        <v>88178</v>
      </c>
      <c r="CN4015" s="3">
        <v>9562773</v>
      </c>
      <c r="CO4015" s="3">
        <v>9562773</v>
      </c>
      <c r="CP4015" s="3">
        <v>9562773</v>
      </c>
      <c r="CQ4015" s="3">
        <v>9562773</v>
      </c>
      <c r="CR4015" s="3">
        <v>1406166</v>
      </c>
      <c r="CS4015" s="2">
        <v>2022</v>
      </c>
    </row>
    <row r="4016" spans="1:97" x14ac:dyDescent="0.25">
      <c r="A4016" s="2">
        <v>7845</v>
      </c>
      <c r="B4016" s="5" t="s">
        <v>8</v>
      </c>
      <c r="C4016" s="2" t="s">
        <v>0</v>
      </c>
      <c r="D4016" s="5" t="s">
        <v>13320</v>
      </c>
      <c r="E4016" s="5" t="s">
        <v>10788</v>
      </c>
      <c r="F4016" s="2">
        <v>18642</v>
      </c>
      <c r="G4016" s="5" t="s">
        <v>87</v>
      </c>
      <c r="H4016" s="5" t="s">
        <v>61</v>
      </c>
      <c r="I4016" s="5" t="s">
        <v>520</v>
      </c>
      <c r="J4016" s="5" t="s">
        <v>1</v>
      </c>
      <c r="K4016" s="2">
        <v>22</v>
      </c>
      <c r="L4016" s="2">
        <v>1</v>
      </c>
      <c r="M4016" s="5" t="s">
        <v>37</v>
      </c>
      <c r="N4016" s="5" t="s">
        <v>7</v>
      </c>
      <c r="O4016" s="5" t="s">
        <v>58</v>
      </c>
      <c r="P4016" s="5" t="s">
        <v>58</v>
      </c>
      <c r="Q4016" s="5" t="s">
        <v>672</v>
      </c>
      <c r="R4016" s="5" t="s">
        <v>177</v>
      </c>
      <c r="S4016" s="5" t="s">
        <v>51</v>
      </c>
      <c r="T4016" s="3">
        <v>1637854</v>
      </c>
      <c r="U4016" s="3">
        <v>1103245</v>
      </c>
      <c r="V4016" s="3">
        <v>1337502</v>
      </c>
      <c r="W4016" s="3">
        <v>625201</v>
      </c>
      <c r="X4016" s="3">
        <v>1223880</v>
      </c>
      <c r="Y4016" s="3">
        <v>1539503</v>
      </c>
      <c r="Z4016" s="3">
        <v>1554462</v>
      </c>
      <c r="AA4016" s="3">
        <v>1485855</v>
      </c>
      <c r="AB4016" s="3">
        <v>1375960</v>
      </c>
      <c r="AC4016" s="3">
        <v>951630</v>
      </c>
      <c r="AD4016" s="3">
        <v>992840</v>
      </c>
      <c r="AE4016" s="3">
        <v>1097592</v>
      </c>
      <c r="AF4016" s="3">
        <v>1637854</v>
      </c>
      <c r="AG4016" s="3">
        <v>1103245</v>
      </c>
      <c r="AH4016" s="3">
        <v>1337502</v>
      </c>
      <c r="AI4016" s="3">
        <v>625201</v>
      </c>
      <c r="AJ4016" s="3">
        <v>1223880</v>
      </c>
      <c r="AK4016" s="3">
        <v>1539503</v>
      </c>
      <c r="AL4016" s="3">
        <v>1554462</v>
      </c>
      <c r="AM4016" s="3">
        <v>1485855</v>
      </c>
      <c r="AN4016" s="3">
        <v>1375960</v>
      </c>
      <c r="AO4016" s="3">
        <v>951630</v>
      </c>
      <c r="AP4016" s="3">
        <v>992840</v>
      </c>
      <c r="AQ4016" s="3">
        <v>1097592</v>
      </c>
      <c r="AR4016" s="4">
        <v>1</v>
      </c>
      <c r="AS4016" s="4">
        <v>1</v>
      </c>
      <c r="AT4016" s="4">
        <v>1</v>
      </c>
      <c r="AU4016" s="4">
        <v>1</v>
      </c>
      <c r="AV4016" s="4">
        <v>1</v>
      </c>
      <c r="AW4016" s="4">
        <v>1</v>
      </c>
      <c r="AX4016" s="4">
        <v>1</v>
      </c>
      <c r="AY4016" s="4">
        <v>1</v>
      </c>
      <c r="AZ4016" s="4">
        <v>1</v>
      </c>
      <c r="BA4016" s="4">
        <v>1</v>
      </c>
      <c r="BB4016" s="4">
        <v>1</v>
      </c>
      <c r="BC4016" s="4">
        <v>1</v>
      </c>
      <c r="BD4016" s="3">
        <v>1637854</v>
      </c>
      <c r="BE4016" s="3">
        <v>1103245</v>
      </c>
      <c r="BF4016" s="3">
        <v>1337502</v>
      </c>
      <c r="BG4016" s="3">
        <v>625201</v>
      </c>
      <c r="BH4016" s="3">
        <v>1223880</v>
      </c>
      <c r="BI4016" s="3">
        <v>1539503</v>
      </c>
      <c r="BJ4016" s="3">
        <v>1554462</v>
      </c>
      <c r="BK4016" s="3">
        <v>1485855</v>
      </c>
      <c r="BL4016" s="3">
        <v>1375960</v>
      </c>
      <c r="BM4016" s="3">
        <v>951630</v>
      </c>
      <c r="BN4016" s="3">
        <v>992840</v>
      </c>
      <c r="BO4016" s="3">
        <v>1097592</v>
      </c>
      <c r="BP4016" s="3">
        <v>1637854</v>
      </c>
      <c r="BQ4016" s="3">
        <v>1103245</v>
      </c>
      <c r="BR4016" s="3">
        <v>1337502</v>
      </c>
      <c r="BS4016" s="3">
        <v>625201</v>
      </c>
      <c r="BT4016" s="3">
        <v>1223880</v>
      </c>
      <c r="BU4016" s="3">
        <v>1539503</v>
      </c>
      <c r="BV4016" s="3">
        <v>1554462</v>
      </c>
      <c r="BW4016" s="3">
        <v>1485855</v>
      </c>
      <c r="BX4016" s="3">
        <v>1375960</v>
      </c>
      <c r="BY4016" s="3">
        <v>951630</v>
      </c>
      <c r="BZ4016" s="3">
        <v>992840</v>
      </c>
      <c r="CA4016" s="3">
        <v>1097592</v>
      </c>
      <c r="CB4016" s="3">
        <v>241428</v>
      </c>
      <c r="CC4016" s="3">
        <v>165279</v>
      </c>
      <c r="CD4016" s="3">
        <v>193690</v>
      </c>
      <c r="CE4016" s="3">
        <v>91460</v>
      </c>
      <c r="CF4016" s="3">
        <v>176766</v>
      </c>
      <c r="CG4016" s="3">
        <v>224452</v>
      </c>
      <c r="CH4016" s="3">
        <v>226762</v>
      </c>
      <c r="CI4016" s="3">
        <v>217036</v>
      </c>
      <c r="CJ4016" s="3">
        <v>200196</v>
      </c>
      <c r="CK4016" s="3">
        <v>142600</v>
      </c>
      <c r="CL4016" s="3">
        <v>142748</v>
      </c>
      <c r="CM4016" s="3">
        <v>175567</v>
      </c>
      <c r="CN4016" s="3">
        <v>14925524</v>
      </c>
      <c r="CO4016" s="3">
        <v>14925524</v>
      </c>
      <c r="CP4016" s="3">
        <v>14925524</v>
      </c>
      <c r="CQ4016" s="3">
        <v>14925524</v>
      </c>
      <c r="CR4016" s="3">
        <v>2197984</v>
      </c>
      <c r="CS4016" s="2">
        <v>2022</v>
      </c>
    </row>
    <row r="4017" spans="1:97" x14ac:dyDescent="0.25">
      <c r="A4017" s="2">
        <v>7845</v>
      </c>
      <c r="B4017" s="5" t="s">
        <v>8</v>
      </c>
      <c r="C4017" s="2" t="s">
        <v>0</v>
      </c>
      <c r="D4017" s="5" t="s">
        <v>13320</v>
      </c>
      <c r="E4017" s="5" t="s">
        <v>10788</v>
      </c>
      <c r="F4017" s="2">
        <v>18642</v>
      </c>
      <c r="G4017" s="5" t="s">
        <v>87</v>
      </c>
      <c r="H4017" s="5" t="s">
        <v>61</v>
      </c>
      <c r="I4017" s="5" t="s">
        <v>520</v>
      </c>
      <c r="J4017" s="5" t="s">
        <v>1</v>
      </c>
      <c r="K4017" s="2">
        <v>22</v>
      </c>
      <c r="L4017" s="2">
        <v>1</v>
      </c>
      <c r="M4017" s="5" t="s">
        <v>37</v>
      </c>
      <c r="N4017" s="5" t="s">
        <v>93</v>
      </c>
      <c r="O4017" s="5" t="s">
        <v>69</v>
      </c>
      <c r="P4017" s="5" t="s">
        <v>69</v>
      </c>
      <c r="Q4017" s="5" t="s">
        <v>672</v>
      </c>
      <c r="R4017" s="5" t="s">
        <v>177</v>
      </c>
      <c r="S4017" s="5" t="s">
        <v>19</v>
      </c>
      <c r="T4017" s="3">
        <v>30</v>
      </c>
      <c r="U4017" s="3">
        <v>30</v>
      </c>
      <c r="V4017" s="3">
        <v>245</v>
      </c>
      <c r="W4017" s="3">
        <v>82</v>
      </c>
      <c r="X4017" s="3">
        <v>37</v>
      </c>
      <c r="Y4017" s="3">
        <v>265</v>
      </c>
      <c r="Z4017" s="3">
        <v>0</v>
      </c>
      <c r="AA4017" s="3">
        <v>84</v>
      </c>
      <c r="AB4017" s="3">
        <v>0</v>
      </c>
      <c r="AC4017" s="3">
        <v>15</v>
      </c>
      <c r="AD4017" s="3">
        <v>319</v>
      </c>
      <c r="AE4017" s="3">
        <v>17879</v>
      </c>
      <c r="AF4017" s="3">
        <v>30</v>
      </c>
      <c r="AG4017" s="3">
        <v>30</v>
      </c>
      <c r="AH4017" s="3">
        <v>245</v>
      </c>
      <c r="AI4017" s="3">
        <v>82</v>
      </c>
      <c r="AJ4017" s="3">
        <v>37</v>
      </c>
      <c r="AK4017" s="3">
        <v>265</v>
      </c>
      <c r="AL4017" s="3">
        <v>0</v>
      </c>
      <c r="AM4017" s="3">
        <v>84</v>
      </c>
      <c r="AN4017" s="3">
        <v>0</v>
      </c>
      <c r="AO4017" s="3">
        <v>15</v>
      </c>
      <c r="AP4017" s="3">
        <v>319</v>
      </c>
      <c r="AQ4017" s="3">
        <v>17879</v>
      </c>
      <c r="AR4017" s="4">
        <v>5.7619999999999996</v>
      </c>
      <c r="AS4017" s="4">
        <v>5.7619999999999996</v>
      </c>
      <c r="AT4017" s="4">
        <v>5.7619999999999996</v>
      </c>
      <c r="AU4017" s="4">
        <v>5.7619999999999996</v>
      </c>
      <c r="AV4017" s="4">
        <v>5.7619999999999996</v>
      </c>
      <c r="AW4017" s="4">
        <v>5.7619999999999996</v>
      </c>
      <c r="AX4017" s="4">
        <v>0</v>
      </c>
      <c r="AY4017" s="4">
        <v>5.7619999999999996</v>
      </c>
      <c r="AZ4017" s="4">
        <v>0</v>
      </c>
      <c r="BA4017" s="4">
        <v>5.7619999999999996</v>
      </c>
      <c r="BB4017" s="4">
        <v>5.7619999999999996</v>
      </c>
      <c r="BC4017" s="4">
        <v>5.7619999999999996</v>
      </c>
      <c r="BD4017" s="3">
        <v>173</v>
      </c>
      <c r="BE4017" s="3">
        <v>173</v>
      </c>
      <c r="BF4017" s="3">
        <v>1412</v>
      </c>
      <c r="BG4017" s="3">
        <v>472</v>
      </c>
      <c r="BH4017" s="3">
        <v>213</v>
      </c>
      <c r="BI4017" s="3">
        <v>1527</v>
      </c>
      <c r="BJ4017" s="3">
        <v>0</v>
      </c>
      <c r="BK4017" s="3">
        <v>484</v>
      </c>
      <c r="BL4017" s="3">
        <v>0</v>
      </c>
      <c r="BM4017" s="3">
        <v>86</v>
      </c>
      <c r="BN4017" s="3">
        <v>1838</v>
      </c>
      <c r="BO4017" s="3">
        <v>103019</v>
      </c>
      <c r="BP4017" s="3">
        <v>173</v>
      </c>
      <c r="BQ4017" s="3">
        <v>173</v>
      </c>
      <c r="BR4017" s="3">
        <v>1412</v>
      </c>
      <c r="BS4017" s="3">
        <v>472</v>
      </c>
      <c r="BT4017" s="3">
        <v>213</v>
      </c>
      <c r="BU4017" s="3">
        <v>1527</v>
      </c>
      <c r="BV4017" s="3">
        <v>0</v>
      </c>
      <c r="BW4017" s="3">
        <v>484</v>
      </c>
      <c r="BX4017" s="3">
        <v>0</v>
      </c>
      <c r="BY4017" s="3">
        <v>86</v>
      </c>
      <c r="BZ4017" s="3">
        <v>1838</v>
      </c>
      <c r="CA4017" s="3">
        <v>103019</v>
      </c>
      <c r="CB4017" s="3">
        <v>14.718</v>
      </c>
      <c r="CC4017" s="3">
        <v>14.669</v>
      </c>
      <c r="CD4017" s="3">
        <v>118.495</v>
      </c>
      <c r="CE4017" s="3">
        <v>40.07</v>
      </c>
      <c r="CF4017" s="3">
        <v>18.14</v>
      </c>
      <c r="CG4017" s="3">
        <v>129.90700000000001</v>
      </c>
      <c r="CH4017" s="3">
        <v>0</v>
      </c>
      <c r="CI4017" s="3">
        <v>41.207000000000001</v>
      </c>
      <c r="CJ4017" s="3">
        <v>0</v>
      </c>
      <c r="CK4017" s="3">
        <v>7.3410000000000002</v>
      </c>
      <c r="CL4017" s="3">
        <v>155.87899999999999</v>
      </c>
      <c r="CM4017" s="3">
        <v>7847.4390000000003</v>
      </c>
      <c r="CN4017" s="3">
        <v>18986</v>
      </c>
      <c r="CO4017" s="3">
        <v>18986</v>
      </c>
      <c r="CP4017" s="3">
        <v>109397</v>
      </c>
      <c r="CQ4017" s="3">
        <v>109397</v>
      </c>
      <c r="CR4017" s="3">
        <v>8387.8649999999998</v>
      </c>
      <c r="CS4017" s="2">
        <v>2022</v>
      </c>
    </row>
    <row r="4018" spans="1:97" x14ac:dyDescent="0.25">
      <c r="A4018" s="2">
        <v>7845</v>
      </c>
      <c r="B4018" s="5" t="s">
        <v>8</v>
      </c>
      <c r="C4018" s="2" t="s">
        <v>0</v>
      </c>
      <c r="D4018" s="5" t="s">
        <v>13320</v>
      </c>
      <c r="E4018" s="5" t="s">
        <v>10788</v>
      </c>
      <c r="F4018" s="2">
        <v>18642</v>
      </c>
      <c r="G4018" s="5" t="s">
        <v>87</v>
      </c>
      <c r="H4018" s="5" t="s">
        <v>61</v>
      </c>
      <c r="I4018" s="5" t="s">
        <v>520</v>
      </c>
      <c r="J4018" s="5" t="s">
        <v>1</v>
      </c>
      <c r="K4018" s="2">
        <v>22</v>
      </c>
      <c r="L4018" s="2">
        <v>1</v>
      </c>
      <c r="M4018" s="5" t="s">
        <v>37</v>
      </c>
      <c r="N4018" s="5" t="s">
        <v>93</v>
      </c>
      <c r="O4018" s="5" t="s">
        <v>58</v>
      </c>
      <c r="P4018" s="5" t="s">
        <v>58</v>
      </c>
      <c r="Q4018" s="5" t="s">
        <v>672</v>
      </c>
      <c r="R4018" s="5" t="s">
        <v>177</v>
      </c>
      <c r="S4018" s="5" t="s">
        <v>51</v>
      </c>
      <c r="T4018" s="3">
        <v>440778</v>
      </c>
      <c r="U4018" s="3">
        <v>45892</v>
      </c>
      <c r="V4018" s="3">
        <v>95505</v>
      </c>
      <c r="W4018" s="3">
        <v>107832</v>
      </c>
      <c r="X4018" s="3">
        <v>201353</v>
      </c>
      <c r="Y4018" s="3">
        <v>1275586</v>
      </c>
      <c r="Z4018" s="3">
        <v>1211498</v>
      </c>
      <c r="AA4018" s="3">
        <v>965075</v>
      </c>
      <c r="AB4018" s="3">
        <v>155402</v>
      </c>
      <c r="AC4018" s="3">
        <v>30007</v>
      </c>
      <c r="AD4018" s="3">
        <v>417345</v>
      </c>
      <c r="AE4018" s="3">
        <v>871542</v>
      </c>
      <c r="AF4018" s="3">
        <v>440778</v>
      </c>
      <c r="AG4018" s="3">
        <v>45892</v>
      </c>
      <c r="AH4018" s="3">
        <v>95505</v>
      </c>
      <c r="AI4018" s="3">
        <v>107832</v>
      </c>
      <c r="AJ4018" s="3">
        <v>201353</v>
      </c>
      <c r="AK4018" s="3">
        <v>1275586</v>
      </c>
      <c r="AL4018" s="3">
        <v>1211498</v>
      </c>
      <c r="AM4018" s="3">
        <v>965075</v>
      </c>
      <c r="AN4018" s="3">
        <v>155402</v>
      </c>
      <c r="AO4018" s="3">
        <v>30007</v>
      </c>
      <c r="AP4018" s="3">
        <v>417345</v>
      </c>
      <c r="AQ4018" s="3">
        <v>871542</v>
      </c>
      <c r="AR4018" s="4">
        <v>1</v>
      </c>
      <c r="AS4018" s="4">
        <v>1</v>
      </c>
      <c r="AT4018" s="4">
        <v>1</v>
      </c>
      <c r="AU4018" s="4">
        <v>1</v>
      </c>
      <c r="AV4018" s="4">
        <v>1</v>
      </c>
      <c r="AW4018" s="4">
        <v>1</v>
      </c>
      <c r="AX4018" s="4">
        <v>1</v>
      </c>
      <c r="AY4018" s="4">
        <v>1</v>
      </c>
      <c r="AZ4018" s="4">
        <v>1</v>
      </c>
      <c r="BA4018" s="4">
        <v>1</v>
      </c>
      <c r="BB4018" s="4">
        <v>1</v>
      </c>
      <c r="BC4018" s="4">
        <v>1</v>
      </c>
      <c r="BD4018" s="3">
        <v>440778</v>
      </c>
      <c r="BE4018" s="3">
        <v>45892</v>
      </c>
      <c r="BF4018" s="3">
        <v>95505</v>
      </c>
      <c r="BG4018" s="3">
        <v>107832</v>
      </c>
      <c r="BH4018" s="3">
        <v>201353</v>
      </c>
      <c r="BI4018" s="3">
        <v>1275586</v>
      </c>
      <c r="BJ4018" s="3">
        <v>1211498</v>
      </c>
      <c r="BK4018" s="3">
        <v>965075</v>
      </c>
      <c r="BL4018" s="3">
        <v>155402</v>
      </c>
      <c r="BM4018" s="3">
        <v>30007</v>
      </c>
      <c r="BN4018" s="3">
        <v>417345</v>
      </c>
      <c r="BO4018" s="3">
        <v>871542</v>
      </c>
      <c r="BP4018" s="3">
        <v>440778</v>
      </c>
      <c r="BQ4018" s="3">
        <v>45892</v>
      </c>
      <c r="BR4018" s="3">
        <v>95505</v>
      </c>
      <c r="BS4018" s="3">
        <v>107832</v>
      </c>
      <c r="BT4018" s="3">
        <v>201353</v>
      </c>
      <c r="BU4018" s="3">
        <v>1275586</v>
      </c>
      <c r="BV4018" s="3">
        <v>1211498</v>
      </c>
      <c r="BW4018" s="3">
        <v>965075</v>
      </c>
      <c r="BX4018" s="3">
        <v>155402</v>
      </c>
      <c r="BY4018" s="3">
        <v>30007</v>
      </c>
      <c r="BZ4018" s="3">
        <v>417345</v>
      </c>
      <c r="CA4018" s="3">
        <v>871542</v>
      </c>
      <c r="CB4018" s="3">
        <v>37530.281999999999</v>
      </c>
      <c r="CC4018" s="3">
        <v>3894.3310000000001</v>
      </c>
      <c r="CD4018" s="3">
        <v>8016.5050000000001</v>
      </c>
      <c r="CE4018" s="3">
        <v>9144.93</v>
      </c>
      <c r="CF4018" s="3">
        <v>17132.86</v>
      </c>
      <c r="CG4018" s="3">
        <v>108523.09</v>
      </c>
      <c r="CH4018" s="3">
        <v>103194</v>
      </c>
      <c r="CI4018" s="3">
        <v>82162.793000000005</v>
      </c>
      <c r="CJ4018" s="3">
        <v>12237</v>
      </c>
      <c r="CK4018" s="3">
        <v>2548.6590000000001</v>
      </c>
      <c r="CL4018" s="3">
        <v>35393.120999999999</v>
      </c>
      <c r="CM4018" s="3">
        <v>66389.561000000002</v>
      </c>
      <c r="CN4018" s="3">
        <v>5817815</v>
      </c>
      <c r="CO4018" s="3">
        <v>5817815</v>
      </c>
      <c r="CP4018" s="3">
        <v>5817815</v>
      </c>
      <c r="CQ4018" s="3">
        <v>5817815</v>
      </c>
      <c r="CR4018" s="3">
        <v>486167.14</v>
      </c>
      <c r="CS4018" s="2">
        <v>2022</v>
      </c>
    </row>
    <row r="4019" spans="1:97" x14ac:dyDescent="0.25">
      <c r="A4019" s="2">
        <v>7846</v>
      </c>
      <c r="B4019" s="5" t="s">
        <v>8</v>
      </c>
      <c r="C4019" s="2" t="s">
        <v>0</v>
      </c>
      <c r="D4019" s="5" t="s">
        <v>13319</v>
      </c>
      <c r="E4019" s="5" t="s">
        <v>298</v>
      </c>
      <c r="F4019" s="2">
        <v>9617</v>
      </c>
      <c r="G4019" s="5" t="s">
        <v>32</v>
      </c>
      <c r="H4019" s="5" t="s">
        <v>31</v>
      </c>
      <c r="I4019" s="5" t="s">
        <v>520</v>
      </c>
      <c r="J4019" s="5" t="s">
        <v>1</v>
      </c>
      <c r="K4019" s="2">
        <v>22</v>
      </c>
      <c r="L4019" s="2">
        <v>1</v>
      </c>
      <c r="M4019" s="5" t="s">
        <v>37</v>
      </c>
      <c r="N4019" s="5" t="s">
        <v>59</v>
      </c>
      <c r="O4019" s="5" t="s">
        <v>69</v>
      </c>
      <c r="P4019" s="5" t="s">
        <v>69</v>
      </c>
      <c r="Q4019" s="5" t="s">
        <v>298</v>
      </c>
      <c r="R4019" s="5" t="s">
        <v>177</v>
      </c>
      <c r="S4019" s="5" t="s">
        <v>19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4">
        <v>0</v>
      </c>
      <c r="AS4019" s="4">
        <v>0</v>
      </c>
      <c r="AT4019" s="4">
        <v>0</v>
      </c>
      <c r="AU4019" s="4">
        <v>0</v>
      </c>
      <c r="AV4019" s="4">
        <v>0</v>
      </c>
      <c r="AW4019" s="4">
        <v>0</v>
      </c>
      <c r="AX4019" s="4">
        <v>0</v>
      </c>
      <c r="AY4019" s="4">
        <v>0</v>
      </c>
      <c r="AZ4019" s="4">
        <v>0</v>
      </c>
      <c r="BA4019" s="4">
        <v>0</v>
      </c>
      <c r="BB4019" s="4">
        <v>0</v>
      </c>
      <c r="BC4019" s="4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  <c r="BO4019" s="3">
        <v>0</v>
      </c>
      <c r="BP4019" s="3">
        <v>0</v>
      </c>
      <c r="BQ4019" s="3">
        <v>0</v>
      </c>
      <c r="BR4019" s="3">
        <v>0</v>
      </c>
      <c r="BS4019" s="3">
        <v>0</v>
      </c>
      <c r="BT4019" s="3">
        <v>0</v>
      </c>
      <c r="BU4019" s="3">
        <v>0</v>
      </c>
      <c r="BV4019" s="3">
        <v>0</v>
      </c>
      <c r="BW4019" s="3">
        <v>0</v>
      </c>
      <c r="BX4019" s="3">
        <v>0</v>
      </c>
      <c r="BY4019" s="3">
        <v>0</v>
      </c>
      <c r="BZ4019" s="3">
        <v>0</v>
      </c>
      <c r="CA4019" s="3">
        <v>0</v>
      </c>
      <c r="CB4019" s="3">
        <v>0</v>
      </c>
      <c r="CC4019" s="3">
        <v>0</v>
      </c>
      <c r="CD4019" s="3">
        <v>0</v>
      </c>
      <c r="CE4019" s="3">
        <v>0</v>
      </c>
      <c r="CF4019" s="3">
        <v>0</v>
      </c>
      <c r="CG4019" s="3">
        <v>0</v>
      </c>
      <c r="CH4019" s="3">
        <v>0</v>
      </c>
      <c r="CI4019" s="3">
        <v>0</v>
      </c>
      <c r="CJ4019" s="3">
        <v>0</v>
      </c>
      <c r="CK4019" s="3">
        <v>0</v>
      </c>
      <c r="CL4019" s="3">
        <v>0</v>
      </c>
      <c r="CM4019" s="3">
        <v>0</v>
      </c>
      <c r="CN4019" s="3">
        <v>0</v>
      </c>
      <c r="CO4019" s="3">
        <v>0</v>
      </c>
      <c r="CP4019" s="3">
        <v>0</v>
      </c>
      <c r="CQ4019" s="3">
        <v>0</v>
      </c>
      <c r="CR4019" s="3">
        <v>0</v>
      </c>
      <c r="CS4019" s="2">
        <v>2022</v>
      </c>
    </row>
    <row r="4020" spans="1:97" x14ac:dyDescent="0.25">
      <c r="A4020" s="2">
        <v>7846</v>
      </c>
      <c r="B4020" s="5" t="s">
        <v>8</v>
      </c>
      <c r="C4020" s="2" t="s">
        <v>0</v>
      </c>
      <c r="D4020" s="5" t="s">
        <v>13319</v>
      </c>
      <c r="E4020" s="5" t="s">
        <v>298</v>
      </c>
      <c r="F4020" s="2">
        <v>9617</v>
      </c>
      <c r="G4020" s="5" t="s">
        <v>32</v>
      </c>
      <c r="H4020" s="5" t="s">
        <v>31</v>
      </c>
      <c r="I4020" s="5" t="s">
        <v>520</v>
      </c>
      <c r="J4020" s="5" t="s">
        <v>1</v>
      </c>
      <c r="K4020" s="2">
        <v>22</v>
      </c>
      <c r="L4020" s="2">
        <v>1</v>
      </c>
      <c r="M4020" s="5" t="s">
        <v>37</v>
      </c>
      <c r="N4020" s="5" t="s">
        <v>59</v>
      </c>
      <c r="O4020" s="5" t="s">
        <v>58</v>
      </c>
      <c r="P4020" s="5" t="s">
        <v>58</v>
      </c>
      <c r="Q4020" s="5" t="s">
        <v>298</v>
      </c>
      <c r="R4020" s="5" t="s">
        <v>177</v>
      </c>
      <c r="S4020" s="5" t="s">
        <v>51</v>
      </c>
      <c r="T4020" s="3">
        <v>44984</v>
      </c>
      <c r="U4020" s="3">
        <v>11548</v>
      </c>
      <c r="V4020" s="3">
        <v>42741</v>
      </c>
      <c r="W4020" s="3">
        <v>10804</v>
      </c>
      <c r="X4020" s="3">
        <v>38110</v>
      </c>
      <c r="Y4020" s="3">
        <v>80156</v>
      </c>
      <c r="Z4020" s="3">
        <v>73610</v>
      </c>
      <c r="AA4020" s="3">
        <v>69517</v>
      </c>
      <c r="AB4020" s="3">
        <v>55015</v>
      </c>
      <c r="AC4020" s="3">
        <v>47402</v>
      </c>
      <c r="AD4020" s="3">
        <v>62104</v>
      </c>
      <c r="AE4020" s="3">
        <v>39807</v>
      </c>
      <c r="AF4020" s="3">
        <v>44984</v>
      </c>
      <c r="AG4020" s="3">
        <v>11548</v>
      </c>
      <c r="AH4020" s="3">
        <v>42741</v>
      </c>
      <c r="AI4020" s="3">
        <v>10804</v>
      </c>
      <c r="AJ4020" s="3">
        <v>38110</v>
      </c>
      <c r="AK4020" s="3">
        <v>80156</v>
      </c>
      <c r="AL4020" s="3">
        <v>73610</v>
      </c>
      <c r="AM4020" s="3">
        <v>69517</v>
      </c>
      <c r="AN4020" s="3">
        <v>55015</v>
      </c>
      <c r="AO4020" s="3">
        <v>47402</v>
      </c>
      <c r="AP4020" s="3">
        <v>62104</v>
      </c>
      <c r="AQ4020" s="3">
        <v>39807</v>
      </c>
      <c r="AR4020" s="4">
        <v>1.0429999999999999</v>
      </c>
      <c r="AS4020" s="4">
        <v>1.042</v>
      </c>
      <c r="AT4020" s="4">
        <v>1.0429999999999999</v>
      </c>
      <c r="AU4020" s="4">
        <v>1.044</v>
      </c>
      <c r="AV4020" s="4">
        <v>1.046</v>
      </c>
      <c r="AW4020" s="4">
        <v>1.044</v>
      </c>
      <c r="AX4020" s="4">
        <v>1.0429999999999999</v>
      </c>
      <c r="AY4020" s="4">
        <v>1.0469999999999999</v>
      </c>
      <c r="AZ4020" s="4">
        <v>1.048</v>
      </c>
      <c r="BA4020" s="4">
        <v>1.0489999999999999</v>
      </c>
      <c r="BB4020" s="4">
        <v>1.0429999999999999</v>
      </c>
      <c r="BC4020" s="4">
        <v>1.0469999999999999</v>
      </c>
      <c r="BD4020" s="3">
        <v>46918</v>
      </c>
      <c r="BE4020" s="3">
        <v>12033</v>
      </c>
      <c r="BF4020" s="3">
        <v>44579</v>
      </c>
      <c r="BG4020" s="3">
        <v>11279</v>
      </c>
      <c r="BH4020" s="3">
        <v>39863</v>
      </c>
      <c r="BI4020" s="3">
        <v>83683</v>
      </c>
      <c r="BJ4020" s="3">
        <v>76775</v>
      </c>
      <c r="BK4020" s="3">
        <v>72784</v>
      </c>
      <c r="BL4020" s="3">
        <v>57656</v>
      </c>
      <c r="BM4020" s="3">
        <v>49725</v>
      </c>
      <c r="BN4020" s="3">
        <v>64774</v>
      </c>
      <c r="BO4020" s="3">
        <v>41678</v>
      </c>
      <c r="BP4020" s="3">
        <v>46918</v>
      </c>
      <c r="BQ4020" s="3">
        <v>12033</v>
      </c>
      <c r="BR4020" s="3">
        <v>44579</v>
      </c>
      <c r="BS4020" s="3">
        <v>11279</v>
      </c>
      <c r="BT4020" s="3">
        <v>39863</v>
      </c>
      <c r="BU4020" s="3">
        <v>83683</v>
      </c>
      <c r="BV4020" s="3">
        <v>76775</v>
      </c>
      <c r="BW4020" s="3">
        <v>72784</v>
      </c>
      <c r="BX4020" s="3">
        <v>57656</v>
      </c>
      <c r="BY4020" s="3">
        <v>49725</v>
      </c>
      <c r="BZ4020" s="3">
        <v>64774</v>
      </c>
      <c r="CA4020" s="3">
        <v>41678</v>
      </c>
      <c r="CB4020" s="3">
        <v>144527</v>
      </c>
      <c r="CC4020" s="3">
        <v>111053</v>
      </c>
      <c r="CD4020" s="3">
        <v>144891</v>
      </c>
      <c r="CE4020" s="3">
        <v>62735</v>
      </c>
      <c r="CF4020" s="3">
        <v>143232</v>
      </c>
      <c r="CG4020" s="3">
        <v>144267</v>
      </c>
      <c r="CH4020" s="3">
        <v>148818</v>
      </c>
      <c r="CI4020" s="3">
        <v>147772</v>
      </c>
      <c r="CJ4020" s="3">
        <v>141111</v>
      </c>
      <c r="CK4020" s="3">
        <v>146017</v>
      </c>
      <c r="CL4020" s="3">
        <v>145238</v>
      </c>
      <c r="CM4020" s="3">
        <v>144728</v>
      </c>
      <c r="CN4020" s="3">
        <v>575798</v>
      </c>
      <c r="CO4020" s="3">
        <v>575798</v>
      </c>
      <c r="CP4020" s="3">
        <v>601747</v>
      </c>
      <c r="CQ4020" s="3">
        <v>601747</v>
      </c>
      <c r="CR4020" s="3">
        <v>1624389</v>
      </c>
      <c r="CS4020" s="2">
        <v>2022</v>
      </c>
    </row>
    <row r="4021" spans="1:97" x14ac:dyDescent="0.25">
      <c r="A4021" s="2">
        <v>7846</v>
      </c>
      <c r="B4021" s="5" t="s">
        <v>8</v>
      </c>
      <c r="C4021" s="2" t="s">
        <v>0</v>
      </c>
      <c r="D4021" s="5" t="s">
        <v>13319</v>
      </c>
      <c r="E4021" s="5" t="s">
        <v>298</v>
      </c>
      <c r="F4021" s="2">
        <v>9617</v>
      </c>
      <c r="G4021" s="5" t="s">
        <v>32</v>
      </c>
      <c r="H4021" s="5" t="s">
        <v>31</v>
      </c>
      <c r="I4021" s="5" t="s">
        <v>520</v>
      </c>
      <c r="J4021" s="5" t="s">
        <v>1</v>
      </c>
      <c r="K4021" s="2">
        <v>22</v>
      </c>
      <c r="L4021" s="2">
        <v>1</v>
      </c>
      <c r="M4021" s="5" t="s">
        <v>37</v>
      </c>
      <c r="N4021" s="5" t="s">
        <v>7</v>
      </c>
      <c r="O4021" s="5" t="s">
        <v>69</v>
      </c>
      <c r="P4021" s="5" t="s">
        <v>69</v>
      </c>
      <c r="Q4021" s="5" t="s">
        <v>298</v>
      </c>
      <c r="R4021" s="5" t="s">
        <v>177</v>
      </c>
      <c r="S4021" s="5" t="s">
        <v>19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4">
        <v>0</v>
      </c>
      <c r="AS4021" s="4">
        <v>0</v>
      </c>
      <c r="AT4021" s="4">
        <v>0</v>
      </c>
      <c r="AU4021" s="4">
        <v>0</v>
      </c>
      <c r="AV4021" s="4">
        <v>0</v>
      </c>
      <c r="AW4021" s="4">
        <v>0</v>
      </c>
      <c r="AX4021" s="4">
        <v>0</v>
      </c>
      <c r="AY4021" s="4">
        <v>0</v>
      </c>
      <c r="AZ4021" s="4">
        <v>0</v>
      </c>
      <c r="BA4021" s="4">
        <v>0</v>
      </c>
      <c r="BB4021" s="4">
        <v>0</v>
      </c>
      <c r="BC4021" s="4">
        <v>0</v>
      </c>
      <c r="BD4021" s="3">
        <v>0</v>
      </c>
      <c r="BE4021" s="3">
        <v>0</v>
      </c>
      <c r="BF4021" s="3">
        <v>0</v>
      </c>
      <c r="BG4021" s="3">
        <v>0</v>
      </c>
      <c r="BH4021" s="3">
        <v>0</v>
      </c>
      <c r="BI4021" s="3">
        <v>0</v>
      </c>
      <c r="BJ4021" s="3">
        <v>0</v>
      </c>
      <c r="BK4021" s="3">
        <v>0</v>
      </c>
      <c r="BL4021" s="3">
        <v>0</v>
      </c>
      <c r="BM4021" s="3">
        <v>0</v>
      </c>
      <c r="BN4021" s="3">
        <v>0</v>
      </c>
      <c r="BO4021" s="3">
        <v>0</v>
      </c>
      <c r="BP4021" s="3">
        <v>0</v>
      </c>
      <c r="BQ4021" s="3">
        <v>0</v>
      </c>
      <c r="BR4021" s="3">
        <v>0</v>
      </c>
      <c r="BS4021" s="3">
        <v>0</v>
      </c>
      <c r="BT4021" s="3">
        <v>0</v>
      </c>
      <c r="BU4021" s="3">
        <v>0</v>
      </c>
      <c r="BV4021" s="3">
        <v>0</v>
      </c>
      <c r="BW4021" s="3">
        <v>0</v>
      </c>
      <c r="BX4021" s="3">
        <v>0</v>
      </c>
      <c r="BY4021" s="3">
        <v>0</v>
      </c>
      <c r="BZ4021" s="3">
        <v>0</v>
      </c>
      <c r="CA4021" s="3">
        <v>0</v>
      </c>
      <c r="CB4021" s="3">
        <v>0</v>
      </c>
      <c r="CC4021" s="3">
        <v>0</v>
      </c>
      <c r="CD4021" s="3">
        <v>0</v>
      </c>
      <c r="CE4021" s="3">
        <v>0</v>
      </c>
      <c r="CF4021" s="3">
        <v>0</v>
      </c>
      <c r="CG4021" s="3">
        <v>0</v>
      </c>
      <c r="CH4021" s="3">
        <v>0</v>
      </c>
      <c r="CI4021" s="3">
        <v>0</v>
      </c>
      <c r="CJ4021" s="3">
        <v>0</v>
      </c>
      <c r="CK4021" s="3">
        <v>0</v>
      </c>
      <c r="CL4021" s="3">
        <v>0</v>
      </c>
      <c r="CM4021" s="3">
        <v>0</v>
      </c>
      <c r="CN4021" s="3">
        <v>0</v>
      </c>
      <c r="CO4021" s="3">
        <v>0</v>
      </c>
      <c r="CP4021" s="3">
        <v>0</v>
      </c>
      <c r="CQ4021" s="3">
        <v>0</v>
      </c>
      <c r="CR4021" s="3">
        <v>0</v>
      </c>
      <c r="CS4021" s="2">
        <v>2022</v>
      </c>
    </row>
    <row r="4022" spans="1:97" x14ac:dyDescent="0.25">
      <c r="A4022" s="2">
        <v>7846</v>
      </c>
      <c r="B4022" s="5" t="s">
        <v>8</v>
      </c>
      <c r="C4022" s="2" t="s">
        <v>0</v>
      </c>
      <c r="D4022" s="5" t="s">
        <v>13319</v>
      </c>
      <c r="E4022" s="5" t="s">
        <v>298</v>
      </c>
      <c r="F4022" s="2">
        <v>9617</v>
      </c>
      <c r="G4022" s="5" t="s">
        <v>32</v>
      </c>
      <c r="H4022" s="5" t="s">
        <v>31</v>
      </c>
      <c r="I4022" s="5" t="s">
        <v>520</v>
      </c>
      <c r="J4022" s="5" t="s">
        <v>1</v>
      </c>
      <c r="K4022" s="2">
        <v>22</v>
      </c>
      <c r="L4022" s="2">
        <v>1</v>
      </c>
      <c r="M4022" s="5" t="s">
        <v>37</v>
      </c>
      <c r="N4022" s="5" t="s">
        <v>7</v>
      </c>
      <c r="O4022" s="5" t="s">
        <v>58</v>
      </c>
      <c r="P4022" s="5" t="s">
        <v>58</v>
      </c>
      <c r="Q4022" s="5" t="s">
        <v>298</v>
      </c>
      <c r="R4022" s="5" t="s">
        <v>177</v>
      </c>
      <c r="S4022" s="5" t="s">
        <v>51</v>
      </c>
      <c r="T4022" s="3">
        <v>2719600</v>
      </c>
      <c r="U4022" s="3">
        <v>2122294</v>
      </c>
      <c r="V4022" s="3">
        <v>2744036</v>
      </c>
      <c r="W4022" s="3">
        <v>1242616</v>
      </c>
      <c r="X4022" s="3">
        <v>2792404</v>
      </c>
      <c r="Y4022" s="3">
        <v>2742673</v>
      </c>
      <c r="Z4022" s="3">
        <v>2839292</v>
      </c>
      <c r="AA4022" s="3">
        <v>2820493</v>
      </c>
      <c r="AB4022" s="3">
        <v>2698025</v>
      </c>
      <c r="AC4022" s="3">
        <v>2789180</v>
      </c>
      <c r="AD4022" s="3">
        <v>2751779</v>
      </c>
      <c r="AE4022" s="3">
        <v>2748042</v>
      </c>
      <c r="AF4022" s="3">
        <v>2719600</v>
      </c>
      <c r="AG4022" s="3">
        <v>2122294</v>
      </c>
      <c r="AH4022" s="3">
        <v>2744036</v>
      </c>
      <c r="AI4022" s="3">
        <v>1242616</v>
      </c>
      <c r="AJ4022" s="3">
        <v>2792404</v>
      </c>
      <c r="AK4022" s="3">
        <v>2742673</v>
      </c>
      <c r="AL4022" s="3">
        <v>2839292</v>
      </c>
      <c r="AM4022" s="3">
        <v>2820493</v>
      </c>
      <c r="AN4022" s="3">
        <v>2698025</v>
      </c>
      <c r="AO4022" s="3">
        <v>2789180</v>
      </c>
      <c r="AP4022" s="3">
        <v>2751779</v>
      </c>
      <c r="AQ4022" s="3">
        <v>2748042</v>
      </c>
      <c r="AR4022" s="4">
        <v>1.0429999999999999</v>
      </c>
      <c r="AS4022" s="4">
        <v>1.042</v>
      </c>
      <c r="AT4022" s="4">
        <v>1.0429999999999999</v>
      </c>
      <c r="AU4022" s="4">
        <v>1.044</v>
      </c>
      <c r="AV4022" s="4">
        <v>1.046</v>
      </c>
      <c r="AW4022" s="4">
        <v>1.044</v>
      </c>
      <c r="AX4022" s="4">
        <v>1.0429999999999999</v>
      </c>
      <c r="AY4022" s="4">
        <v>1.0469999999999999</v>
      </c>
      <c r="AZ4022" s="4">
        <v>1.048</v>
      </c>
      <c r="BA4022" s="4">
        <v>1.0489999999999999</v>
      </c>
      <c r="BB4022" s="4">
        <v>1.0429999999999999</v>
      </c>
      <c r="BC4022" s="4">
        <v>1.0469999999999999</v>
      </c>
      <c r="BD4022" s="3">
        <v>2836543</v>
      </c>
      <c r="BE4022" s="3">
        <v>2211430</v>
      </c>
      <c r="BF4022" s="3">
        <v>2862030</v>
      </c>
      <c r="BG4022" s="3">
        <v>1297291</v>
      </c>
      <c r="BH4022" s="3">
        <v>2920855</v>
      </c>
      <c r="BI4022" s="3">
        <v>2863351</v>
      </c>
      <c r="BJ4022" s="3">
        <v>2961382</v>
      </c>
      <c r="BK4022" s="3">
        <v>2953056</v>
      </c>
      <c r="BL4022" s="3">
        <v>2827530</v>
      </c>
      <c r="BM4022" s="3">
        <v>2925850</v>
      </c>
      <c r="BN4022" s="3">
        <v>2870105</v>
      </c>
      <c r="BO4022" s="3">
        <v>2877200</v>
      </c>
      <c r="BP4022" s="3">
        <v>2836543</v>
      </c>
      <c r="BQ4022" s="3">
        <v>2211430</v>
      </c>
      <c r="BR4022" s="3">
        <v>2862030</v>
      </c>
      <c r="BS4022" s="3">
        <v>1297291</v>
      </c>
      <c r="BT4022" s="3">
        <v>2920855</v>
      </c>
      <c r="BU4022" s="3">
        <v>2863351</v>
      </c>
      <c r="BV4022" s="3">
        <v>2961382</v>
      </c>
      <c r="BW4022" s="3">
        <v>2953056</v>
      </c>
      <c r="BX4022" s="3">
        <v>2827530</v>
      </c>
      <c r="BY4022" s="3">
        <v>2925850</v>
      </c>
      <c r="BZ4022" s="3">
        <v>2870105</v>
      </c>
      <c r="CA4022" s="3">
        <v>2877200</v>
      </c>
      <c r="CB4022" s="3">
        <v>282619</v>
      </c>
      <c r="CC4022" s="3">
        <v>220477</v>
      </c>
      <c r="CD4022" s="3">
        <v>277277</v>
      </c>
      <c r="CE4022" s="3">
        <v>124091</v>
      </c>
      <c r="CF4022" s="3">
        <v>281440</v>
      </c>
      <c r="CG4022" s="3">
        <v>275081</v>
      </c>
      <c r="CH4022" s="3">
        <v>285938</v>
      </c>
      <c r="CI4022" s="3">
        <v>283516</v>
      </c>
      <c r="CJ4022" s="3">
        <v>270350</v>
      </c>
      <c r="CK4022" s="3">
        <v>281837</v>
      </c>
      <c r="CL4022" s="3">
        <v>278778</v>
      </c>
      <c r="CM4022" s="3">
        <v>281764</v>
      </c>
      <c r="CN4022" s="3">
        <v>31010434</v>
      </c>
      <c r="CO4022" s="3">
        <v>31010434</v>
      </c>
      <c r="CP4022" s="3">
        <v>32406623</v>
      </c>
      <c r="CQ4022" s="3">
        <v>32406623</v>
      </c>
      <c r="CR4022" s="3">
        <v>3143168</v>
      </c>
      <c r="CS4022" s="2">
        <v>2022</v>
      </c>
    </row>
    <row r="4023" spans="1:97" x14ac:dyDescent="0.25">
      <c r="A4023" s="2">
        <v>7846</v>
      </c>
      <c r="B4023" s="5" t="s">
        <v>8</v>
      </c>
      <c r="C4023" s="2" t="s">
        <v>0</v>
      </c>
      <c r="D4023" s="5" t="s">
        <v>13319</v>
      </c>
      <c r="E4023" s="5" t="s">
        <v>298</v>
      </c>
      <c r="F4023" s="2">
        <v>9617</v>
      </c>
      <c r="G4023" s="5" t="s">
        <v>32</v>
      </c>
      <c r="H4023" s="5" t="s">
        <v>31</v>
      </c>
      <c r="I4023" s="5" t="s">
        <v>520</v>
      </c>
      <c r="J4023" s="5" t="s">
        <v>1</v>
      </c>
      <c r="K4023" s="2">
        <v>22</v>
      </c>
      <c r="L4023" s="2">
        <v>1</v>
      </c>
      <c r="M4023" s="5" t="s">
        <v>37</v>
      </c>
      <c r="N4023" s="5" t="s">
        <v>93</v>
      </c>
      <c r="O4023" s="5" t="s">
        <v>69</v>
      </c>
      <c r="P4023" s="5" t="s">
        <v>69</v>
      </c>
      <c r="Q4023" s="5" t="s">
        <v>298</v>
      </c>
      <c r="R4023" s="5" t="s">
        <v>177</v>
      </c>
      <c r="S4023" s="5" t="s">
        <v>19</v>
      </c>
      <c r="T4023" s="3">
        <v>143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0</v>
      </c>
      <c r="AE4023" s="3">
        <v>40</v>
      </c>
      <c r="AF4023" s="3">
        <v>143</v>
      </c>
      <c r="AG4023" s="3">
        <v>0</v>
      </c>
      <c r="AH4023" s="3">
        <v>0</v>
      </c>
      <c r="AI4023" s="3">
        <v>0</v>
      </c>
      <c r="AJ4023" s="3">
        <v>0</v>
      </c>
      <c r="AK4023" s="3">
        <v>0</v>
      </c>
      <c r="AL4023" s="3">
        <v>0</v>
      </c>
      <c r="AM4023" s="3">
        <v>0</v>
      </c>
      <c r="AN4023" s="3">
        <v>0</v>
      </c>
      <c r="AO4023" s="3">
        <v>0</v>
      </c>
      <c r="AP4023" s="3">
        <v>0</v>
      </c>
      <c r="AQ4023" s="3">
        <v>40</v>
      </c>
      <c r="AR4023" s="4">
        <v>5.8449999999999998</v>
      </c>
      <c r="AS4023" s="4">
        <v>0</v>
      </c>
      <c r="AT4023" s="4">
        <v>0</v>
      </c>
      <c r="AU4023" s="4">
        <v>0</v>
      </c>
      <c r="AV4023" s="4">
        <v>0</v>
      </c>
      <c r="AW4023" s="4">
        <v>0</v>
      </c>
      <c r="AX4023" s="4">
        <v>0</v>
      </c>
      <c r="AY4023" s="4">
        <v>0</v>
      </c>
      <c r="AZ4023" s="4">
        <v>0</v>
      </c>
      <c r="BA4023" s="4">
        <v>0</v>
      </c>
      <c r="BB4023" s="4">
        <v>0</v>
      </c>
      <c r="BC4023" s="4">
        <v>5.7750000000000004</v>
      </c>
      <c r="BD4023" s="3">
        <v>836</v>
      </c>
      <c r="BE4023" s="3">
        <v>0</v>
      </c>
      <c r="BF4023" s="3">
        <v>0</v>
      </c>
      <c r="BG4023" s="3">
        <v>0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0</v>
      </c>
      <c r="BO4023" s="3">
        <v>231</v>
      </c>
      <c r="BP4023" s="3">
        <v>836</v>
      </c>
      <c r="BQ4023" s="3">
        <v>0</v>
      </c>
      <c r="BR4023" s="3">
        <v>0</v>
      </c>
      <c r="BS4023" s="3">
        <v>0</v>
      </c>
      <c r="BT4023" s="3">
        <v>0</v>
      </c>
      <c r="BU4023" s="3">
        <v>0</v>
      </c>
      <c r="BV4023" s="3">
        <v>0</v>
      </c>
      <c r="BW4023" s="3">
        <v>0</v>
      </c>
      <c r="BX4023" s="3">
        <v>0</v>
      </c>
      <c r="BY4023" s="3">
        <v>0</v>
      </c>
      <c r="BZ4023" s="3">
        <v>0</v>
      </c>
      <c r="CA4023" s="3">
        <v>231</v>
      </c>
      <c r="CB4023" s="3">
        <v>39.527000000000001</v>
      </c>
      <c r="CC4023" s="3">
        <v>0</v>
      </c>
      <c r="CD4023" s="3">
        <v>0</v>
      </c>
      <c r="CE4023" s="3">
        <v>0</v>
      </c>
      <c r="CF4023" s="3">
        <v>0</v>
      </c>
      <c r="CG4023" s="3">
        <v>0</v>
      </c>
      <c r="CH4023" s="3">
        <v>0</v>
      </c>
      <c r="CI4023" s="3">
        <v>0</v>
      </c>
      <c r="CJ4023" s="3">
        <v>0</v>
      </c>
      <c r="CK4023" s="3">
        <v>0</v>
      </c>
      <c r="CL4023" s="3">
        <v>0</v>
      </c>
      <c r="CM4023" s="3">
        <v>21.053000000000001</v>
      </c>
      <c r="CN4023" s="3">
        <v>183</v>
      </c>
      <c r="CO4023" s="3">
        <v>183</v>
      </c>
      <c r="CP4023" s="3">
        <v>1067</v>
      </c>
      <c r="CQ4023" s="3">
        <v>1067</v>
      </c>
      <c r="CR4023" s="3">
        <v>60.58</v>
      </c>
      <c r="CS4023" s="2">
        <v>2022</v>
      </c>
    </row>
    <row r="4024" spans="1:97" x14ac:dyDescent="0.25">
      <c r="A4024" s="2">
        <v>7846</v>
      </c>
      <c r="B4024" s="5" t="s">
        <v>8</v>
      </c>
      <c r="C4024" s="2" t="s">
        <v>0</v>
      </c>
      <c r="D4024" s="5" t="s">
        <v>13319</v>
      </c>
      <c r="E4024" s="5" t="s">
        <v>298</v>
      </c>
      <c r="F4024" s="2">
        <v>9617</v>
      </c>
      <c r="G4024" s="5" t="s">
        <v>32</v>
      </c>
      <c r="H4024" s="5" t="s">
        <v>31</v>
      </c>
      <c r="I4024" s="5" t="s">
        <v>520</v>
      </c>
      <c r="J4024" s="5" t="s">
        <v>1</v>
      </c>
      <c r="K4024" s="2">
        <v>22</v>
      </c>
      <c r="L4024" s="2">
        <v>1</v>
      </c>
      <c r="M4024" s="5" t="s">
        <v>37</v>
      </c>
      <c r="N4024" s="5" t="s">
        <v>93</v>
      </c>
      <c r="O4024" s="5" t="s">
        <v>58</v>
      </c>
      <c r="P4024" s="5" t="s">
        <v>58</v>
      </c>
      <c r="Q4024" s="5" t="s">
        <v>298</v>
      </c>
      <c r="R4024" s="5" t="s">
        <v>177</v>
      </c>
      <c r="S4024" s="5" t="s">
        <v>51</v>
      </c>
      <c r="T4024" s="3">
        <v>4774</v>
      </c>
      <c r="U4024" s="3">
        <v>27680</v>
      </c>
      <c r="V4024" s="3">
        <v>7185</v>
      </c>
      <c r="W4024" s="3">
        <v>430777</v>
      </c>
      <c r="X4024" s="3">
        <v>76678</v>
      </c>
      <c r="Y4024" s="3">
        <v>72699</v>
      </c>
      <c r="Z4024" s="3">
        <v>28065</v>
      </c>
      <c r="AA4024" s="3">
        <v>79068</v>
      </c>
      <c r="AB4024" s="3">
        <v>6670</v>
      </c>
      <c r="AC4024" s="3">
        <v>11998</v>
      </c>
      <c r="AD4024" s="3">
        <v>95688</v>
      </c>
      <c r="AE4024" s="3">
        <v>240306</v>
      </c>
      <c r="AF4024" s="3">
        <v>4774</v>
      </c>
      <c r="AG4024" s="3">
        <v>27680</v>
      </c>
      <c r="AH4024" s="3">
        <v>7185</v>
      </c>
      <c r="AI4024" s="3">
        <v>430777</v>
      </c>
      <c r="AJ4024" s="3">
        <v>76678</v>
      </c>
      <c r="AK4024" s="3">
        <v>72699</v>
      </c>
      <c r="AL4024" s="3">
        <v>28065</v>
      </c>
      <c r="AM4024" s="3">
        <v>79068</v>
      </c>
      <c r="AN4024" s="3">
        <v>6670</v>
      </c>
      <c r="AO4024" s="3">
        <v>11998</v>
      </c>
      <c r="AP4024" s="3">
        <v>95688</v>
      </c>
      <c r="AQ4024" s="3">
        <v>240306</v>
      </c>
      <c r="AR4024" s="4">
        <v>1.0429999999999999</v>
      </c>
      <c r="AS4024" s="4">
        <v>1.042</v>
      </c>
      <c r="AT4024" s="4">
        <v>1.0429999999999999</v>
      </c>
      <c r="AU4024" s="4">
        <v>1.044</v>
      </c>
      <c r="AV4024" s="4">
        <v>1.046</v>
      </c>
      <c r="AW4024" s="4">
        <v>1.044</v>
      </c>
      <c r="AX4024" s="4">
        <v>1.0429999999999999</v>
      </c>
      <c r="AY4024" s="4">
        <v>1.0469999999999999</v>
      </c>
      <c r="AZ4024" s="4">
        <v>1.048</v>
      </c>
      <c r="BA4024" s="4">
        <v>1.0489999999999999</v>
      </c>
      <c r="BB4024" s="4">
        <v>1.0429999999999999</v>
      </c>
      <c r="BC4024" s="4">
        <v>1.0469999999999999</v>
      </c>
      <c r="BD4024" s="3">
        <v>4979</v>
      </c>
      <c r="BE4024" s="3">
        <v>28843</v>
      </c>
      <c r="BF4024" s="3">
        <v>7494</v>
      </c>
      <c r="BG4024" s="3">
        <v>449731</v>
      </c>
      <c r="BH4024" s="3">
        <v>80205</v>
      </c>
      <c r="BI4024" s="3">
        <v>75898</v>
      </c>
      <c r="BJ4024" s="3">
        <v>29272</v>
      </c>
      <c r="BK4024" s="3">
        <v>82784</v>
      </c>
      <c r="BL4024" s="3">
        <v>6990</v>
      </c>
      <c r="BM4024" s="3">
        <v>12586</v>
      </c>
      <c r="BN4024" s="3">
        <v>99803</v>
      </c>
      <c r="BO4024" s="3">
        <v>251600</v>
      </c>
      <c r="BP4024" s="3">
        <v>4979</v>
      </c>
      <c r="BQ4024" s="3">
        <v>28843</v>
      </c>
      <c r="BR4024" s="3">
        <v>7494</v>
      </c>
      <c r="BS4024" s="3">
        <v>449731</v>
      </c>
      <c r="BT4024" s="3">
        <v>80205</v>
      </c>
      <c r="BU4024" s="3">
        <v>75898</v>
      </c>
      <c r="BV4024" s="3">
        <v>29272</v>
      </c>
      <c r="BW4024" s="3">
        <v>82784</v>
      </c>
      <c r="BX4024" s="3">
        <v>6990</v>
      </c>
      <c r="BY4024" s="3">
        <v>12586</v>
      </c>
      <c r="BZ4024" s="3">
        <v>99803</v>
      </c>
      <c r="CA4024" s="3">
        <v>251600</v>
      </c>
      <c r="CB4024" s="3">
        <v>235.47300000000001</v>
      </c>
      <c r="CC4024" s="3">
        <v>2638</v>
      </c>
      <c r="CD4024" s="3">
        <v>453</v>
      </c>
      <c r="CE4024" s="3">
        <v>43536</v>
      </c>
      <c r="CF4024" s="3">
        <v>7308</v>
      </c>
      <c r="CG4024" s="3">
        <v>6879</v>
      </c>
      <c r="CH4024" s="3">
        <v>2457</v>
      </c>
      <c r="CI4024" s="3">
        <v>7342</v>
      </c>
      <c r="CJ4024" s="3">
        <v>449</v>
      </c>
      <c r="CK4024" s="3">
        <v>959</v>
      </c>
      <c r="CL4024" s="3">
        <v>9006</v>
      </c>
      <c r="CM4024" s="3">
        <v>22930.947</v>
      </c>
      <c r="CN4024" s="3">
        <v>1081588</v>
      </c>
      <c r="CO4024" s="3">
        <v>1081588</v>
      </c>
      <c r="CP4024" s="3">
        <v>1130185</v>
      </c>
      <c r="CQ4024" s="3">
        <v>1130185</v>
      </c>
      <c r="CR4024" s="3">
        <v>104193.42</v>
      </c>
      <c r="CS4024" s="2">
        <v>2022</v>
      </c>
    </row>
    <row r="4025" spans="1:97" x14ac:dyDescent="0.25">
      <c r="A4025" s="2">
        <v>7847</v>
      </c>
      <c r="B4025" s="5" t="s">
        <v>8</v>
      </c>
      <c r="C4025" s="2" t="s">
        <v>0</v>
      </c>
      <c r="D4025" s="5" t="s">
        <v>13318</v>
      </c>
      <c r="E4025" s="5" t="s">
        <v>13317</v>
      </c>
      <c r="F4025" s="2">
        <v>4305</v>
      </c>
      <c r="G4025" s="5" t="s">
        <v>12</v>
      </c>
      <c r="H4025" s="5" t="s">
        <v>11</v>
      </c>
      <c r="I4025" s="5" t="s">
        <v>507</v>
      </c>
      <c r="J4025" s="5" t="s">
        <v>1</v>
      </c>
      <c r="K4025" s="2">
        <v>22</v>
      </c>
      <c r="L4025" s="2">
        <v>1</v>
      </c>
      <c r="M4025" s="5" t="s">
        <v>37</v>
      </c>
      <c r="N4025" s="5" t="s">
        <v>82</v>
      </c>
      <c r="O4025" s="5" t="s">
        <v>69</v>
      </c>
      <c r="P4025" s="5" t="s">
        <v>69</v>
      </c>
      <c r="Q4025" s="5" t="s">
        <v>141</v>
      </c>
      <c r="R4025" s="5" t="s">
        <v>101</v>
      </c>
      <c r="S4025" s="5" t="s">
        <v>19</v>
      </c>
      <c r="T4025" s="3">
        <v>47</v>
      </c>
      <c r="U4025" s="3">
        <v>19</v>
      </c>
      <c r="V4025" s="3">
        <v>12</v>
      </c>
      <c r="W4025" s="3">
        <v>15</v>
      </c>
      <c r="X4025" s="3">
        <v>41</v>
      </c>
      <c r="Y4025" s="3">
        <v>38</v>
      </c>
      <c r="Z4025" s="3">
        <v>33</v>
      </c>
      <c r="AA4025" s="3">
        <v>24</v>
      </c>
      <c r="AB4025" s="3">
        <v>12</v>
      </c>
      <c r="AC4025" s="3">
        <v>27</v>
      </c>
      <c r="AD4025" s="3">
        <v>19</v>
      </c>
      <c r="AE4025" s="3">
        <v>21</v>
      </c>
      <c r="AF4025" s="3">
        <v>47</v>
      </c>
      <c r="AG4025" s="3">
        <v>19</v>
      </c>
      <c r="AH4025" s="3">
        <v>12</v>
      </c>
      <c r="AI4025" s="3">
        <v>15</v>
      </c>
      <c r="AJ4025" s="3">
        <v>41</v>
      </c>
      <c r="AK4025" s="3">
        <v>38</v>
      </c>
      <c r="AL4025" s="3">
        <v>33</v>
      </c>
      <c r="AM4025" s="3">
        <v>24</v>
      </c>
      <c r="AN4025" s="3">
        <v>12</v>
      </c>
      <c r="AO4025" s="3">
        <v>27</v>
      </c>
      <c r="AP4025" s="3">
        <v>19</v>
      </c>
      <c r="AQ4025" s="3">
        <v>21</v>
      </c>
      <c r="AR4025" s="4">
        <v>5.8</v>
      </c>
      <c r="AS4025" s="4">
        <v>5.8</v>
      </c>
      <c r="AT4025" s="4">
        <v>5.8</v>
      </c>
      <c r="AU4025" s="4">
        <v>5.8</v>
      </c>
      <c r="AV4025" s="4">
        <v>5.8</v>
      </c>
      <c r="AW4025" s="4">
        <v>5.8</v>
      </c>
      <c r="AX4025" s="4">
        <v>5.8</v>
      </c>
      <c r="AY4025" s="4">
        <v>5.8</v>
      </c>
      <c r="AZ4025" s="4">
        <v>5.8</v>
      </c>
      <c r="BA4025" s="4">
        <v>5.8</v>
      </c>
      <c r="BB4025" s="4">
        <v>5.8</v>
      </c>
      <c r="BC4025" s="4">
        <v>5.8</v>
      </c>
      <c r="BD4025" s="3">
        <v>273</v>
      </c>
      <c r="BE4025" s="3">
        <v>110</v>
      </c>
      <c r="BF4025" s="3">
        <v>70</v>
      </c>
      <c r="BG4025" s="3">
        <v>87</v>
      </c>
      <c r="BH4025" s="3">
        <v>238</v>
      </c>
      <c r="BI4025" s="3">
        <v>220</v>
      </c>
      <c r="BJ4025" s="3">
        <v>191</v>
      </c>
      <c r="BK4025" s="3">
        <v>139</v>
      </c>
      <c r="BL4025" s="3">
        <v>70</v>
      </c>
      <c r="BM4025" s="3">
        <v>157</v>
      </c>
      <c r="BN4025" s="3">
        <v>110</v>
      </c>
      <c r="BO4025" s="3">
        <v>122</v>
      </c>
      <c r="BP4025" s="3">
        <v>273</v>
      </c>
      <c r="BQ4025" s="3">
        <v>110</v>
      </c>
      <c r="BR4025" s="3">
        <v>70</v>
      </c>
      <c r="BS4025" s="3">
        <v>87</v>
      </c>
      <c r="BT4025" s="3">
        <v>238</v>
      </c>
      <c r="BU4025" s="3">
        <v>220</v>
      </c>
      <c r="BV4025" s="3">
        <v>191</v>
      </c>
      <c r="BW4025" s="3">
        <v>139</v>
      </c>
      <c r="BX4025" s="3">
        <v>70</v>
      </c>
      <c r="BY4025" s="3">
        <v>157</v>
      </c>
      <c r="BZ4025" s="3">
        <v>110</v>
      </c>
      <c r="CA4025" s="3">
        <v>122</v>
      </c>
      <c r="CB4025" s="3">
        <v>36.567</v>
      </c>
      <c r="CC4025" s="3">
        <v>14.826000000000001</v>
      </c>
      <c r="CD4025" s="3">
        <v>8.9350000000000005</v>
      </c>
      <c r="CE4025" s="3">
        <v>11.33</v>
      </c>
      <c r="CF4025" s="3">
        <v>32.057000000000002</v>
      </c>
      <c r="CG4025" s="3">
        <v>29.119</v>
      </c>
      <c r="CH4025" s="3">
        <v>25.706</v>
      </c>
      <c r="CI4025" s="3">
        <v>18.314</v>
      </c>
      <c r="CJ4025" s="3">
        <v>9.077</v>
      </c>
      <c r="CK4025" s="3">
        <v>20.992000000000001</v>
      </c>
      <c r="CL4025" s="3">
        <v>15.035</v>
      </c>
      <c r="CM4025" s="3">
        <v>16.042000000000002</v>
      </c>
      <c r="CN4025" s="3">
        <v>308</v>
      </c>
      <c r="CO4025" s="3">
        <v>308</v>
      </c>
      <c r="CP4025" s="3">
        <v>1787</v>
      </c>
      <c r="CQ4025" s="3">
        <v>1787</v>
      </c>
      <c r="CR4025" s="3">
        <v>238</v>
      </c>
      <c r="CS4025" s="2">
        <v>2022</v>
      </c>
    </row>
    <row r="4026" spans="1:97" x14ac:dyDescent="0.25">
      <c r="A4026" s="2">
        <v>7848</v>
      </c>
      <c r="B4026" s="5" t="s">
        <v>8</v>
      </c>
      <c r="C4026" s="2" t="s">
        <v>0</v>
      </c>
      <c r="D4026" s="5" t="s">
        <v>13316</v>
      </c>
      <c r="E4026" s="5" t="s">
        <v>10996</v>
      </c>
      <c r="F4026" s="2">
        <v>924</v>
      </c>
      <c r="G4026" s="5" t="s">
        <v>393</v>
      </c>
      <c r="H4026" s="5" t="s">
        <v>11</v>
      </c>
      <c r="I4026" s="5" t="s">
        <v>520</v>
      </c>
      <c r="J4026" s="5" t="s">
        <v>1</v>
      </c>
      <c r="K4026" s="2">
        <v>22</v>
      </c>
      <c r="L4026" s="2">
        <v>1</v>
      </c>
      <c r="M4026" s="5" t="s">
        <v>37</v>
      </c>
      <c r="N4026" s="5" t="s">
        <v>93</v>
      </c>
      <c r="O4026" s="5" t="s">
        <v>69</v>
      </c>
      <c r="P4026" s="5" t="s">
        <v>69</v>
      </c>
      <c r="Q4026" s="5" t="s">
        <v>438</v>
      </c>
      <c r="R4026" s="5" t="s">
        <v>101</v>
      </c>
      <c r="S4026" s="5" t="s">
        <v>19</v>
      </c>
      <c r="T4026" s="3">
        <v>647</v>
      </c>
      <c r="U4026" s="3">
        <v>1031</v>
      </c>
      <c r="V4026" s="3">
        <v>820</v>
      </c>
      <c r="W4026" s="3">
        <v>447</v>
      </c>
      <c r="X4026" s="3">
        <v>991</v>
      </c>
      <c r="Y4026" s="3">
        <v>495</v>
      </c>
      <c r="Z4026" s="3">
        <v>404</v>
      </c>
      <c r="AA4026" s="3">
        <v>264</v>
      </c>
      <c r="AB4026" s="3">
        <v>470</v>
      </c>
      <c r="AC4026" s="3">
        <v>758</v>
      </c>
      <c r="AD4026" s="3">
        <v>800</v>
      </c>
      <c r="AE4026" s="3">
        <v>766</v>
      </c>
      <c r="AF4026" s="3">
        <v>647</v>
      </c>
      <c r="AG4026" s="3">
        <v>1031</v>
      </c>
      <c r="AH4026" s="3">
        <v>820</v>
      </c>
      <c r="AI4026" s="3">
        <v>447</v>
      </c>
      <c r="AJ4026" s="3">
        <v>991</v>
      </c>
      <c r="AK4026" s="3">
        <v>495</v>
      </c>
      <c r="AL4026" s="3">
        <v>404</v>
      </c>
      <c r="AM4026" s="3">
        <v>264</v>
      </c>
      <c r="AN4026" s="3">
        <v>470</v>
      </c>
      <c r="AO4026" s="3">
        <v>758</v>
      </c>
      <c r="AP4026" s="3">
        <v>800</v>
      </c>
      <c r="AQ4026" s="3">
        <v>766</v>
      </c>
      <c r="AR4026" s="4">
        <v>5.88</v>
      </c>
      <c r="AS4026" s="4">
        <v>5.88</v>
      </c>
      <c r="AT4026" s="4">
        <v>5.88</v>
      </c>
      <c r="AU4026" s="4">
        <v>5.88</v>
      </c>
      <c r="AV4026" s="4">
        <v>5.88</v>
      </c>
      <c r="AW4026" s="4">
        <v>5.88</v>
      </c>
      <c r="AX4026" s="4">
        <v>5.88</v>
      </c>
      <c r="AY4026" s="4">
        <v>5.88</v>
      </c>
      <c r="AZ4026" s="4">
        <v>5.88</v>
      </c>
      <c r="BA4026" s="4">
        <v>5.88</v>
      </c>
      <c r="BB4026" s="4">
        <v>5.88</v>
      </c>
      <c r="BC4026" s="4">
        <v>5.88</v>
      </c>
      <c r="BD4026" s="3">
        <v>3804</v>
      </c>
      <c r="BE4026" s="3">
        <v>6062</v>
      </c>
      <c r="BF4026" s="3">
        <v>4822</v>
      </c>
      <c r="BG4026" s="3">
        <v>2628</v>
      </c>
      <c r="BH4026" s="3">
        <v>5827</v>
      </c>
      <c r="BI4026" s="3">
        <v>2911</v>
      </c>
      <c r="BJ4026" s="3">
        <v>2376</v>
      </c>
      <c r="BK4026" s="3">
        <v>1552</v>
      </c>
      <c r="BL4026" s="3">
        <v>2764</v>
      </c>
      <c r="BM4026" s="3">
        <v>4457</v>
      </c>
      <c r="BN4026" s="3">
        <v>4704</v>
      </c>
      <c r="BO4026" s="3">
        <v>4504</v>
      </c>
      <c r="BP4026" s="3">
        <v>3804</v>
      </c>
      <c r="BQ4026" s="3">
        <v>6062</v>
      </c>
      <c r="BR4026" s="3">
        <v>4822</v>
      </c>
      <c r="BS4026" s="3">
        <v>2628</v>
      </c>
      <c r="BT4026" s="3">
        <v>5827</v>
      </c>
      <c r="BU4026" s="3">
        <v>2911</v>
      </c>
      <c r="BV4026" s="3">
        <v>2376</v>
      </c>
      <c r="BW4026" s="3">
        <v>1552</v>
      </c>
      <c r="BX4026" s="3">
        <v>2764</v>
      </c>
      <c r="BY4026" s="3">
        <v>4457</v>
      </c>
      <c r="BZ4026" s="3">
        <v>4704</v>
      </c>
      <c r="CA4026" s="3">
        <v>4504</v>
      </c>
      <c r="CB4026" s="3">
        <v>253.96799999999999</v>
      </c>
      <c r="CC4026" s="3">
        <v>405.505</v>
      </c>
      <c r="CD4026" s="3">
        <v>322.55700000000002</v>
      </c>
      <c r="CE4026" s="3">
        <v>175.667</v>
      </c>
      <c r="CF4026" s="3">
        <v>389.43599999999998</v>
      </c>
      <c r="CG4026" s="3">
        <v>194.79599999999999</v>
      </c>
      <c r="CH4026" s="3">
        <v>158.85300000000001</v>
      </c>
      <c r="CI4026" s="3">
        <v>103.73</v>
      </c>
      <c r="CJ4026" s="3">
        <v>184.88300000000001</v>
      </c>
      <c r="CK4026" s="3">
        <v>298.08600000000001</v>
      </c>
      <c r="CL4026" s="3">
        <v>314.54000000000002</v>
      </c>
      <c r="CM4026" s="3">
        <v>301.27199999999999</v>
      </c>
      <c r="CN4026" s="3">
        <v>7893</v>
      </c>
      <c r="CO4026" s="3">
        <v>7893</v>
      </c>
      <c r="CP4026" s="3">
        <v>46411</v>
      </c>
      <c r="CQ4026" s="3">
        <v>46411</v>
      </c>
      <c r="CR4026" s="3">
        <v>3103.2930000000001</v>
      </c>
      <c r="CS4026" s="2">
        <v>2022</v>
      </c>
    </row>
    <row r="4027" spans="1:97" x14ac:dyDescent="0.25">
      <c r="A4027" s="2">
        <v>7848</v>
      </c>
      <c r="B4027" s="5" t="s">
        <v>8</v>
      </c>
      <c r="C4027" s="2" t="s">
        <v>0</v>
      </c>
      <c r="D4027" s="5" t="s">
        <v>13316</v>
      </c>
      <c r="E4027" s="5" t="s">
        <v>10996</v>
      </c>
      <c r="F4027" s="2">
        <v>924</v>
      </c>
      <c r="G4027" s="5" t="s">
        <v>393</v>
      </c>
      <c r="H4027" s="5" t="s">
        <v>11</v>
      </c>
      <c r="I4027" s="5" t="s">
        <v>520</v>
      </c>
      <c r="J4027" s="5" t="s">
        <v>1</v>
      </c>
      <c r="K4027" s="2">
        <v>22</v>
      </c>
      <c r="L4027" s="2">
        <v>1</v>
      </c>
      <c r="M4027" s="5" t="s">
        <v>37</v>
      </c>
      <c r="N4027" s="5" t="s">
        <v>93</v>
      </c>
      <c r="O4027" s="5" t="s">
        <v>58</v>
      </c>
      <c r="P4027" s="5" t="s">
        <v>58</v>
      </c>
      <c r="Q4027" s="5" t="s">
        <v>438</v>
      </c>
      <c r="R4027" s="5" t="s">
        <v>101</v>
      </c>
      <c r="S4027" s="5" t="s">
        <v>51</v>
      </c>
      <c r="T4027" s="3">
        <v>241260</v>
      </c>
      <c r="U4027" s="3">
        <v>159885</v>
      </c>
      <c r="V4027" s="3">
        <v>98456</v>
      </c>
      <c r="W4027" s="3">
        <v>124512</v>
      </c>
      <c r="X4027" s="3">
        <v>191684</v>
      </c>
      <c r="Y4027" s="3">
        <v>294698</v>
      </c>
      <c r="Z4027" s="3">
        <v>426930</v>
      </c>
      <c r="AA4027" s="3">
        <v>370416</v>
      </c>
      <c r="AB4027" s="3">
        <v>269485</v>
      </c>
      <c r="AC4027" s="3">
        <v>207251</v>
      </c>
      <c r="AD4027" s="3">
        <v>171502</v>
      </c>
      <c r="AE4027" s="3">
        <v>249775</v>
      </c>
      <c r="AF4027" s="3">
        <v>241260</v>
      </c>
      <c r="AG4027" s="3">
        <v>159885</v>
      </c>
      <c r="AH4027" s="3">
        <v>98456</v>
      </c>
      <c r="AI4027" s="3">
        <v>124512</v>
      </c>
      <c r="AJ4027" s="3">
        <v>191684</v>
      </c>
      <c r="AK4027" s="3">
        <v>294698</v>
      </c>
      <c r="AL4027" s="3">
        <v>426930</v>
      </c>
      <c r="AM4027" s="3">
        <v>370416</v>
      </c>
      <c r="AN4027" s="3">
        <v>269485</v>
      </c>
      <c r="AO4027" s="3">
        <v>207251</v>
      </c>
      <c r="AP4027" s="3">
        <v>171502</v>
      </c>
      <c r="AQ4027" s="3">
        <v>249775</v>
      </c>
      <c r="AR4027" s="4">
        <v>1.02</v>
      </c>
      <c r="AS4027" s="4">
        <v>1.02</v>
      </c>
      <c r="AT4027" s="4">
        <v>1.02</v>
      </c>
      <c r="AU4027" s="4">
        <v>1.02</v>
      </c>
      <c r="AV4027" s="4">
        <v>1.02</v>
      </c>
      <c r="AW4027" s="4">
        <v>1.02</v>
      </c>
      <c r="AX4027" s="4">
        <v>1.02</v>
      </c>
      <c r="AY4027" s="4">
        <v>1.02</v>
      </c>
      <c r="AZ4027" s="4">
        <v>1.02</v>
      </c>
      <c r="BA4027" s="4">
        <v>1.02</v>
      </c>
      <c r="BB4027" s="4">
        <v>1.02</v>
      </c>
      <c r="BC4027" s="4">
        <v>1.02</v>
      </c>
      <c r="BD4027" s="3">
        <v>246085</v>
      </c>
      <c r="BE4027" s="3">
        <v>163083</v>
      </c>
      <c r="BF4027" s="3">
        <v>100425</v>
      </c>
      <c r="BG4027" s="3">
        <v>127002</v>
      </c>
      <c r="BH4027" s="3">
        <v>195518</v>
      </c>
      <c r="BI4027" s="3">
        <v>300592</v>
      </c>
      <c r="BJ4027" s="3">
        <v>435469</v>
      </c>
      <c r="BK4027" s="3">
        <v>377824</v>
      </c>
      <c r="BL4027" s="3">
        <v>274875</v>
      </c>
      <c r="BM4027" s="3">
        <v>211396</v>
      </c>
      <c r="BN4027" s="3">
        <v>174932</v>
      </c>
      <c r="BO4027" s="3">
        <v>254771</v>
      </c>
      <c r="BP4027" s="3">
        <v>246085</v>
      </c>
      <c r="BQ4027" s="3">
        <v>163083</v>
      </c>
      <c r="BR4027" s="3">
        <v>100425</v>
      </c>
      <c r="BS4027" s="3">
        <v>127002</v>
      </c>
      <c r="BT4027" s="3">
        <v>195518</v>
      </c>
      <c r="BU4027" s="3">
        <v>300592</v>
      </c>
      <c r="BV4027" s="3">
        <v>435469</v>
      </c>
      <c r="BW4027" s="3">
        <v>377824</v>
      </c>
      <c r="BX4027" s="3">
        <v>274875</v>
      </c>
      <c r="BY4027" s="3">
        <v>211396</v>
      </c>
      <c r="BZ4027" s="3">
        <v>174932</v>
      </c>
      <c r="CA4027" s="3">
        <v>254771</v>
      </c>
      <c r="CB4027" s="3">
        <v>16454.691999999999</v>
      </c>
      <c r="CC4027" s="3">
        <v>10904.608</v>
      </c>
      <c r="CD4027" s="3">
        <v>6714.9859999999999</v>
      </c>
      <c r="CE4027" s="3">
        <v>8492.0820000000003</v>
      </c>
      <c r="CF4027" s="3">
        <v>13073.433000000001</v>
      </c>
      <c r="CG4027" s="3">
        <v>20099.282999999999</v>
      </c>
      <c r="CH4027" s="3">
        <v>29117.903999999999</v>
      </c>
      <c r="CI4027" s="3">
        <v>25263.469000000001</v>
      </c>
      <c r="CJ4027" s="3">
        <v>18379.722000000002</v>
      </c>
      <c r="CK4027" s="3">
        <v>14135.159</v>
      </c>
      <c r="CL4027" s="3">
        <v>11696.977999999999</v>
      </c>
      <c r="CM4027" s="3">
        <v>17035.391</v>
      </c>
      <c r="CN4027" s="3">
        <v>2805854</v>
      </c>
      <c r="CO4027" s="3">
        <v>2805854</v>
      </c>
      <c r="CP4027" s="3">
        <v>2861972</v>
      </c>
      <c r="CQ4027" s="3">
        <v>2861972</v>
      </c>
      <c r="CR4027" s="3">
        <v>191367.71</v>
      </c>
      <c r="CS4027" s="2">
        <v>2022</v>
      </c>
    </row>
    <row r="4028" spans="1:97" x14ac:dyDescent="0.25">
      <c r="A4028" s="2">
        <v>7849</v>
      </c>
      <c r="B4028" s="5" t="s">
        <v>8</v>
      </c>
      <c r="C4028" s="2" t="s">
        <v>0</v>
      </c>
      <c r="D4028" s="5" t="s">
        <v>13315</v>
      </c>
      <c r="E4028" s="5" t="s">
        <v>874</v>
      </c>
      <c r="F4028" s="2">
        <v>12341</v>
      </c>
      <c r="G4028" s="5" t="s">
        <v>12</v>
      </c>
      <c r="H4028" s="5" t="s">
        <v>11</v>
      </c>
      <c r="I4028" s="5" t="s">
        <v>507</v>
      </c>
      <c r="J4028" s="5" t="s">
        <v>1</v>
      </c>
      <c r="K4028" s="2">
        <v>22</v>
      </c>
      <c r="L4028" s="2">
        <v>1</v>
      </c>
      <c r="M4028" s="5" t="s">
        <v>37</v>
      </c>
      <c r="N4028" s="5" t="s">
        <v>82</v>
      </c>
      <c r="O4028" s="5" t="s">
        <v>69</v>
      </c>
      <c r="P4028" s="5" t="s">
        <v>69</v>
      </c>
      <c r="Q4028" s="5" t="s">
        <v>137</v>
      </c>
      <c r="R4028" s="5" t="s">
        <v>101</v>
      </c>
      <c r="S4028" s="5" t="s">
        <v>19</v>
      </c>
      <c r="T4028" s="3">
        <v>18</v>
      </c>
      <c r="U4028" s="3">
        <v>8</v>
      </c>
      <c r="V4028" s="3">
        <v>5</v>
      </c>
      <c r="W4028" s="3">
        <v>6</v>
      </c>
      <c r="X4028" s="3">
        <v>17</v>
      </c>
      <c r="Y4028" s="3">
        <v>16</v>
      </c>
      <c r="Z4028" s="3">
        <v>14</v>
      </c>
      <c r="AA4028" s="3">
        <v>10</v>
      </c>
      <c r="AB4028" s="3">
        <v>5</v>
      </c>
      <c r="AC4028" s="3">
        <v>11</v>
      </c>
      <c r="AD4028" s="3">
        <v>8</v>
      </c>
      <c r="AE4028" s="3">
        <v>9</v>
      </c>
      <c r="AF4028" s="3">
        <v>18</v>
      </c>
      <c r="AG4028" s="3">
        <v>8</v>
      </c>
      <c r="AH4028" s="3">
        <v>5</v>
      </c>
      <c r="AI4028" s="3">
        <v>6</v>
      </c>
      <c r="AJ4028" s="3">
        <v>17</v>
      </c>
      <c r="AK4028" s="3">
        <v>16</v>
      </c>
      <c r="AL4028" s="3">
        <v>14</v>
      </c>
      <c r="AM4028" s="3">
        <v>10</v>
      </c>
      <c r="AN4028" s="3">
        <v>5</v>
      </c>
      <c r="AO4028" s="3">
        <v>11</v>
      </c>
      <c r="AP4028" s="3">
        <v>8</v>
      </c>
      <c r="AQ4028" s="3">
        <v>9</v>
      </c>
      <c r="AR4028" s="4">
        <v>5.7119999999999997</v>
      </c>
      <c r="AS4028" s="4">
        <v>5.7119999999999997</v>
      </c>
      <c r="AT4028" s="4">
        <v>5.7119999999999997</v>
      </c>
      <c r="AU4028" s="4">
        <v>5.7119999999999997</v>
      </c>
      <c r="AV4028" s="4">
        <v>5.7119999999999997</v>
      </c>
      <c r="AW4028" s="4">
        <v>5.7119999999999997</v>
      </c>
      <c r="AX4028" s="4">
        <v>5.7119999999999997</v>
      </c>
      <c r="AY4028" s="4">
        <v>5.7119999999999997</v>
      </c>
      <c r="AZ4028" s="4">
        <v>5.7119999999999997</v>
      </c>
      <c r="BA4028" s="4">
        <v>5.7119999999999997</v>
      </c>
      <c r="BB4028" s="4">
        <v>5.7119999999999997</v>
      </c>
      <c r="BC4028" s="4">
        <v>5.7119999999999997</v>
      </c>
      <c r="BD4028" s="3">
        <v>103</v>
      </c>
      <c r="BE4028" s="3">
        <v>46</v>
      </c>
      <c r="BF4028" s="3">
        <v>29</v>
      </c>
      <c r="BG4028" s="3">
        <v>34</v>
      </c>
      <c r="BH4028" s="3">
        <v>97</v>
      </c>
      <c r="BI4028" s="3">
        <v>91</v>
      </c>
      <c r="BJ4028" s="3">
        <v>80</v>
      </c>
      <c r="BK4028" s="3">
        <v>57</v>
      </c>
      <c r="BL4028" s="3">
        <v>29</v>
      </c>
      <c r="BM4028" s="3">
        <v>63</v>
      </c>
      <c r="BN4028" s="3">
        <v>46</v>
      </c>
      <c r="BO4028" s="3">
        <v>51</v>
      </c>
      <c r="BP4028" s="3">
        <v>103</v>
      </c>
      <c r="BQ4028" s="3">
        <v>46</v>
      </c>
      <c r="BR4028" s="3">
        <v>29</v>
      </c>
      <c r="BS4028" s="3">
        <v>34</v>
      </c>
      <c r="BT4028" s="3">
        <v>97</v>
      </c>
      <c r="BU4028" s="3">
        <v>91</v>
      </c>
      <c r="BV4028" s="3">
        <v>80</v>
      </c>
      <c r="BW4028" s="3">
        <v>57</v>
      </c>
      <c r="BX4028" s="3">
        <v>29</v>
      </c>
      <c r="BY4028" s="3">
        <v>63</v>
      </c>
      <c r="BZ4028" s="3">
        <v>46</v>
      </c>
      <c r="CA4028" s="3">
        <v>51</v>
      </c>
      <c r="CB4028" s="3">
        <v>11.215999999999999</v>
      </c>
      <c r="CC4028" s="3">
        <v>4.548</v>
      </c>
      <c r="CD4028" s="3">
        <v>2.74</v>
      </c>
      <c r="CE4028" s="3">
        <v>3.4750000000000001</v>
      </c>
      <c r="CF4028" s="3">
        <v>9.8330000000000002</v>
      </c>
      <c r="CG4028" s="3">
        <v>8.9309999999999992</v>
      </c>
      <c r="CH4028" s="3">
        <v>7.8849999999999998</v>
      </c>
      <c r="CI4028" s="3">
        <v>5.617</v>
      </c>
      <c r="CJ4028" s="3">
        <v>2.7839999999999998</v>
      </c>
      <c r="CK4028" s="3">
        <v>6.4390000000000001</v>
      </c>
      <c r="CL4028" s="3">
        <v>4.6120000000000001</v>
      </c>
      <c r="CM4028" s="3">
        <v>4.92</v>
      </c>
      <c r="CN4028" s="3">
        <v>127</v>
      </c>
      <c r="CO4028" s="3">
        <v>127</v>
      </c>
      <c r="CP4028" s="3">
        <v>726</v>
      </c>
      <c r="CQ4028" s="3">
        <v>726</v>
      </c>
      <c r="CR4028" s="3">
        <v>73</v>
      </c>
      <c r="CS4028" s="2">
        <v>2022</v>
      </c>
    </row>
    <row r="4029" spans="1:97" x14ac:dyDescent="0.25">
      <c r="A4029" s="2">
        <v>7850</v>
      </c>
      <c r="B4029" s="5" t="s">
        <v>8</v>
      </c>
      <c r="C4029" s="2" t="s">
        <v>0</v>
      </c>
      <c r="D4029" s="5" t="s">
        <v>13314</v>
      </c>
      <c r="E4029" s="5" t="s">
        <v>874</v>
      </c>
      <c r="F4029" s="2">
        <v>12341</v>
      </c>
      <c r="G4029" s="5" t="s">
        <v>12</v>
      </c>
      <c r="H4029" s="5" t="s">
        <v>11</v>
      </c>
      <c r="I4029" s="5" t="s">
        <v>507</v>
      </c>
      <c r="J4029" s="5" t="s">
        <v>1</v>
      </c>
      <c r="K4029" s="2">
        <v>22</v>
      </c>
      <c r="L4029" s="2">
        <v>1</v>
      </c>
      <c r="M4029" s="5" t="s">
        <v>37</v>
      </c>
      <c r="N4029" s="5" t="s">
        <v>82</v>
      </c>
      <c r="O4029" s="5" t="s">
        <v>69</v>
      </c>
      <c r="P4029" s="5" t="s">
        <v>69</v>
      </c>
      <c r="Q4029" s="5" t="s">
        <v>137</v>
      </c>
      <c r="R4029" s="5" t="s">
        <v>101</v>
      </c>
      <c r="S4029" s="5" t="s">
        <v>19</v>
      </c>
      <c r="T4029" s="3">
        <v>26</v>
      </c>
      <c r="U4029" s="3">
        <v>10</v>
      </c>
      <c r="V4029" s="3">
        <v>6</v>
      </c>
      <c r="W4029" s="3">
        <v>8</v>
      </c>
      <c r="X4029" s="3">
        <v>22</v>
      </c>
      <c r="Y4029" s="3">
        <v>20</v>
      </c>
      <c r="Z4029" s="3">
        <v>17</v>
      </c>
      <c r="AA4029" s="3">
        <v>12</v>
      </c>
      <c r="AB4029" s="3">
        <v>6</v>
      </c>
      <c r="AC4029" s="3">
        <v>14</v>
      </c>
      <c r="AD4029" s="3">
        <v>10</v>
      </c>
      <c r="AE4029" s="3">
        <v>11</v>
      </c>
      <c r="AF4029" s="3">
        <v>26</v>
      </c>
      <c r="AG4029" s="3">
        <v>10</v>
      </c>
      <c r="AH4029" s="3">
        <v>6</v>
      </c>
      <c r="AI4029" s="3">
        <v>8</v>
      </c>
      <c r="AJ4029" s="3">
        <v>22</v>
      </c>
      <c r="AK4029" s="3">
        <v>20</v>
      </c>
      <c r="AL4029" s="3">
        <v>17</v>
      </c>
      <c r="AM4029" s="3">
        <v>12</v>
      </c>
      <c r="AN4029" s="3">
        <v>6</v>
      </c>
      <c r="AO4029" s="3">
        <v>14</v>
      </c>
      <c r="AP4029" s="3">
        <v>10</v>
      </c>
      <c r="AQ4029" s="3">
        <v>11</v>
      </c>
      <c r="AR4029" s="4">
        <v>5.7119999999999997</v>
      </c>
      <c r="AS4029" s="4">
        <v>5.7119999999999997</v>
      </c>
      <c r="AT4029" s="4">
        <v>5.7119999999999997</v>
      </c>
      <c r="AU4029" s="4">
        <v>5.7119999999999997</v>
      </c>
      <c r="AV4029" s="4">
        <v>5.7119999999999997</v>
      </c>
      <c r="AW4029" s="4">
        <v>5.7119999999999997</v>
      </c>
      <c r="AX4029" s="4">
        <v>5.7119999999999997</v>
      </c>
      <c r="AY4029" s="4">
        <v>5.7119999999999997</v>
      </c>
      <c r="AZ4029" s="4">
        <v>5.7119999999999997</v>
      </c>
      <c r="BA4029" s="4">
        <v>5.7119999999999997</v>
      </c>
      <c r="BB4029" s="4">
        <v>5.7119999999999997</v>
      </c>
      <c r="BC4029" s="4">
        <v>5.7119999999999997</v>
      </c>
      <c r="BD4029" s="3">
        <v>149</v>
      </c>
      <c r="BE4029" s="3">
        <v>57</v>
      </c>
      <c r="BF4029" s="3">
        <v>34</v>
      </c>
      <c r="BG4029" s="3">
        <v>46</v>
      </c>
      <c r="BH4029" s="3">
        <v>126</v>
      </c>
      <c r="BI4029" s="3">
        <v>114</v>
      </c>
      <c r="BJ4029" s="3">
        <v>97</v>
      </c>
      <c r="BK4029" s="3">
        <v>69</v>
      </c>
      <c r="BL4029" s="3">
        <v>34</v>
      </c>
      <c r="BM4029" s="3">
        <v>80</v>
      </c>
      <c r="BN4029" s="3">
        <v>57</v>
      </c>
      <c r="BO4029" s="3">
        <v>63</v>
      </c>
      <c r="BP4029" s="3">
        <v>149</v>
      </c>
      <c r="BQ4029" s="3">
        <v>57</v>
      </c>
      <c r="BR4029" s="3">
        <v>34</v>
      </c>
      <c r="BS4029" s="3">
        <v>46</v>
      </c>
      <c r="BT4029" s="3">
        <v>126</v>
      </c>
      <c r="BU4029" s="3">
        <v>114</v>
      </c>
      <c r="BV4029" s="3">
        <v>97</v>
      </c>
      <c r="BW4029" s="3">
        <v>69</v>
      </c>
      <c r="BX4029" s="3">
        <v>34</v>
      </c>
      <c r="BY4029" s="3">
        <v>80</v>
      </c>
      <c r="BZ4029" s="3">
        <v>57</v>
      </c>
      <c r="CA4029" s="3">
        <v>63</v>
      </c>
      <c r="CB4029" s="3">
        <v>13.981</v>
      </c>
      <c r="CC4029" s="3">
        <v>5.6689999999999996</v>
      </c>
      <c r="CD4029" s="3">
        <v>3.4159999999999999</v>
      </c>
      <c r="CE4029" s="3">
        <v>4.3319999999999999</v>
      </c>
      <c r="CF4029" s="3">
        <v>12.257</v>
      </c>
      <c r="CG4029" s="3">
        <v>11.134</v>
      </c>
      <c r="CH4029" s="3">
        <v>9.8290000000000006</v>
      </c>
      <c r="CI4029" s="3">
        <v>7.0019999999999998</v>
      </c>
      <c r="CJ4029" s="3">
        <v>3.4710000000000001</v>
      </c>
      <c r="CK4029" s="3">
        <v>8.0259999999999998</v>
      </c>
      <c r="CL4029" s="3">
        <v>5.7489999999999997</v>
      </c>
      <c r="CM4029" s="3">
        <v>6.1340000000000003</v>
      </c>
      <c r="CN4029" s="3">
        <v>162</v>
      </c>
      <c r="CO4029" s="3">
        <v>162</v>
      </c>
      <c r="CP4029" s="3">
        <v>926</v>
      </c>
      <c r="CQ4029" s="3">
        <v>926</v>
      </c>
      <c r="CR4029" s="3">
        <v>91</v>
      </c>
      <c r="CS4029" s="2">
        <v>2022</v>
      </c>
    </row>
    <row r="4030" spans="1:97" x14ac:dyDescent="0.25">
      <c r="A4030" s="2">
        <v>7850</v>
      </c>
      <c r="B4030" s="5" t="s">
        <v>8</v>
      </c>
      <c r="C4030" s="2" t="s">
        <v>0</v>
      </c>
      <c r="D4030" s="5" t="s">
        <v>13314</v>
      </c>
      <c r="E4030" s="5" t="s">
        <v>874</v>
      </c>
      <c r="F4030" s="2">
        <v>12341</v>
      </c>
      <c r="G4030" s="5" t="s">
        <v>12</v>
      </c>
      <c r="H4030" s="5" t="s">
        <v>11</v>
      </c>
      <c r="I4030" s="5" t="s">
        <v>507</v>
      </c>
      <c r="J4030" s="5" t="s">
        <v>1</v>
      </c>
      <c r="K4030" s="2">
        <v>22</v>
      </c>
      <c r="L4030" s="2">
        <v>1</v>
      </c>
      <c r="M4030" s="5" t="s">
        <v>37</v>
      </c>
      <c r="N4030" s="5" t="s">
        <v>82</v>
      </c>
      <c r="O4030" s="5" t="s">
        <v>58</v>
      </c>
      <c r="P4030" s="5" t="s">
        <v>58</v>
      </c>
      <c r="Q4030" s="5" t="s">
        <v>137</v>
      </c>
      <c r="R4030" s="5" t="s">
        <v>101</v>
      </c>
      <c r="S4030" s="5" t="s">
        <v>51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4">
        <v>0</v>
      </c>
      <c r="AS4030" s="4">
        <v>0</v>
      </c>
      <c r="AT4030" s="4">
        <v>0</v>
      </c>
      <c r="AU4030" s="4">
        <v>0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0</v>
      </c>
      <c r="BB4030" s="4">
        <v>0</v>
      </c>
      <c r="BC4030" s="4">
        <v>0</v>
      </c>
      <c r="BD4030" s="3">
        <v>0</v>
      </c>
      <c r="BE4030" s="3">
        <v>0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0</v>
      </c>
      <c r="BO4030" s="3">
        <v>0</v>
      </c>
      <c r="BP4030" s="3">
        <v>0</v>
      </c>
      <c r="BQ4030" s="3">
        <v>0</v>
      </c>
      <c r="BR4030" s="3">
        <v>0</v>
      </c>
      <c r="BS4030" s="3">
        <v>0</v>
      </c>
      <c r="BT4030" s="3">
        <v>0</v>
      </c>
      <c r="BU4030" s="3">
        <v>0</v>
      </c>
      <c r="BV4030" s="3">
        <v>0</v>
      </c>
      <c r="BW4030" s="3">
        <v>0</v>
      </c>
      <c r="BX4030" s="3">
        <v>0</v>
      </c>
      <c r="BY4030" s="3">
        <v>0</v>
      </c>
      <c r="BZ4030" s="3">
        <v>0</v>
      </c>
      <c r="CA4030" s="3">
        <v>0</v>
      </c>
      <c r="CB4030" s="3">
        <v>0</v>
      </c>
      <c r="CC4030" s="3">
        <v>0</v>
      </c>
      <c r="CD4030" s="3">
        <v>0</v>
      </c>
      <c r="CE4030" s="3">
        <v>0</v>
      </c>
      <c r="CF4030" s="3">
        <v>0</v>
      </c>
      <c r="CG4030" s="3">
        <v>0</v>
      </c>
      <c r="CH4030" s="3">
        <v>0</v>
      </c>
      <c r="CI4030" s="3">
        <v>0</v>
      </c>
      <c r="CJ4030" s="3">
        <v>0</v>
      </c>
      <c r="CK4030" s="3">
        <v>0</v>
      </c>
      <c r="CL4030" s="3">
        <v>0</v>
      </c>
      <c r="CM4030" s="3">
        <v>0</v>
      </c>
      <c r="CN4030" s="3">
        <v>0</v>
      </c>
      <c r="CO4030" s="3">
        <v>0</v>
      </c>
      <c r="CP4030" s="3">
        <v>0</v>
      </c>
      <c r="CQ4030" s="3">
        <v>0</v>
      </c>
      <c r="CR4030" s="3">
        <v>0</v>
      </c>
      <c r="CS4030" s="2">
        <v>2022</v>
      </c>
    </row>
    <row r="4031" spans="1:97" x14ac:dyDescent="0.25">
      <c r="A4031" s="2">
        <v>7851</v>
      </c>
      <c r="B4031" s="5" t="s">
        <v>8</v>
      </c>
      <c r="C4031" s="2" t="s">
        <v>0</v>
      </c>
      <c r="D4031" s="5" t="s">
        <v>13313</v>
      </c>
      <c r="E4031" s="5" t="s">
        <v>874</v>
      </c>
      <c r="F4031" s="2">
        <v>12341</v>
      </c>
      <c r="G4031" s="5" t="s">
        <v>12</v>
      </c>
      <c r="H4031" s="5" t="s">
        <v>11</v>
      </c>
      <c r="I4031" s="5" t="s">
        <v>507</v>
      </c>
      <c r="J4031" s="5" t="s">
        <v>1</v>
      </c>
      <c r="K4031" s="2">
        <v>22</v>
      </c>
      <c r="L4031" s="2">
        <v>1</v>
      </c>
      <c r="M4031" s="5" t="s">
        <v>37</v>
      </c>
      <c r="N4031" s="5" t="s">
        <v>82</v>
      </c>
      <c r="O4031" s="5" t="s">
        <v>69</v>
      </c>
      <c r="P4031" s="5" t="s">
        <v>69</v>
      </c>
      <c r="Q4031" s="5" t="s">
        <v>137</v>
      </c>
      <c r="R4031" s="5" t="s">
        <v>101</v>
      </c>
      <c r="S4031" s="5" t="s">
        <v>19</v>
      </c>
      <c r="T4031" s="3">
        <v>27</v>
      </c>
      <c r="U4031" s="3">
        <v>10</v>
      </c>
      <c r="V4031" s="3">
        <v>6</v>
      </c>
      <c r="W4031" s="3">
        <v>8</v>
      </c>
      <c r="X4031" s="3">
        <v>22</v>
      </c>
      <c r="Y4031" s="3">
        <v>20</v>
      </c>
      <c r="Z4031" s="3">
        <v>18</v>
      </c>
      <c r="AA4031" s="3">
        <v>13</v>
      </c>
      <c r="AB4031" s="3">
        <v>6</v>
      </c>
      <c r="AC4031" s="3">
        <v>15</v>
      </c>
      <c r="AD4031" s="3">
        <v>11</v>
      </c>
      <c r="AE4031" s="3">
        <v>11</v>
      </c>
      <c r="AF4031" s="3">
        <v>27</v>
      </c>
      <c r="AG4031" s="3">
        <v>10</v>
      </c>
      <c r="AH4031" s="3">
        <v>6</v>
      </c>
      <c r="AI4031" s="3">
        <v>8</v>
      </c>
      <c r="AJ4031" s="3">
        <v>22</v>
      </c>
      <c r="AK4031" s="3">
        <v>20</v>
      </c>
      <c r="AL4031" s="3">
        <v>18</v>
      </c>
      <c r="AM4031" s="3">
        <v>13</v>
      </c>
      <c r="AN4031" s="3">
        <v>6</v>
      </c>
      <c r="AO4031" s="3">
        <v>15</v>
      </c>
      <c r="AP4031" s="3">
        <v>11</v>
      </c>
      <c r="AQ4031" s="3">
        <v>11</v>
      </c>
      <c r="AR4031" s="4">
        <v>5.7119999999999997</v>
      </c>
      <c r="AS4031" s="4">
        <v>5.7119999999999997</v>
      </c>
      <c r="AT4031" s="4">
        <v>5.7119999999999997</v>
      </c>
      <c r="AU4031" s="4">
        <v>5.7119999999999997</v>
      </c>
      <c r="AV4031" s="4">
        <v>5.7119999999999997</v>
      </c>
      <c r="AW4031" s="4">
        <v>5.7119999999999997</v>
      </c>
      <c r="AX4031" s="4">
        <v>5.7119999999999997</v>
      </c>
      <c r="AY4031" s="4">
        <v>5.7119999999999997</v>
      </c>
      <c r="AZ4031" s="4">
        <v>5.7119999999999997</v>
      </c>
      <c r="BA4031" s="4">
        <v>5.7119999999999997</v>
      </c>
      <c r="BB4031" s="4">
        <v>5.7119999999999997</v>
      </c>
      <c r="BC4031" s="4">
        <v>5.7119999999999997</v>
      </c>
      <c r="BD4031" s="3">
        <v>154</v>
      </c>
      <c r="BE4031" s="3">
        <v>57</v>
      </c>
      <c r="BF4031" s="3">
        <v>34</v>
      </c>
      <c r="BG4031" s="3">
        <v>46</v>
      </c>
      <c r="BH4031" s="3">
        <v>126</v>
      </c>
      <c r="BI4031" s="3">
        <v>114</v>
      </c>
      <c r="BJ4031" s="3">
        <v>103</v>
      </c>
      <c r="BK4031" s="3">
        <v>74</v>
      </c>
      <c r="BL4031" s="3">
        <v>34</v>
      </c>
      <c r="BM4031" s="3">
        <v>86</v>
      </c>
      <c r="BN4031" s="3">
        <v>63</v>
      </c>
      <c r="BO4031" s="3">
        <v>63</v>
      </c>
      <c r="BP4031" s="3">
        <v>154</v>
      </c>
      <c r="BQ4031" s="3">
        <v>57</v>
      </c>
      <c r="BR4031" s="3">
        <v>34</v>
      </c>
      <c r="BS4031" s="3">
        <v>46</v>
      </c>
      <c r="BT4031" s="3">
        <v>126</v>
      </c>
      <c r="BU4031" s="3">
        <v>114</v>
      </c>
      <c r="BV4031" s="3">
        <v>103</v>
      </c>
      <c r="BW4031" s="3">
        <v>74</v>
      </c>
      <c r="BX4031" s="3">
        <v>34</v>
      </c>
      <c r="BY4031" s="3">
        <v>86</v>
      </c>
      <c r="BZ4031" s="3">
        <v>63</v>
      </c>
      <c r="CA4031" s="3">
        <v>63</v>
      </c>
      <c r="CB4031" s="3">
        <v>14.75</v>
      </c>
      <c r="CC4031" s="3">
        <v>5.98</v>
      </c>
      <c r="CD4031" s="3">
        <v>3.6040000000000001</v>
      </c>
      <c r="CE4031" s="3">
        <v>4.57</v>
      </c>
      <c r="CF4031" s="3">
        <v>12.930999999999999</v>
      </c>
      <c r="CG4031" s="3">
        <v>11.744999999999999</v>
      </c>
      <c r="CH4031" s="3">
        <v>10.369</v>
      </c>
      <c r="CI4031" s="3">
        <v>7.3869999999999996</v>
      </c>
      <c r="CJ4031" s="3">
        <v>3.661</v>
      </c>
      <c r="CK4031" s="3">
        <v>8.4670000000000005</v>
      </c>
      <c r="CL4031" s="3">
        <v>6.0650000000000004</v>
      </c>
      <c r="CM4031" s="3">
        <v>6.4710000000000001</v>
      </c>
      <c r="CN4031" s="3">
        <v>167</v>
      </c>
      <c r="CO4031" s="3">
        <v>167</v>
      </c>
      <c r="CP4031" s="3">
        <v>954</v>
      </c>
      <c r="CQ4031" s="3">
        <v>954</v>
      </c>
      <c r="CR4031" s="3">
        <v>96</v>
      </c>
      <c r="CS4031" s="2">
        <v>2022</v>
      </c>
    </row>
    <row r="4032" spans="1:97" x14ac:dyDescent="0.25">
      <c r="A4032" s="2">
        <v>7853</v>
      </c>
      <c r="B4032" s="5" t="s">
        <v>8</v>
      </c>
      <c r="C4032" s="2" t="s">
        <v>0</v>
      </c>
      <c r="D4032" s="5" t="s">
        <v>13312</v>
      </c>
      <c r="E4032" s="5" t="s">
        <v>13311</v>
      </c>
      <c r="F4032" s="2">
        <v>5056</v>
      </c>
      <c r="G4032" s="5" t="s">
        <v>12</v>
      </c>
      <c r="H4032" s="5" t="s">
        <v>11</v>
      </c>
      <c r="I4032" s="5" t="s">
        <v>507</v>
      </c>
      <c r="J4032" s="5" t="s">
        <v>1</v>
      </c>
      <c r="K4032" s="2">
        <v>22</v>
      </c>
      <c r="L4032" s="2">
        <v>1</v>
      </c>
      <c r="M4032" s="5" t="s">
        <v>37</v>
      </c>
      <c r="N4032" s="5" t="s">
        <v>82</v>
      </c>
      <c r="O4032" s="5" t="s">
        <v>69</v>
      </c>
      <c r="P4032" s="5" t="s">
        <v>69</v>
      </c>
      <c r="Q4032" s="5" t="s">
        <v>141</v>
      </c>
      <c r="R4032" s="5" t="s">
        <v>101</v>
      </c>
      <c r="S4032" s="5" t="s">
        <v>19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14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14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6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  <c r="BO4032" s="3">
        <v>84</v>
      </c>
      <c r="BP4032" s="3">
        <v>0</v>
      </c>
      <c r="BQ4032" s="3">
        <v>0</v>
      </c>
      <c r="BR4032" s="3">
        <v>0</v>
      </c>
      <c r="BS4032" s="3">
        <v>0</v>
      </c>
      <c r="BT4032" s="3">
        <v>0</v>
      </c>
      <c r="BU4032" s="3">
        <v>0</v>
      </c>
      <c r="BV4032" s="3">
        <v>0</v>
      </c>
      <c r="BW4032" s="3">
        <v>0</v>
      </c>
      <c r="BX4032" s="3">
        <v>0</v>
      </c>
      <c r="BY4032" s="3">
        <v>0</v>
      </c>
      <c r="BZ4032" s="3">
        <v>0</v>
      </c>
      <c r="CA4032" s="3">
        <v>84</v>
      </c>
      <c r="CB4032" s="3">
        <v>0</v>
      </c>
      <c r="CC4032" s="3">
        <v>0</v>
      </c>
      <c r="CD4032" s="3">
        <v>0</v>
      </c>
      <c r="CE4032" s="3">
        <v>0</v>
      </c>
      <c r="CF4032" s="3">
        <v>0</v>
      </c>
      <c r="CG4032" s="3">
        <v>0</v>
      </c>
      <c r="CH4032" s="3">
        <v>0</v>
      </c>
      <c r="CI4032" s="3">
        <v>0</v>
      </c>
      <c r="CJ4032" s="3">
        <v>0</v>
      </c>
      <c r="CK4032" s="3">
        <v>0</v>
      </c>
      <c r="CL4032" s="3">
        <v>0</v>
      </c>
      <c r="CM4032" s="3">
        <v>8</v>
      </c>
      <c r="CN4032" s="3">
        <v>14</v>
      </c>
      <c r="CO4032" s="3">
        <v>14</v>
      </c>
      <c r="CP4032" s="3">
        <v>84</v>
      </c>
      <c r="CQ4032" s="3">
        <v>84</v>
      </c>
      <c r="CR4032" s="3">
        <v>8</v>
      </c>
      <c r="CS4032" s="2">
        <v>2022</v>
      </c>
    </row>
    <row r="4033" spans="1:97" x14ac:dyDescent="0.25">
      <c r="A4033" s="2">
        <v>7854</v>
      </c>
      <c r="B4033" s="5" t="s">
        <v>8</v>
      </c>
      <c r="C4033" s="2" t="s">
        <v>0</v>
      </c>
      <c r="D4033" s="5" t="s">
        <v>13310</v>
      </c>
      <c r="E4033" s="5" t="s">
        <v>13249</v>
      </c>
      <c r="F4033" s="2">
        <v>16198</v>
      </c>
      <c r="G4033" s="5" t="s">
        <v>56</v>
      </c>
      <c r="H4033" s="5" t="s">
        <v>29</v>
      </c>
      <c r="I4033" s="5" t="s">
        <v>504</v>
      </c>
      <c r="J4033" s="5" t="s">
        <v>1</v>
      </c>
      <c r="K4033" s="2">
        <v>22</v>
      </c>
      <c r="L4033" s="2">
        <v>1</v>
      </c>
      <c r="M4033" s="5" t="s">
        <v>37</v>
      </c>
      <c r="N4033" s="5" t="s">
        <v>82</v>
      </c>
      <c r="O4033" s="5" t="s">
        <v>69</v>
      </c>
      <c r="P4033" s="5" t="s">
        <v>69</v>
      </c>
      <c r="Q4033" s="5" t="s">
        <v>137</v>
      </c>
      <c r="R4033" s="5" t="s">
        <v>101</v>
      </c>
      <c r="S4033" s="5" t="s">
        <v>19</v>
      </c>
      <c r="T4033" s="3">
        <v>39</v>
      </c>
      <c r="U4033" s="3">
        <v>14</v>
      </c>
      <c r="V4033" s="3">
        <v>33</v>
      </c>
      <c r="W4033" s="3">
        <v>18</v>
      </c>
      <c r="X4033" s="3">
        <v>22</v>
      </c>
      <c r="Y4033" s="3">
        <v>23</v>
      </c>
      <c r="Z4033" s="3">
        <v>9</v>
      </c>
      <c r="AA4033" s="3">
        <v>19</v>
      </c>
      <c r="AB4033" s="3">
        <v>15</v>
      </c>
      <c r="AC4033" s="3">
        <v>17</v>
      </c>
      <c r="AD4033" s="3">
        <v>23</v>
      </c>
      <c r="AE4033" s="3">
        <v>54</v>
      </c>
      <c r="AF4033" s="3">
        <v>39</v>
      </c>
      <c r="AG4033" s="3">
        <v>14</v>
      </c>
      <c r="AH4033" s="3">
        <v>33</v>
      </c>
      <c r="AI4033" s="3">
        <v>18</v>
      </c>
      <c r="AJ4033" s="3">
        <v>22</v>
      </c>
      <c r="AK4033" s="3">
        <v>23</v>
      </c>
      <c r="AL4033" s="3">
        <v>9</v>
      </c>
      <c r="AM4033" s="3">
        <v>19</v>
      </c>
      <c r="AN4033" s="3">
        <v>15</v>
      </c>
      <c r="AO4033" s="3">
        <v>17</v>
      </c>
      <c r="AP4033" s="3">
        <v>23</v>
      </c>
      <c r="AQ4033" s="3">
        <v>54</v>
      </c>
      <c r="AR4033" s="4">
        <v>5.75</v>
      </c>
      <c r="AS4033" s="4">
        <v>5.75</v>
      </c>
      <c r="AT4033" s="4">
        <v>5.75</v>
      </c>
      <c r="AU4033" s="4">
        <v>5.75</v>
      </c>
      <c r="AV4033" s="4">
        <v>5.75</v>
      </c>
      <c r="AW4033" s="4">
        <v>5.75</v>
      </c>
      <c r="AX4033" s="4">
        <v>5.75</v>
      </c>
      <c r="AY4033" s="4">
        <v>5.75</v>
      </c>
      <c r="AZ4033" s="4">
        <v>5.75</v>
      </c>
      <c r="BA4033" s="4">
        <v>5.75</v>
      </c>
      <c r="BB4033" s="4">
        <v>5.75</v>
      </c>
      <c r="BC4033" s="4">
        <v>5.75</v>
      </c>
      <c r="BD4033" s="3">
        <v>224</v>
      </c>
      <c r="BE4033" s="3">
        <v>81</v>
      </c>
      <c r="BF4033" s="3">
        <v>190</v>
      </c>
      <c r="BG4033" s="3">
        <v>104</v>
      </c>
      <c r="BH4033" s="3">
        <v>127</v>
      </c>
      <c r="BI4033" s="3">
        <v>132</v>
      </c>
      <c r="BJ4033" s="3">
        <v>52</v>
      </c>
      <c r="BK4033" s="3">
        <v>109</v>
      </c>
      <c r="BL4033" s="3">
        <v>86</v>
      </c>
      <c r="BM4033" s="3">
        <v>98</v>
      </c>
      <c r="BN4033" s="3">
        <v>132</v>
      </c>
      <c r="BO4033" s="3">
        <v>311</v>
      </c>
      <c r="BP4033" s="3">
        <v>224</v>
      </c>
      <c r="BQ4033" s="3">
        <v>81</v>
      </c>
      <c r="BR4033" s="3">
        <v>190</v>
      </c>
      <c r="BS4033" s="3">
        <v>104</v>
      </c>
      <c r="BT4033" s="3">
        <v>127</v>
      </c>
      <c r="BU4033" s="3">
        <v>132</v>
      </c>
      <c r="BV4033" s="3">
        <v>52</v>
      </c>
      <c r="BW4033" s="3">
        <v>109</v>
      </c>
      <c r="BX4033" s="3">
        <v>86</v>
      </c>
      <c r="BY4033" s="3">
        <v>98</v>
      </c>
      <c r="BZ4033" s="3">
        <v>132</v>
      </c>
      <c r="CA4033" s="3">
        <v>311</v>
      </c>
      <c r="CB4033" s="3">
        <v>24.459</v>
      </c>
      <c r="CC4033" s="3">
        <v>8.44</v>
      </c>
      <c r="CD4033" s="3">
        <v>19.812000000000001</v>
      </c>
      <c r="CE4033" s="3">
        <v>10.792</v>
      </c>
      <c r="CF4033" s="3">
        <v>13.21</v>
      </c>
      <c r="CG4033" s="3">
        <v>13.877000000000001</v>
      </c>
      <c r="CH4033" s="3">
        <v>5.6509999999999998</v>
      </c>
      <c r="CI4033" s="3">
        <v>11.528</v>
      </c>
      <c r="CJ4033" s="3">
        <v>8.8620000000000001</v>
      </c>
      <c r="CK4033" s="3">
        <v>10.228</v>
      </c>
      <c r="CL4033" s="3">
        <v>13.756</v>
      </c>
      <c r="CM4033" s="3">
        <v>32.384999999999998</v>
      </c>
      <c r="CN4033" s="3">
        <v>286</v>
      </c>
      <c r="CO4033" s="3">
        <v>286</v>
      </c>
      <c r="CP4033" s="3">
        <v>1646</v>
      </c>
      <c r="CQ4033" s="3">
        <v>1646</v>
      </c>
      <c r="CR4033" s="3">
        <v>173</v>
      </c>
      <c r="CS4033" s="2">
        <v>2022</v>
      </c>
    </row>
    <row r="4034" spans="1:97" x14ac:dyDescent="0.25">
      <c r="A4034" s="2">
        <v>7855</v>
      </c>
      <c r="B4034" s="5" t="s">
        <v>8</v>
      </c>
      <c r="C4034" s="2" t="s">
        <v>0</v>
      </c>
      <c r="D4034" s="5" t="s">
        <v>13309</v>
      </c>
      <c r="E4034" s="5" t="s">
        <v>8761</v>
      </c>
      <c r="F4034" s="2">
        <v>12894</v>
      </c>
      <c r="G4034" s="5" t="s">
        <v>79</v>
      </c>
      <c r="H4034" s="5" t="s">
        <v>11</v>
      </c>
      <c r="I4034" s="5" t="s">
        <v>507</v>
      </c>
      <c r="J4034" s="5" t="s">
        <v>1</v>
      </c>
      <c r="K4034" s="2">
        <v>22</v>
      </c>
      <c r="L4034" s="2">
        <v>1</v>
      </c>
      <c r="M4034" s="5" t="s">
        <v>37</v>
      </c>
      <c r="N4034" s="5" t="s">
        <v>4</v>
      </c>
      <c r="O4034" s="5" t="s">
        <v>3</v>
      </c>
      <c r="P4034" s="5" t="s">
        <v>3</v>
      </c>
      <c r="Q4034" s="5" t="s">
        <v>141</v>
      </c>
      <c r="R4034" s="5" t="s">
        <v>101</v>
      </c>
      <c r="S4034" s="5" t="s">
        <v>1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139</v>
      </c>
      <c r="BE4034" s="3">
        <v>119</v>
      </c>
      <c r="BF4034" s="3">
        <v>125</v>
      </c>
      <c r="BG4034" s="3">
        <v>126</v>
      </c>
      <c r="BH4034" s="3">
        <v>100</v>
      </c>
      <c r="BI4034" s="3">
        <v>91</v>
      </c>
      <c r="BJ4034" s="3">
        <v>76</v>
      </c>
      <c r="BK4034" s="3">
        <v>75</v>
      </c>
      <c r="BL4034" s="3">
        <v>91</v>
      </c>
      <c r="BM4034" s="3">
        <v>119</v>
      </c>
      <c r="BN4034" s="3">
        <v>132</v>
      </c>
      <c r="BO4034" s="3">
        <v>128</v>
      </c>
      <c r="BP4034" s="3">
        <v>139</v>
      </c>
      <c r="BQ4034" s="3">
        <v>119</v>
      </c>
      <c r="BR4034" s="3">
        <v>125</v>
      </c>
      <c r="BS4034" s="3">
        <v>126</v>
      </c>
      <c r="BT4034" s="3">
        <v>100</v>
      </c>
      <c r="BU4034" s="3">
        <v>91</v>
      </c>
      <c r="BV4034" s="3">
        <v>76</v>
      </c>
      <c r="BW4034" s="3">
        <v>75</v>
      </c>
      <c r="BX4034" s="3">
        <v>91</v>
      </c>
      <c r="BY4034" s="3">
        <v>119</v>
      </c>
      <c r="BZ4034" s="3">
        <v>132</v>
      </c>
      <c r="CA4034" s="3">
        <v>128</v>
      </c>
      <c r="CB4034" s="3">
        <v>40.725999999999999</v>
      </c>
      <c r="CC4034" s="3">
        <v>34.951000000000001</v>
      </c>
      <c r="CD4034" s="3">
        <v>36.585000000000001</v>
      </c>
      <c r="CE4034" s="3">
        <v>36.847999999999999</v>
      </c>
      <c r="CF4034" s="3">
        <v>29.443000000000001</v>
      </c>
      <c r="CG4034" s="3">
        <v>26.594999999999999</v>
      </c>
      <c r="CH4034" s="3">
        <v>22.138999999999999</v>
      </c>
      <c r="CI4034" s="3">
        <v>22.033000000000001</v>
      </c>
      <c r="CJ4034" s="3">
        <v>26.559000000000001</v>
      </c>
      <c r="CK4034" s="3">
        <v>34.743000000000002</v>
      </c>
      <c r="CL4034" s="3">
        <v>38.798000000000002</v>
      </c>
      <c r="CM4034" s="3">
        <v>37.58</v>
      </c>
      <c r="CN4034" s="3">
        <v>0</v>
      </c>
      <c r="CO4034" s="3">
        <v>0</v>
      </c>
      <c r="CP4034" s="3">
        <v>1321</v>
      </c>
      <c r="CQ4034" s="3">
        <v>1321</v>
      </c>
      <c r="CR4034" s="3">
        <v>387</v>
      </c>
      <c r="CS4034" s="2">
        <v>2022</v>
      </c>
    </row>
    <row r="4035" spans="1:97" x14ac:dyDescent="0.25">
      <c r="A4035" s="2">
        <v>7856</v>
      </c>
      <c r="B4035" s="5" t="s">
        <v>8</v>
      </c>
      <c r="C4035" s="2" t="s">
        <v>0</v>
      </c>
      <c r="D4035" s="5" t="s">
        <v>13308</v>
      </c>
      <c r="E4035" s="5" t="s">
        <v>1597</v>
      </c>
      <c r="F4035" s="2">
        <v>7626</v>
      </c>
      <c r="G4035" s="5" t="s">
        <v>12</v>
      </c>
      <c r="H4035" s="5" t="s">
        <v>11</v>
      </c>
      <c r="I4035" s="5" t="s">
        <v>507</v>
      </c>
      <c r="J4035" s="5" t="s">
        <v>1</v>
      </c>
      <c r="K4035" s="2">
        <v>22</v>
      </c>
      <c r="L4035" s="2">
        <v>1</v>
      </c>
      <c r="M4035" s="5" t="s">
        <v>37</v>
      </c>
      <c r="N4035" s="5" t="s">
        <v>82</v>
      </c>
      <c r="O4035" s="5" t="s">
        <v>69</v>
      </c>
      <c r="P4035" s="5" t="s">
        <v>69</v>
      </c>
      <c r="Q4035" s="5" t="s">
        <v>137</v>
      </c>
      <c r="R4035" s="5" t="s">
        <v>101</v>
      </c>
      <c r="S4035" s="5" t="s">
        <v>19</v>
      </c>
      <c r="T4035" s="3">
        <v>18</v>
      </c>
      <c r="U4035" s="3">
        <v>8</v>
      </c>
      <c r="V4035" s="3">
        <v>5</v>
      </c>
      <c r="W4035" s="3">
        <v>6</v>
      </c>
      <c r="X4035" s="3">
        <v>17</v>
      </c>
      <c r="Y4035" s="3">
        <v>16</v>
      </c>
      <c r="Z4035" s="3">
        <v>14</v>
      </c>
      <c r="AA4035" s="3">
        <v>10</v>
      </c>
      <c r="AB4035" s="3">
        <v>5</v>
      </c>
      <c r="AC4035" s="3">
        <v>11</v>
      </c>
      <c r="AD4035" s="3">
        <v>8</v>
      </c>
      <c r="AE4035" s="3">
        <v>9</v>
      </c>
      <c r="AF4035" s="3">
        <v>18</v>
      </c>
      <c r="AG4035" s="3">
        <v>8</v>
      </c>
      <c r="AH4035" s="3">
        <v>5</v>
      </c>
      <c r="AI4035" s="3">
        <v>6</v>
      </c>
      <c r="AJ4035" s="3">
        <v>17</v>
      </c>
      <c r="AK4035" s="3">
        <v>16</v>
      </c>
      <c r="AL4035" s="3">
        <v>14</v>
      </c>
      <c r="AM4035" s="3">
        <v>10</v>
      </c>
      <c r="AN4035" s="3">
        <v>5</v>
      </c>
      <c r="AO4035" s="3">
        <v>11</v>
      </c>
      <c r="AP4035" s="3">
        <v>8</v>
      </c>
      <c r="AQ4035" s="3">
        <v>9</v>
      </c>
      <c r="AR4035" s="4">
        <v>6</v>
      </c>
      <c r="AS4035" s="4">
        <v>6</v>
      </c>
      <c r="AT4035" s="4">
        <v>6</v>
      </c>
      <c r="AU4035" s="4">
        <v>6</v>
      </c>
      <c r="AV4035" s="4">
        <v>6</v>
      </c>
      <c r="AW4035" s="4">
        <v>6</v>
      </c>
      <c r="AX4035" s="4">
        <v>6</v>
      </c>
      <c r="AY4035" s="4">
        <v>6</v>
      </c>
      <c r="AZ4035" s="4">
        <v>6</v>
      </c>
      <c r="BA4035" s="4">
        <v>6</v>
      </c>
      <c r="BB4035" s="4">
        <v>6</v>
      </c>
      <c r="BC4035" s="4">
        <v>6</v>
      </c>
      <c r="BD4035" s="3">
        <v>108</v>
      </c>
      <c r="BE4035" s="3">
        <v>48</v>
      </c>
      <c r="BF4035" s="3">
        <v>30</v>
      </c>
      <c r="BG4035" s="3">
        <v>36</v>
      </c>
      <c r="BH4035" s="3">
        <v>102</v>
      </c>
      <c r="BI4035" s="3">
        <v>96</v>
      </c>
      <c r="BJ4035" s="3">
        <v>84</v>
      </c>
      <c r="BK4035" s="3">
        <v>60</v>
      </c>
      <c r="BL4035" s="3">
        <v>30</v>
      </c>
      <c r="BM4035" s="3">
        <v>66</v>
      </c>
      <c r="BN4035" s="3">
        <v>48</v>
      </c>
      <c r="BO4035" s="3">
        <v>54</v>
      </c>
      <c r="BP4035" s="3">
        <v>108</v>
      </c>
      <c r="BQ4035" s="3">
        <v>48</v>
      </c>
      <c r="BR4035" s="3">
        <v>30</v>
      </c>
      <c r="BS4035" s="3">
        <v>36</v>
      </c>
      <c r="BT4035" s="3">
        <v>102</v>
      </c>
      <c r="BU4035" s="3">
        <v>96</v>
      </c>
      <c r="BV4035" s="3">
        <v>84</v>
      </c>
      <c r="BW4035" s="3">
        <v>60</v>
      </c>
      <c r="BX4035" s="3">
        <v>30</v>
      </c>
      <c r="BY4035" s="3">
        <v>66</v>
      </c>
      <c r="BZ4035" s="3">
        <v>48</v>
      </c>
      <c r="CA4035" s="3">
        <v>54</v>
      </c>
      <c r="CB4035" s="3">
        <v>11.215999999999999</v>
      </c>
      <c r="CC4035" s="3">
        <v>4.548</v>
      </c>
      <c r="CD4035" s="3">
        <v>2.74</v>
      </c>
      <c r="CE4035" s="3">
        <v>3.4750000000000001</v>
      </c>
      <c r="CF4035" s="3">
        <v>9.8330000000000002</v>
      </c>
      <c r="CG4035" s="3">
        <v>8.9309999999999992</v>
      </c>
      <c r="CH4035" s="3">
        <v>7.8849999999999998</v>
      </c>
      <c r="CI4035" s="3">
        <v>5.617</v>
      </c>
      <c r="CJ4035" s="3">
        <v>2.7839999999999998</v>
      </c>
      <c r="CK4035" s="3">
        <v>6.4390000000000001</v>
      </c>
      <c r="CL4035" s="3">
        <v>4.6120000000000001</v>
      </c>
      <c r="CM4035" s="3">
        <v>4.92</v>
      </c>
      <c r="CN4035" s="3">
        <v>127</v>
      </c>
      <c r="CO4035" s="3">
        <v>127</v>
      </c>
      <c r="CP4035" s="3">
        <v>762</v>
      </c>
      <c r="CQ4035" s="3">
        <v>762</v>
      </c>
      <c r="CR4035" s="3">
        <v>73</v>
      </c>
      <c r="CS4035" s="2">
        <v>2022</v>
      </c>
    </row>
    <row r="4036" spans="1:97" x14ac:dyDescent="0.25">
      <c r="A4036" s="2">
        <v>7857</v>
      </c>
      <c r="B4036" s="5" t="s">
        <v>8</v>
      </c>
      <c r="C4036" s="2" t="s">
        <v>0</v>
      </c>
      <c r="D4036" s="5" t="s">
        <v>13307</v>
      </c>
      <c r="E4036" s="5" t="s">
        <v>13306</v>
      </c>
      <c r="F4036" s="2">
        <v>18231</v>
      </c>
      <c r="G4036" s="5" t="s">
        <v>12</v>
      </c>
      <c r="H4036" s="5" t="s">
        <v>11</v>
      </c>
      <c r="I4036" s="5" t="s">
        <v>507</v>
      </c>
      <c r="J4036" s="5" t="s">
        <v>1</v>
      </c>
      <c r="K4036" s="2">
        <v>22</v>
      </c>
      <c r="L4036" s="2">
        <v>1</v>
      </c>
      <c r="M4036" s="5" t="s">
        <v>37</v>
      </c>
      <c r="N4036" s="5" t="s">
        <v>82</v>
      </c>
      <c r="O4036" s="5" t="s">
        <v>69</v>
      </c>
      <c r="P4036" s="5" t="s">
        <v>69</v>
      </c>
      <c r="Q4036" s="5" t="s">
        <v>137</v>
      </c>
      <c r="R4036" s="5" t="s">
        <v>101</v>
      </c>
      <c r="S4036" s="5" t="s">
        <v>19</v>
      </c>
      <c r="T4036" s="3">
        <v>14</v>
      </c>
      <c r="U4036" s="3">
        <v>6</v>
      </c>
      <c r="V4036" s="3">
        <v>4</v>
      </c>
      <c r="W4036" s="3">
        <v>5</v>
      </c>
      <c r="X4036" s="3">
        <v>13</v>
      </c>
      <c r="Y4036" s="3">
        <v>12</v>
      </c>
      <c r="Z4036" s="3">
        <v>10</v>
      </c>
      <c r="AA4036" s="3">
        <v>7</v>
      </c>
      <c r="AB4036" s="3">
        <v>4</v>
      </c>
      <c r="AC4036" s="3">
        <v>8</v>
      </c>
      <c r="AD4036" s="3">
        <v>6</v>
      </c>
      <c r="AE4036" s="3">
        <v>6</v>
      </c>
      <c r="AF4036" s="3">
        <v>14</v>
      </c>
      <c r="AG4036" s="3">
        <v>6</v>
      </c>
      <c r="AH4036" s="3">
        <v>4</v>
      </c>
      <c r="AI4036" s="3">
        <v>5</v>
      </c>
      <c r="AJ4036" s="3">
        <v>13</v>
      </c>
      <c r="AK4036" s="3">
        <v>12</v>
      </c>
      <c r="AL4036" s="3">
        <v>10</v>
      </c>
      <c r="AM4036" s="3">
        <v>7</v>
      </c>
      <c r="AN4036" s="3">
        <v>4</v>
      </c>
      <c r="AO4036" s="3">
        <v>8</v>
      </c>
      <c r="AP4036" s="3">
        <v>6</v>
      </c>
      <c r="AQ4036" s="3">
        <v>6</v>
      </c>
      <c r="AR4036" s="4">
        <v>6</v>
      </c>
      <c r="AS4036" s="4">
        <v>6</v>
      </c>
      <c r="AT4036" s="4">
        <v>6</v>
      </c>
      <c r="AU4036" s="4">
        <v>6</v>
      </c>
      <c r="AV4036" s="4">
        <v>6</v>
      </c>
      <c r="AW4036" s="4">
        <v>6</v>
      </c>
      <c r="AX4036" s="4">
        <v>6</v>
      </c>
      <c r="AY4036" s="4">
        <v>6</v>
      </c>
      <c r="AZ4036" s="4">
        <v>6</v>
      </c>
      <c r="BA4036" s="4">
        <v>6</v>
      </c>
      <c r="BB4036" s="4">
        <v>6</v>
      </c>
      <c r="BC4036" s="4">
        <v>6</v>
      </c>
      <c r="BD4036" s="3">
        <v>84</v>
      </c>
      <c r="BE4036" s="3">
        <v>36</v>
      </c>
      <c r="BF4036" s="3">
        <v>24</v>
      </c>
      <c r="BG4036" s="3">
        <v>30</v>
      </c>
      <c r="BH4036" s="3">
        <v>78</v>
      </c>
      <c r="BI4036" s="3">
        <v>72</v>
      </c>
      <c r="BJ4036" s="3">
        <v>60</v>
      </c>
      <c r="BK4036" s="3">
        <v>42</v>
      </c>
      <c r="BL4036" s="3">
        <v>24</v>
      </c>
      <c r="BM4036" s="3">
        <v>48</v>
      </c>
      <c r="BN4036" s="3">
        <v>36</v>
      </c>
      <c r="BO4036" s="3">
        <v>36</v>
      </c>
      <c r="BP4036" s="3">
        <v>84</v>
      </c>
      <c r="BQ4036" s="3">
        <v>36</v>
      </c>
      <c r="BR4036" s="3">
        <v>24</v>
      </c>
      <c r="BS4036" s="3">
        <v>30</v>
      </c>
      <c r="BT4036" s="3">
        <v>78</v>
      </c>
      <c r="BU4036" s="3">
        <v>72</v>
      </c>
      <c r="BV4036" s="3">
        <v>60</v>
      </c>
      <c r="BW4036" s="3">
        <v>42</v>
      </c>
      <c r="BX4036" s="3">
        <v>24</v>
      </c>
      <c r="BY4036" s="3">
        <v>48</v>
      </c>
      <c r="BZ4036" s="3">
        <v>36</v>
      </c>
      <c r="CA4036" s="3">
        <v>36</v>
      </c>
      <c r="CB4036" s="3">
        <v>4.6100000000000003</v>
      </c>
      <c r="CC4036" s="3">
        <v>1.869</v>
      </c>
      <c r="CD4036" s="3">
        <v>1.1259999999999999</v>
      </c>
      <c r="CE4036" s="3">
        <v>1.4279999999999999</v>
      </c>
      <c r="CF4036" s="3">
        <v>4.0410000000000004</v>
      </c>
      <c r="CG4036" s="3">
        <v>3.67</v>
      </c>
      <c r="CH4036" s="3">
        <v>3.24</v>
      </c>
      <c r="CI4036" s="3">
        <v>2.3090000000000002</v>
      </c>
      <c r="CJ4036" s="3">
        <v>1.1439999999999999</v>
      </c>
      <c r="CK4036" s="3">
        <v>2.6459999999999999</v>
      </c>
      <c r="CL4036" s="3">
        <v>1.895</v>
      </c>
      <c r="CM4036" s="3">
        <v>2.0219999999999998</v>
      </c>
      <c r="CN4036" s="3">
        <v>95</v>
      </c>
      <c r="CO4036" s="3">
        <v>95</v>
      </c>
      <c r="CP4036" s="3">
        <v>570</v>
      </c>
      <c r="CQ4036" s="3">
        <v>570</v>
      </c>
      <c r="CR4036" s="3">
        <v>30</v>
      </c>
      <c r="CS4036" s="2">
        <v>2022</v>
      </c>
    </row>
    <row r="4037" spans="1:97" x14ac:dyDescent="0.25">
      <c r="A4037" s="2">
        <v>7858</v>
      </c>
      <c r="B4037" s="5" t="s">
        <v>8</v>
      </c>
      <c r="C4037" s="2" t="s">
        <v>0</v>
      </c>
      <c r="D4037" s="5" t="s">
        <v>13305</v>
      </c>
      <c r="E4037" s="5" t="s">
        <v>13304</v>
      </c>
      <c r="F4037" s="2">
        <v>12159</v>
      </c>
      <c r="G4037" s="5" t="s">
        <v>56</v>
      </c>
      <c r="H4037" s="5" t="s">
        <v>29</v>
      </c>
      <c r="I4037" s="5" t="s">
        <v>520</v>
      </c>
      <c r="J4037" s="5" t="s">
        <v>1</v>
      </c>
      <c r="K4037" s="2">
        <v>22</v>
      </c>
      <c r="L4037" s="2">
        <v>2</v>
      </c>
      <c r="M4037" s="5" t="s">
        <v>5</v>
      </c>
      <c r="N4037" s="5" t="s">
        <v>93</v>
      </c>
      <c r="O4037" s="5" t="s">
        <v>58</v>
      </c>
      <c r="P4037" s="5" t="s">
        <v>58</v>
      </c>
      <c r="Q4037" s="5" t="s">
        <v>13303</v>
      </c>
      <c r="R4037" s="5" t="s">
        <v>101</v>
      </c>
      <c r="S4037" s="5" t="s">
        <v>51</v>
      </c>
      <c r="T4037" s="3">
        <v>0</v>
      </c>
      <c r="U4037" s="3">
        <v>0</v>
      </c>
      <c r="V4037" s="3">
        <v>0</v>
      </c>
      <c r="W4037" s="3">
        <v>0</v>
      </c>
      <c r="X4037" s="3">
        <v>0</v>
      </c>
      <c r="Y4037" s="3">
        <v>0</v>
      </c>
      <c r="Z4037" s="3">
        <v>0</v>
      </c>
      <c r="AA4037" s="3">
        <v>0</v>
      </c>
      <c r="AB4037" s="3" t="s">
        <v>0</v>
      </c>
      <c r="AC4037" s="3" t="s">
        <v>0</v>
      </c>
      <c r="AD4037" s="3" t="s">
        <v>0</v>
      </c>
      <c r="AE4037" s="3" t="s">
        <v>0</v>
      </c>
      <c r="AF4037" s="3">
        <v>0</v>
      </c>
      <c r="AG4037" s="3">
        <v>0</v>
      </c>
      <c r="AH4037" s="3">
        <v>0</v>
      </c>
      <c r="AI4037" s="3">
        <v>0</v>
      </c>
      <c r="AJ4037" s="3">
        <v>0</v>
      </c>
      <c r="AK4037" s="3">
        <v>0</v>
      </c>
      <c r="AL4037" s="3">
        <v>0</v>
      </c>
      <c r="AM4037" s="3">
        <v>0</v>
      </c>
      <c r="AN4037" s="3" t="s">
        <v>0</v>
      </c>
      <c r="AO4037" s="3" t="s">
        <v>0</v>
      </c>
      <c r="AP4037" s="3" t="s">
        <v>0</v>
      </c>
      <c r="AQ4037" s="3" t="s">
        <v>0</v>
      </c>
      <c r="AR4037" s="4">
        <v>0</v>
      </c>
      <c r="AS4037" s="4">
        <v>0</v>
      </c>
      <c r="AT4037" s="4">
        <v>0</v>
      </c>
      <c r="AU4037" s="4">
        <v>0</v>
      </c>
      <c r="AV4037" s="4">
        <v>0</v>
      </c>
      <c r="AW4037" s="4">
        <v>0</v>
      </c>
      <c r="AX4037" s="4">
        <v>0</v>
      </c>
      <c r="AY4037" s="4">
        <v>0</v>
      </c>
      <c r="AZ4037" s="4" t="s">
        <v>0</v>
      </c>
      <c r="BA4037" s="4" t="s">
        <v>0</v>
      </c>
      <c r="BB4037" s="4" t="s">
        <v>0</v>
      </c>
      <c r="BC4037" s="4" t="s">
        <v>0</v>
      </c>
      <c r="BD4037" s="3">
        <v>0</v>
      </c>
      <c r="BE4037" s="3">
        <v>0</v>
      </c>
      <c r="BF4037" s="3">
        <v>0</v>
      </c>
      <c r="BG4037" s="3">
        <v>0</v>
      </c>
      <c r="BH4037" s="3">
        <v>0</v>
      </c>
      <c r="BI4037" s="3">
        <v>0</v>
      </c>
      <c r="BJ4037" s="3">
        <v>0</v>
      </c>
      <c r="BK4037" s="3">
        <v>0</v>
      </c>
      <c r="BL4037" s="3" t="s">
        <v>0</v>
      </c>
      <c r="BM4037" s="3" t="s">
        <v>0</v>
      </c>
      <c r="BN4037" s="3" t="s">
        <v>0</v>
      </c>
      <c r="BO4037" s="3" t="s">
        <v>0</v>
      </c>
      <c r="BP4037" s="3">
        <v>0</v>
      </c>
      <c r="BQ4037" s="3">
        <v>0</v>
      </c>
      <c r="BR4037" s="3">
        <v>0</v>
      </c>
      <c r="BS4037" s="3">
        <v>0</v>
      </c>
      <c r="BT4037" s="3">
        <v>0</v>
      </c>
      <c r="BU4037" s="3">
        <v>0</v>
      </c>
      <c r="BV4037" s="3">
        <v>0</v>
      </c>
      <c r="BW4037" s="3">
        <v>0</v>
      </c>
      <c r="BX4037" s="3" t="s">
        <v>0</v>
      </c>
      <c r="BY4037" s="3" t="s">
        <v>0</v>
      </c>
      <c r="BZ4037" s="3" t="s">
        <v>0</v>
      </c>
      <c r="CA4037" s="3" t="s">
        <v>0</v>
      </c>
      <c r="CB4037" s="3">
        <v>0</v>
      </c>
      <c r="CC4037" s="3">
        <v>0</v>
      </c>
      <c r="CD4037" s="3">
        <v>0</v>
      </c>
      <c r="CE4037" s="3">
        <v>0</v>
      </c>
      <c r="CF4037" s="3">
        <v>0</v>
      </c>
      <c r="CG4037" s="3">
        <v>0</v>
      </c>
      <c r="CH4037" s="3">
        <v>0</v>
      </c>
      <c r="CI4037" s="3">
        <v>0</v>
      </c>
      <c r="CJ4037" s="3" t="s">
        <v>0</v>
      </c>
      <c r="CK4037" s="3" t="s">
        <v>0</v>
      </c>
      <c r="CL4037" s="3" t="s">
        <v>0</v>
      </c>
      <c r="CM4037" s="3" t="s">
        <v>0</v>
      </c>
      <c r="CN4037" s="3">
        <v>0</v>
      </c>
      <c r="CO4037" s="3">
        <v>0</v>
      </c>
      <c r="CP4037" s="3">
        <v>0</v>
      </c>
      <c r="CQ4037" s="3">
        <v>0</v>
      </c>
      <c r="CR4037" s="3">
        <v>0</v>
      </c>
      <c r="CS4037" s="2">
        <v>2022</v>
      </c>
    </row>
    <row r="4038" spans="1:97" x14ac:dyDescent="0.25">
      <c r="A4038" s="2">
        <v>7860</v>
      </c>
      <c r="B4038" s="5" t="s">
        <v>8</v>
      </c>
      <c r="C4038" s="2" t="s">
        <v>0</v>
      </c>
      <c r="D4038" s="5" t="s">
        <v>13302</v>
      </c>
      <c r="E4038" s="5" t="s">
        <v>13301</v>
      </c>
      <c r="F4038" s="2">
        <v>17035</v>
      </c>
      <c r="G4038" s="5" t="s">
        <v>393</v>
      </c>
      <c r="H4038" s="5" t="s">
        <v>11</v>
      </c>
      <c r="I4038" s="5" t="s">
        <v>520</v>
      </c>
      <c r="J4038" s="5" t="s">
        <v>1</v>
      </c>
      <c r="K4038" s="2">
        <v>22</v>
      </c>
      <c r="L4038" s="2">
        <v>1</v>
      </c>
      <c r="M4038" s="5" t="s">
        <v>37</v>
      </c>
      <c r="N4038" s="5" t="s">
        <v>82</v>
      </c>
      <c r="O4038" s="5" t="s">
        <v>69</v>
      </c>
      <c r="P4038" s="5" t="s">
        <v>69</v>
      </c>
      <c r="Q4038" s="5" t="s">
        <v>438</v>
      </c>
      <c r="R4038" s="5" t="s">
        <v>101</v>
      </c>
      <c r="S4038" s="5" t="s">
        <v>19</v>
      </c>
      <c r="T4038" s="3">
        <v>2</v>
      </c>
      <c r="U4038" s="3">
        <v>2</v>
      </c>
      <c r="V4038" s="3">
        <v>2</v>
      </c>
      <c r="W4038" s="3">
        <v>1</v>
      </c>
      <c r="X4038" s="3">
        <v>2</v>
      </c>
      <c r="Y4038" s="3">
        <v>1</v>
      </c>
      <c r="Z4038" s="3">
        <v>1</v>
      </c>
      <c r="AA4038" s="3">
        <v>1</v>
      </c>
      <c r="AB4038" s="3">
        <v>1</v>
      </c>
      <c r="AC4038" s="3">
        <v>2</v>
      </c>
      <c r="AD4038" s="3">
        <v>2</v>
      </c>
      <c r="AE4038" s="3">
        <v>2</v>
      </c>
      <c r="AF4038" s="3">
        <v>2</v>
      </c>
      <c r="AG4038" s="3">
        <v>2</v>
      </c>
      <c r="AH4038" s="3">
        <v>2</v>
      </c>
      <c r="AI4038" s="3">
        <v>1</v>
      </c>
      <c r="AJ4038" s="3">
        <v>2</v>
      </c>
      <c r="AK4038" s="3">
        <v>1</v>
      </c>
      <c r="AL4038" s="3">
        <v>1</v>
      </c>
      <c r="AM4038" s="3">
        <v>1</v>
      </c>
      <c r="AN4038" s="3">
        <v>1</v>
      </c>
      <c r="AO4038" s="3">
        <v>2</v>
      </c>
      <c r="AP4038" s="3">
        <v>2</v>
      </c>
      <c r="AQ4038" s="3">
        <v>2</v>
      </c>
      <c r="AR4038" s="4">
        <v>5.75</v>
      </c>
      <c r="AS4038" s="4">
        <v>5.75</v>
      </c>
      <c r="AT4038" s="4">
        <v>5.75</v>
      </c>
      <c r="AU4038" s="4">
        <v>5.75</v>
      </c>
      <c r="AV4038" s="4">
        <v>5.75</v>
      </c>
      <c r="AW4038" s="4">
        <v>5.75</v>
      </c>
      <c r="AX4038" s="4">
        <v>5.75</v>
      </c>
      <c r="AY4038" s="4">
        <v>5.75</v>
      </c>
      <c r="AZ4038" s="4">
        <v>5.75</v>
      </c>
      <c r="BA4038" s="4">
        <v>5.75</v>
      </c>
      <c r="BB4038" s="4">
        <v>5.75</v>
      </c>
      <c r="BC4038" s="4">
        <v>5.75</v>
      </c>
      <c r="BD4038" s="3">
        <v>12</v>
      </c>
      <c r="BE4038" s="3">
        <v>12</v>
      </c>
      <c r="BF4038" s="3">
        <v>12</v>
      </c>
      <c r="BG4038" s="3">
        <v>6</v>
      </c>
      <c r="BH4038" s="3">
        <v>12</v>
      </c>
      <c r="BI4038" s="3">
        <v>6</v>
      </c>
      <c r="BJ4038" s="3">
        <v>6</v>
      </c>
      <c r="BK4038" s="3">
        <v>6</v>
      </c>
      <c r="BL4038" s="3">
        <v>6</v>
      </c>
      <c r="BM4038" s="3">
        <v>12</v>
      </c>
      <c r="BN4038" s="3">
        <v>12</v>
      </c>
      <c r="BO4038" s="3">
        <v>12</v>
      </c>
      <c r="BP4038" s="3">
        <v>12</v>
      </c>
      <c r="BQ4038" s="3">
        <v>12</v>
      </c>
      <c r="BR4038" s="3">
        <v>12</v>
      </c>
      <c r="BS4038" s="3">
        <v>6</v>
      </c>
      <c r="BT4038" s="3">
        <v>12</v>
      </c>
      <c r="BU4038" s="3">
        <v>6</v>
      </c>
      <c r="BV4038" s="3">
        <v>6</v>
      </c>
      <c r="BW4038" s="3">
        <v>6</v>
      </c>
      <c r="BX4038" s="3">
        <v>6</v>
      </c>
      <c r="BY4038" s="3">
        <v>12</v>
      </c>
      <c r="BZ4038" s="3">
        <v>12</v>
      </c>
      <c r="CA4038" s="3">
        <v>12</v>
      </c>
      <c r="CB4038" s="3">
        <v>0.65400000000000003</v>
      </c>
      <c r="CC4038" s="3">
        <v>1.0449999999999999</v>
      </c>
      <c r="CD4038" s="3">
        <v>0.83199999999999996</v>
      </c>
      <c r="CE4038" s="3">
        <v>0.45300000000000001</v>
      </c>
      <c r="CF4038" s="3">
        <v>1.004</v>
      </c>
      <c r="CG4038" s="3">
        <v>0.502</v>
      </c>
      <c r="CH4038" s="3">
        <v>0.41</v>
      </c>
      <c r="CI4038" s="3">
        <v>0.26700000000000002</v>
      </c>
      <c r="CJ4038" s="3">
        <v>0.47699999999999998</v>
      </c>
      <c r="CK4038" s="3">
        <v>0.76800000000000002</v>
      </c>
      <c r="CL4038" s="3">
        <v>0.81100000000000005</v>
      </c>
      <c r="CM4038" s="3">
        <v>0.77700000000000002</v>
      </c>
      <c r="CN4038" s="3">
        <v>19</v>
      </c>
      <c r="CO4038" s="3">
        <v>19</v>
      </c>
      <c r="CP4038" s="3">
        <v>114</v>
      </c>
      <c r="CQ4038" s="3">
        <v>114</v>
      </c>
      <c r="CR4038" s="3">
        <v>8</v>
      </c>
      <c r="CS4038" s="2">
        <v>2022</v>
      </c>
    </row>
    <row r="4039" spans="1:97" x14ac:dyDescent="0.25">
      <c r="A4039" s="2">
        <v>7862</v>
      </c>
      <c r="B4039" s="5" t="s">
        <v>8</v>
      </c>
      <c r="C4039" s="2" t="s">
        <v>0</v>
      </c>
      <c r="D4039" s="5" t="s">
        <v>13300</v>
      </c>
      <c r="E4039" s="5" t="s">
        <v>3516</v>
      </c>
      <c r="F4039" s="2">
        <v>40215</v>
      </c>
      <c r="G4039" s="5" t="s">
        <v>567</v>
      </c>
      <c r="H4039" s="5" t="s">
        <v>9</v>
      </c>
      <c r="I4039" s="5" t="s">
        <v>1</v>
      </c>
      <c r="J4039" s="5" t="s">
        <v>1</v>
      </c>
      <c r="K4039" s="2">
        <v>22</v>
      </c>
      <c r="L4039" s="2">
        <v>1</v>
      </c>
      <c r="M4039" s="5" t="s">
        <v>37</v>
      </c>
      <c r="N4039" s="5" t="s">
        <v>92</v>
      </c>
      <c r="O4039" s="5" t="s">
        <v>91</v>
      </c>
      <c r="P4039" s="5" t="s">
        <v>90</v>
      </c>
      <c r="Q4039" s="5" t="s">
        <v>1</v>
      </c>
      <c r="R4039" s="5" t="s">
        <v>101</v>
      </c>
      <c r="S4039" s="5" t="s">
        <v>1</v>
      </c>
      <c r="T4039" s="3">
        <v>0</v>
      </c>
      <c r="U4039" s="3">
        <v>0</v>
      </c>
      <c r="V4039" s="3">
        <v>0</v>
      </c>
      <c r="W4039" s="3">
        <v>0</v>
      </c>
      <c r="X4039" s="3">
        <v>0</v>
      </c>
      <c r="Y4039" s="3">
        <v>0</v>
      </c>
      <c r="Z4039" s="3">
        <v>0</v>
      </c>
      <c r="AA4039" s="3">
        <v>0</v>
      </c>
      <c r="AB4039" s="3">
        <v>0</v>
      </c>
      <c r="AC4039" s="3">
        <v>0</v>
      </c>
      <c r="AD4039" s="3">
        <v>0</v>
      </c>
      <c r="AE4039" s="3">
        <v>0</v>
      </c>
      <c r="AF4039" s="3">
        <v>0</v>
      </c>
      <c r="AG4039" s="3">
        <v>0</v>
      </c>
      <c r="AH4039" s="3">
        <v>0</v>
      </c>
      <c r="AI4039" s="3">
        <v>0</v>
      </c>
      <c r="AJ4039" s="3">
        <v>0</v>
      </c>
      <c r="AK4039" s="3">
        <v>0</v>
      </c>
      <c r="AL4039" s="3">
        <v>0</v>
      </c>
      <c r="AM4039" s="3">
        <v>0</v>
      </c>
      <c r="AN4039" s="3">
        <v>0</v>
      </c>
      <c r="AO4039" s="3">
        <v>0</v>
      </c>
      <c r="AP4039" s="3">
        <v>0</v>
      </c>
      <c r="AQ4039" s="3">
        <v>0</v>
      </c>
      <c r="AR4039" s="4">
        <v>0</v>
      </c>
      <c r="AS4039" s="4">
        <v>0</v>
      </c>
      <c r="AT4039" s="4">
        <v>0</v>
      </c>
      <c r="AU4039" s="4">
        <v>0</v>
      </c>
      <c r="AV4039" s="4">
        <v>0</v>
      </c>
      <c r="AW4039" s="4">
        <v>0</v>
      </c>
      <c r="AX4039" s="4">
        <v>0</v>
      </c>
      <c r="AY4039" s="4">
        <v>0</v>
      </c>
      <c r="AZ4039" s="4">
        <v>0</v>
      </c>
      <c r="BA4039" s="4">
        <v>0</v>
      </c>
      <c r="BB4039" s="4">
        <v>0</v>
      </c>
      <c r="BC4039" s="4">
        <v>0</v>
      </c>
      <c r="BD4039" s="3">
        <v>5442</v>
      </c>
      <c r="BE4039" s="3">
        <v>4682</v>
      </c>
      <c r="BF4039" s="3">
        <v>5101</v>
      </c>
      <c r="BG4039" s="3">
        <v>3823</v>
      </c>
      <c r="BH4039" s="3">
        <v>4813</v>
      </c>
      <c r="BI4039" s="3">
        <v>5743</v>
      </c>
      <c r="BJ4039" s="3">
        <v>5486</v>
      </c>
      <c r="BK4039" s="3">
        <v>4606</v>
      </c>
      <c r="BL4039" s="3">
        <v>3535</v>
      </c>
      <c r="BM4039" s="3">
        <v>3073</v>
      </c>
      <c r="BN4039" s="3">
        <v>3876</v>
      </c>
      <c r="BO4039" s="3">
        <v>4319</v>
      </c>
      <c r="BP4039" s="3">
        <v>5442</v>
      </c>
      <c r="BQ4039" s="3">
        <v>4682</v>
      </c>
      <c r="BR4039" s="3">
        <v>5101</v>
      </c>
      <c r="BS4039" s="3">
        <v>3823</v>
      </c>
      <c r="BT4039" s="3">
        <v>4813</v>
      </c>
      <c r="BU4039" s="3">
        <v>5743</v>
      </c>
      <c r="BV4039" s="3">
        <v>5486</v>
      </c>
      <c r="BW4039" s="3">
        <v>4606</v>
      </c>
      <c r="BX4039" s="3">
        <v>3535</v>
      </c>
      <c r="BY4039" s="3">
        <v>3073</v>
      </c>
      <c r="BZ4039" s="3">
        <v>3876</v>
      </c>
      <c r="CA4039" s="3">
        <v>4319</v>
      </c>
      <c r="CB4039" s="3">
        <v>1595.0219999999999</v>
      </c>
      <c r="CC4039" s="3">
        <v>1372.277</v>
      </c>
      <c r="CD4039" s="3">
        <v>1494.915</v>
      </c>
      <c r="CE4039" s="3">
        <v>1120.5170000000001</v>
      </c>
      <c r="CF4039" s="3">
        <v>1410.6179999999999</v>
      </c>
      <c r="CG4039" s="3">
        <v>1683.2750000000001</v>
      </c>
      <c r="CH4039" s="3">
        <v>1607.915</v>
      </c>
      <c r="CI4039" s="3">
        <v>1349.9490000000001</v>
      </c>
      <c r="CJ4039" s="3">
        <v>1036.1030000000001</v>
      </c>
      <c r="CK4039" s="3">
        <v>900.55100000000004</v>
      </c>
      <c r="CL4039" s="3">
        <v>1136.0540000000001</v>
      </c>
      <c r="CM4039" s="3">
        <v>1265.8040000000001</v>
      </c>
      <c r="CN4039" s="3">
        <v>0</v>
      </c>
      <c r="CO4039" s="3">
        <v>0</v>
      </c>
      <c r="CP4039" s="3">
        <v>54499</v>
      </c>
      <c r="CQ4039" s="3">
        <v>54499</v>
      </c>
      <c r="CR4039" s="3">
        <v>15973</v>
      </c>
      <c r="CS4039" s="2">
        <v>2022</v>
      </c>
    </row>
    <row r="4040" spans="1:97" x14ac:dyDescent="0.25">
      <c r="A4040" s="2">
        <v>7863</v>
      </c>
      <c r="B4040" s="5" t="s">
        <v>8</v>
      </c>
      <c r="C4040" s="2" t="s">
        <v>0</v>
      </c>
      <c r="D4040" s="5" t="s">
        <v>13299</v>
      </c>
      <c r="E4040" s="5" t="s">
        <v>10956</v>
      </c>
      <c r="F4040" s="2">
        <v>4716</v>
      </c>
      <c r="G4040" s="5" t="s">
        <v>30</v>
      </c>
      <c r="H4040" s="5" t="s">
        <v>29</v>
      </c>
      <c r="I4040" s="5" t="s">
        <v>507</v>
      </c>
      <c r="J4040" s="5" t="s">
        <v>1</v>
      </c>
      <c r="K4040" s="2">
        <v>22</v>
      </c>
      <c r="L4040" s="2">
        <v>1</v>
      </c>
      <c r="M4040" s="5" t="s">
        <v>37</v>
      </c>
      <c r="N4040" s="5" t="s">
        <v>93</v>
      </c>
      <c r="O4040" s="5" t="s">
        <v>69</v>
      </c>
      <c r="P4040" s="5" t="s">
        <v>69</v>
      </c>
      <c r="Q4040" s="5" t="s">
        <v>137</v>
      </c>
      <c r="R4040" s="5" t="s">
        <v>101</v>
      </c>
      <c r="S4040" s="5" t="s">
        <v>19</v>
      </c>
      <c r="T4040" s="3">
        <v>18</v>
      </c>
      <c r="U4040" s="3">
        <v>0</v>
      </c>
      <c r="V4040" s="3">
        <v>0</v>
      </c>
      <c r="W4040" s="3">
        <v>0</v>
      </c>
      <c r="X4040" s="3">
        <v>8</v>
      </c>
      <c r="Y4040" s="3">
        <v>45</v>
      </c>
      <c r="Z4040" s="3">
        <v>11</v>
      </c>
      <c r="AA4040" s="3">
        <v>3</v>
      </c>
      <c r="AB4040" s="3">
        <v>1</v>
      </c>
      <c r="AC4040" s="3">
        <v>0</v>
      </c>
      <c r="AD4040" s="3">
        <v>0</v>
      </c>
      <c r="AE4040" s="3">
        <v>8</v>
      </c>
      <c r="AF4040" s="3">
        <v>18</v>
      </c>
      <c r="AG4040" s="3">
        <v>0</v>
      </c>
      <c r="AH4040" s="3">
        <v>0</v>
      </c>
      <c r="AI4040" s="3">
        <v>0</v>
      </c>
      <c r="AJ4040" s="3">
        <v>8</v>
      </c>
      <c r="AK4040" s="3">
        <v>45</v>
      </c>
      <c r="AL4040" s="3">
        <v>11</v>
      </c>
      <c r="AM4040" s="3">
        <v>3</v>
      </c>
      <c r="AN4040" s="3">
        <v>1</v>
      </c>
      <c r="AO4040" s="3">
        <v>0</v>
      </c>
      <c r="AP4040" s="3">
        <v>0</v>
      </c>
      <c r="AQ4040" s="3">
        <v>8</v>
      </c>
      <c r="AR4040" s="4">
        <v>5.88</v>
      </c>
      <c r="AS4040" s="4">
        <v>0</v>
      </c>
      <c r="AT4040" s="4">
        <v>0</v>
      </c>
      <c r="AU4040" s="4">
        <v>0</v>
      </c>
      <c r="AV4040" s="4">
        <v>5.88</v>
      </c>
      <c r="AW4040" s="4">
        <v>5.88</v>
      </c>
      <c r="AX4040" s="4">
        <v>5.88</v>
      </c>
      <c r="AY4040" s="4">
        <v>5.88</v>
      </c>
      <c r="AZ4040" s="4">
        <v>5.88</v>
      </c>
      <c r="BA4040" s="4">
        <v>0</v>
      </c>
      <c r="BB4040" s="4">
        <v>0</v>
      </c>
      <c r="BC4040" s="4">
        <v>5.88</v>
      </c>
      <c r="BD4040" s="3">
        <v>106</v>
      </c>
      <c r="BE4040" s="3">
        <v>0</v>
      </c>
      <c r="BF4040" s="3">
        <v>0</v>
      </c>
      <c r="BG4040" s="3">
        <v>0</v>
      </c>
      <c r="BH4040" s="3">
        <v>47</v>
      </c>
      <c r="BI4040" s="3">
        <v>265</v>
      </c>
      <c r="BJ4040" s="3">
        <v>65</v>
      </c>
      <c r="BK4040" s="3">
        <v>18</v>
      </c>
      <c r="BL4040" s="3">
        <v>6</v>
      </c>
      <c r="BM4040" s="3">
        <v>0</v>
      </c>
      <c r="BN4040" s="3">
        <v>0</v>
      </c>
      <c r="BO4040" s="3">
        <v>47</v>
      </c>
      <c r="BP4040" s="3">
        <v>106</v>
      </c>
      <c r="BQ4040" s="3">
        <v>0</v>
      </c>
      <c r="BR4040" s="3">
        <v>0</v>
      </c>
      <c r="BS4040" s="3">
        <v>0</v>
      </c>
      <c r="BT4040" s="3">
        <v>47</v>
      </c>
      <c r="BU4040" s="3">
        <v>265</v>
      </c>
      <c r="BV4040" s="3">
        <v>65</v>
      </c>
      <c r="BW4040" s="3">
        <v>18</v>
      </c>
      <c r="BX4040" s="3">
        <v>6</v>
      </c>
      <c r="BY4040" s="3">
        <v>0</v>
      </c>
      <c r="BZ4040" s="3">
        <v>0</v>
      </c>
      <c r="CA4040" s="3">
        <v>47</v>
      </c>
      <c r="CB4040" s="3">
        <v>8.4139999999999997</v>
      </c>
      <c r="CC4040" s="3">
        <v>0.188</v>
      </c>
      <c r="CD4040" s="3">
        <v>0</v>
      </c>
      <c r="CE4040" s="3">
        <v>0.20699999999999999</v>
      </c>
      <c r="CF4040" s="3">
        <v>3.641</v>
      </c>
      <c r="CG4040" s="3">
        <v>20.933</v>
      </c>
      <c r="CH4040" s="3">
        <v>5.0380000000000003</v>
      </c>
      <c r="CI4040" s="3">
        <v>1.3480000000000001</v>
      </c>
      <c r="CJ4040" s="3">
        <v>0.51500000000000001</v>
      </c>
      <c r="CK4040" s="3">
        <v>2.7E-2</v>
      </c>
      <c r="CL4040" s="3">
        <v>7.3999999999999996E-2</v>
      </c>
      <c r="CM4040" s="3">
        <v>3.512</v>
      </c>
      <c r="CN4040" s="3">
        <v>94</v>
      </c>
      <c r="CO4040" s="3">
        <v>94</v>
      </c>
      <c r="CP4040" s="3">
        <v>554</v>
      </c>
      <c r="CQ4040" s="3">
        <v>554</v>
      </c>
      <c r="CR4040" s="3">
        <v>43.896999999999998</v>
      </c>
      <c r="CS4040" s="2">
        <v>2022</v>
      </c>
    </row>
    <row r="4041" spans="1:97" x14ac:dyDescent="0.25">
      <c r="A4041" s="2">
        <v>7863</v>
      </c>
      <c r="B4041" s="5" t="s">
        <v>8</v>
      </c>
      <c r="C4041" s="2" t="s">
        <v>0</v>
      </c>
      <c r="D4041" s="5" t="s">
        <v>13299</v>
      </c>
      <c r="E4041" s="5" t="s">
        <v>10956</v>
      </c>
      <c r="F4041" s="2">
        <v>4716</v>
      </c>
      <c r="G4041" s="5" t="s">
        <v>30</v>
      </c>
      <c r="H4041" s="5" t="s">
        <v>29</v>
      </c>
      <c r="I4041" s="5" t="s">
        <v>507</v>
      </c>
      <c r="J4041" s="5" t="s">
        <v>1</v>
      </c>
      <c r="K4041" s="2">
        <v>22</v>
      </c>
      <c r="L4041" s="2">
        <v>1</v>
      </c>
      <c r="M4041" s="5" t="s">
        <v>37</v>
      </c>
      <c r="N4041" s="5" t="s">
        <v>93</v>
      </c>
      <c r="O4041" s="5" t="s">
        <v>58</v>
      </c>
      <c r="P4041" s="5" t="s">
        <v>58</v>
      </c>
      <c r="Q4041" s="5" t="s">
        <v>137</v>
      </c>
      <c r="R4041" s="5" t="s">
        <v>101</v>
      </c>
      <c r="S4041" s="5" t="s">
        <v>51</v>
      </c>
      <c r="T4041" s="3">
        <v>90346</v>
      </c>
      <c r="U4041" s="3">
        <v>2014</v>
      </c>
      <c r="V4041" s="3">
        <v>0</v>
      </c>
      <c r="W4041" s="3">
        <v>2225</v>
      </c>
      <c r="X4041" s="3">
        <v>39099</v>
      </c>
      <c r="Y4041" s="3">
        <v>224772</v>
      </c>
      <c r="Z4041" s="3">
        <v>54100</v>
      </c>
      <c r="AA4041" s="3">
        <v>14476</v>
      </c>
      <c r="AB4041" s="3">
        <v>5533</v>
      </c>
      <c r="AC4041" s="3">
        <v>286</v>
      </c>
      <c r="AD4041" s="3">
        <v>797</v>
      </c>
      <c r="AE4041" s="3">
        <v>37708</v>
      </c>
      <c r="AF4041" s="3">
        <v>90346</v>
      </c>
      <c r="AG4041" s="3">
        <v>2014</v>
      </c>
      <c r="AH4041" s="3">
        <v>0</v>
      </c>
      <c r="AI4041" s="3">
        <v>2225</v>
      </c>
      <c r="AJ4041" s="3">
        <v>39099</v>
      </c>
      <c r="AK4041" s="3">
        <v>224772</v>
      </c>
      <c r="AL4041" s="3">
        <v>54100</v>
      </c>
      <c r="AM4041" s="3">
        <v>14476</v>
      </c>
      <c r="AN4041" s="3">
        <v>5533</v>
      </c>
      <c r="AO4041" s="3">
        <v>286</v>
      </c>
      <c r="AP4041" s="3">
        <v>797</v>
      </c>
      <c r="AQ4041" s="3">
        <v>37708</v>
      </c>
      <c r="AR4041" s="4">
        <v>1</v>
      </c>
      <c r="AS4041" s="4">
        <v>1</v>
      </c>
      <c r="AT4041" s="4">
        <v>0</v>
      </c>
      <c r="AU4041" s="4">
        <v>1</v>
      </c>
      <c r="AV4041" s="4">
        <v>1</v>
      </c>
      <c r="AW4041" s="4">
        <v>1</v>
      </c>
      <c r="AX4041" s="4">
        <v>1</v>
      </c>
      <c r="AY4041" s="4">
        <v>1</v>
      </c>
      <c r="AZ4041" s="4">
        <v>1</v>
      </c>
      <c r="BA4041" s="4">
        <v>1</v>
      </c>
      <c r="BB4041" s="4">
        <v>1</v>
      </c>
      <c r="BC4041" s="4">
        <v>1</v>
      </c>
      <c r="BD4041" s="3">
        <v>90346</v>
      </c>
      <c r="BE4041" s="3">
        <v>2014</v>
      </c>
      <c r="BF4041" s="3">
        <v>0</v>
      </c>
      <c r="BG4041" s="3">
        <v>2225</v>
      </c>
      <c r="BH4041" s="3">
        <v>39099</v>
      </c>
      <c r="BI4041" s="3">
        <v>224772</v>
      </c>
      <c r="BJ4041" s="3">
        <v>54100</v>
      </c>
      <c r="BK4041" s="3">
        <v>14476</v>
      </c>
      <c r="BL4041" s="3">
        <v>5533</v>
      </c>
      <c r="BM4041" s="3">
        <v>286</v>
      </c>
      <c r="BN4041" s="3">
        <v>797</v>
      </c>
      <c r="BO4041" s="3">
        <v>37708</v>
      </c>
      <c r="BP4041" s="3">
        <v>90346</v>
      </c>
      <c r="BQ4041" s="3">
        <v>2014</v>
      </c>
      <c r="BR4041" s="3">
        <v>0</v>
      </c>
      <c r="BS4041" s="3">
        <v>2225</v>
      </c>
      <c r="BT4041" s="3">
        <v>39099</v>
      </c>
      <c r="BU4041" s="3">
        <v>224772</v>
      </c>
      <c r="BV4041" s="3">
        <v>54100</v>
      </c>
      <c r="BW4041" s="3">
        <v>14476</v>
      </c>
      <c r="BX4041" s="3">
        <v>5533</v>
      </c>
      <c r="BY4041" s="3">
        <v>286</v>
      </c>
      <c r="BZ4041" s="3">
        <v>797</v>
      </c>
      <c r="CA4041" s="3">
        <v>37708</v>
      </c>
      <c r="CB4041" s="3">
        <v>7099.76</v>
      </c>
      <c r="CC4041" s="3">
        <v>158.26</v>
      </c>
      <c r="CD4041" s="3">
        <v>0</v>
      </c>
      <c r="CE4041" s="3">
        <v>174.81700000000001</v>
      </c>
      <c r="CF4041" s="3">
        <v>3072.576</v>
      </c>
      <c r="CG4041" s="3">
        <v>17663.535</v>
      </c>
      <c r="CH4041" s="3">
        <v>4251.4409999999998</v>
      </c>
      <c r="CI4041" s="3">
        <v>1137.56</v>
      </c>
      <c r="CJ4041" s="3">
        <v>434.786</v>
      </c>
      <c r="CK4041" s="3">
        <v>22.481999999999999</v>
      </c>
      <c r="CL4041" s="3">
        <v>62.6</v>
      </c>
      <c r="CM4041" s="3">
        <v>2963.2869999999998</v>
      </c>
      <c r="CN4041" s="3">
        <v>471356</v>
      </c>
      <c r="CO4041" s="3">
        <v>471356</v>
      </c>
      <c r="CP4041" s="3">
        <v>471356</v>
      </c>
      <c r="CQ4041" s="3">
        <v>471356</v>
      </c>
      <c r="CR4041" s="3">
        <v>37041.103999999999</v>
      </c>
      <c r="CS4041" s="2">
        <v>2022</v>
      </c>
    </row>
    <row r="4042" spans="1:97" x14ac:dyDescent="0.25">
      <c r="A4042" s="2">
        <v>7865</v>
      </c>
      <c r="B4042" s="5" t="s">
        <v>8</v>
      </c>
      <c r="C4042" s="2" t="s">
        <v>0</v>
      </c>
      <c r="D4042" s="5" t="s">
        <v>13298</v>
      </c>
      <c r="E4042" s="5" t="s">
        <v>13297</v>
      </c>
      <c r="F4042" s="2">
        <v>5563</v>
      </c>
      <c r="G4042" s="5" t="s">
        <v>12</v>
      </c>
      <c r="H4042" s="5" t="s">
        <v>11</v>
      </c>
      <c r="I4042" s="5" t="s">
        <v>507</v>
      </c>
      <c r="J4042" s="5" t="s">
        <v>1</v>
      </c>
      <c r="K4042" s="2">
        <v>22</v>
      </c>
      <c r="L4042" s="2">
        <v>1</v>
      </c>
      <c r="M4042" s="5" t="s">
        <v>37</v>
      </c>
      <c r="N4042" s="5" t="s">
        <v>82</v>
      </c>
      <c r="O4042" s="5" t="s">
        <v>69</v>
      </c>
      <c r="P4042" s="5" t="s">
        <v>69</v>
      </c>
      <c r="Q4042" s="5" t="s">
        <v>137</v>
      </c>
      <c r="R4042" s="5" t="s">
        <v>101</v>
      </c>
      <c r="S4042" s="5" t="s">
        <v>19</v>
      </c>
      <c r="T4042" s="3">
        <v>3</v>
      </c>
      <c r="U4042" s="3">
        <v>1</v>
      </c>
      <c r="V4042" s="3">
        <v>1</v>
      </c>
      <c r="W4042" s="3">
        <v>1</v>
      </c>
      <c r="X4042" s="3">
        <v>3</v>
      </c>
      <c r="Y4042" s="3">
        <v>2</v>
      </c>
      <c r="Z4042" s="3">
        <v>2</v>
      </c>
      <c r="AA4042" s="3">
        <v>1</v>
      </c>
      <c r="AB4042" s="3">
        <v>1</v>
      </c>
      <c r="AC4042" s="3">
        <v>2</v>
      </c>
      <c r="AD4042" s="3">
        <v>1</v>
      </c>
      <c r="AE4042" s="3">
        <v>1</v>
      </c>
      <c r="AF4042" s="3">
        <v>3</v>
      </c>
      <c r="AG4042" s="3">
        <v>1</v>
      </c>
      <c r="AH4042" s="3">
        <v>1</v>
      </c>
      <c r="AI4042" s="3">
        <v>1</v>
      </c>
      <c r="AJ4042" s="3">
        <v>3</v>
      </c>
      <c r="AK4042" s="3">
        <v>2</v>
      </c>
      <c r="AL4042" s="3">
        <v>2</v>
      </c>
      <c r="AM4042" s="3">
        <v>1</v>
      </c>
      <c r="AN4042" s="3">
        <v>1</v>
      </c>
      <c r="AO4042" s="3">
        <v>2</v>
      </c>
      <c r="AP4042" s="3">
        <v>1</v>
      </c>
      <c r="AQ4042" s="3">
        <v>1</v>
      </c>
      <c r="AR4042" s="4">
        <v>5.84</v>
      </c>
      <c r="AS4042" s="4">
        <v>5.84</v>
      </c>
      <c r="AT4042" s="4">
        <v>5.84</v>
      </c>
      <c r="AU4042" s="4">
        <v>5.84</v>
      </c>
      <c r="AV4042" s="4">
        <v>5.84</v>
      </c>
      <c r="AW4042" s="4">
        <v>5.84</v>
      </c>
      <c r="AX4042" s="4">
        <v>5.84</v>
      </c>
      <c r="AY4042" s="4">
        <v>5.84</v>
      </c>
      <c r="AZ4042" s="4">
        <v>5.84</v>
      </c>
      <c r="BA4042" s="4">
        <v>5.84</v>
      </c>
      <c r="BB4042" s="4">
        <v>5.84</v>
      </c>
      <c r="BC4042" s="4">
        <v>5.84</v>
      </c>
      <c r="BD4042" s="3">
        <v>18</v>
      </c>
      <c r="BE4042" s="3">
        <v>6</v>
      </c>
      <c r="BF4042" s="3">
        <v>6</v>
      </c>
      <c r="BG4042" s="3">
        <v>6</v>
      </c>
      <c r="BH4042" s="3">
        <v>18</v>
      </c>
      <c r="BI4042" s="3">
        <v>12</v>
      </c>
      <c r="BJ4042" s="3">
        <v>12</v>
      </c>
      <c r="BK4042" s="3">
        <v>6</v>
      </c>
      <c r="BL4042" s="3">
        <v>6</v>
      </c>
      <c r="BM4042" s="3">
        <v>12</v>
      </c>
      <c r="BN4042" s="3">
        <v>6</v>
      </c>
      <c r="BO4042" s="3">
        <v>6</v>
      </c>
      <c r="BP4042" s="3">
        <v>18</v>
      </c>
      <c r="BQ4042" s="3">
        <v>6</v>
      </c>
      <c r="BR4042" s="3">
        <v>6</v>
      </c>
      <c r="BS4042" s="3">
        <v>6</v>
      </c>
      <c r="BT4042" s="3">
        <v>18</v>
      </c>
      <c r="BU4042" s="3">
        <v>12</v>
      </c>
      <c r="BV4042" s="3">
        <v>12</v>
      </c>
      <c r="BW4042" s="3">
        <v>6</v>
      </c>
      <c r="BX4042" s="3">
        <v>6</v>
      </c>
      <c r="BY4042" s="3">
        <v>12</v>
      </c>
      <c r="BZ4042" s="3">
        <v>6</v>
      </c>
      <c r="CA4042" s="3">
        <v>6</v>
      </c>
      <c r="CB4042" s="3">
        <v>2.613</v>
      </c>
      <c r="CC4042" s="3">
        <v>1.0589999999999999</v>
      </c>
      <c r="CD4042" s="3">
        <v>0.63800000000000001</v>
      </c>
      <c r="CE4042" s="3">
        <v>0.80900000000000005</v>
      </c>
      <c r="CF4042" s="3">
        <v>2.29</v>
      </c>
      <c r="CG4042" s="3">
        <v>2.08</v>
      </c>
      <c r="CH4042" s="3">
        <v>1.8360000000000001</v>
      </c>
      <c r="CI4042" s="3">
        <v>1.3080000000000001</v>
      </c>
      <c r="CJ4042" s="3">
        <v>0.64800000000000002</v>
      </c>
      <c r="CK4042" s="3">
        <v>1.4990000000000001</v>
      </c>
      <c r="CL4042" s="3">
        <v>1.0740000000000001</v>
      </c>
      <c r="CM4042" s="3">
        <v>1.1459999999999999</v>
      </c>
      <c r="CN4042" s="3">
        <v>19</v>
      </c>
      <c r="CO4042" s="3">
        <v>19</v>
      </c>
      <c r="CP4042" s="3">
        <v>114</v>
      </c>
      <c r="CQ4042" s="3">
        <v>114</v>
      </c>
      <c r="CR4042" s="3">
        <v>17</v>
      </c>
      <c r="CS4042" s="2">
        <v>2022</v>
      </c>
    </row>
    <row r="4043" spans="1:97" x14ac:dyDescent="0.25">
      <c r="A4043" s="2">
        <v>7867</v>
      </c>
      <c r="B4043" s="5" t="s">
        <v>8</v>
      </c>
      <c r="C4043" s="2" t="s">
        <v>0</v>
      </c>
      <c r="D4043" s="5" t="s">
        <v>13296</v>
      </c>
      <c r="E4043" s="5" t="s">
        <v>6014</v>
      </c>
      <c r="F4043" s="2">
        <v>15500</v>
      </c>
      <c r="G4043" s="5" t="s">
        <v>25</v>
      </c>
      <c r="H4043" s="5" t="s">
        <v>17</v>
      </c>
      <c r="I4043" s="5" t="s">
        <v>510</v>
      </c>
      <c r="J4043" s="5" t="s">
        <v>1</v>
      </c>
      <c r="K4043" s="2">
        <v>22</v>
      </c>
      <c r="L4043" s="2">
        <v>1</v>
      </c>
      <c r="M4043" s="5" t="s">
        <v>37</v>
      </c>
      <c r="N4043" s="5" t="s">
        <v>92</v>
      </c>
      <c r="O4043" s="5" t="s">
        <v>91</v>
      </c>
      <c r="P4043" s="5" t="s">
        <v>90</v>
      </c>
      <c r="Q4043" s="5" t="s">
        <v>732</v>
      </c>
      <c r="R4043" s="5" t="s">
        <v>101</v>
      </c>
      <c r="S4043" s="5" t="s">
        <v>1</v>
      </c>
      <c r="T4043" s="3">
        <v>0</v>
      </c>
      <c r="U4043" s="3">
        <v>0</v>
      </c>
      <c r="V4043" s="3">
        <v>0</v>
      </c>
      <c r="W4043" s="3">
        <v>0</v>
      </c>
      <c r="X4043" s="3">
        <v>0</v>
      </c>
      <c r="Y4043" s="3">
        <v>0</v>
      </c>
      <c r="Z4043" s="3">
        <v>0</v>
      </c>
      <c r="AA4043" s="3">
        <v>0</v>
      </c>
      <c r="AB4043" s="3">
        <v>0</v>
      </c>
      <c r="AC4043" s="3">
        <v>0</v>
      </c>
      <c r="AD4043" s="3">
        <v>0</v>
      </c>
      <c r="AE4043" s="3">
        <v>0</v>
      </c>
      <c r="AF4043" s="3">
        <v>0</v>
      </c>
      <c r="AG4043" s="3">
        <v>0</v>
      </c>
      <c r="AH4043" s="3">
        <v>0</v>
      </c>
      <c r="AI4043" s="3">
        <v>0</v>
      </c>
      <c r="AJ4043" s="3">
        <v>0</v>
      </c>
      <c r="AK4043" s="3">
        <v>0</v>
      </c>
      <c r="AL4043" s="3">
        <v>0</v>
      </c>
      <c r="AM4043" s="3">
        <v>0</v>
      </c>
      <c r="AN4043" s="3">
        <v>0</v>
      </c>
      <c r="AO4043" s="3">
        <v>0</v>
      </c>
      <c r="AP4043" s="3">
        <v>0</v>
      </c>
      <c r="AQ4043" s="3">
        <v>0</v>
      </c>
      <c r="AR4043" s="4">
        <v>0</v>
      </c>
      <c r="AS4043" s="4">
        <v>0</v>
      </c>
      <c r="AT4043" s="4">
        <v>0</v>
      </c>
      <c r="AU4043" s="4">
        <v>0</v>
      </c>
      <c r="AV4043" s="4">
        <v>0</v>
      </c>
      <c r="AW4043" s="4">
        <v>0</v>
      </c>
      <c r="AX4043" s="4">
        <v>0</v>
      </c>
      <c r="AY4043" s="4">
        <v>0</v>
      </c>
      <c r="AZ4043" s="4">
        <v>0</v>
      </c>
      <c r="BA4043" s="4">
        <v>0</v>
      </c>
      <c r="BB4043" s="4">
        <v>0</v>
      </c>
      <c r="BC4043" s="4">
        <v>0</v>
      </c>
      <c r="BD4043" s="3">
        <v>43988</v>
      </c>
      <c r="BE4043" s="3">
        <v>36116</v>
      </c>
      <c r="BF4043" s="3">
        <v>36870</v>
      </c>
      <c r="BG4043" s="3">
        <v>26611</v>
      </c>
      <c r="BH4043" s="3">
        <v>39281</v>
      </c>
      <c r="BI4043" s="3">
        <v>49853</v>
      </c>
      <c r="BJ4043" s="3">
        <v>47245</v>
      </c>
      <c r="BK4043" s="3">
        <v>37586</v>
      </c>
      <c r="BL4043" s="3">
        <v>24064</v>
      </c>
      <c r="BM4043" s="3">
        <v>21519</v>
      </c>
      <c r="BN4043" s="3">
        <v>29598</v>
      </c>
      <c r="BO4043" s="3">
        <v>31115</v>
      </c>
      <c r="BP4043" s="3">
        <v>43988</v>
      </c>
      <c r="BQ4043" s="3">
        <v>36116</v>
      </c>
      <c r="BR4043" s="3">
        <v>36870</v>
      </c>
      <c r="BS4043" s="3">
        <v>26611</v>
      </c>
      <c r="BT4043" s="3">
        <v>39281</v>
      </c>
      <c r="BU4043" s="3">
        <v>49853</v>
      </c>
      <c r="BV4043" s="3">
        <v>47245</v>
      </c>
      <c r="BW4043" s="3">
        <v>37586</v>
      </c>
      <c r="BX4043" s="3">
        <v>24064</v>
      </c>
      <c r="BY4043" s="3">
        <v>21519</v>
      </c>
      <c r="BZ4043" s="3">
        <v>29598</v>
      </c>
      <c r="CA4043" s="3">
        <v>31115</v>
      </c>
      <c r="CB4043" s="3">
        <v>12892.066000000001</v>
      </c>
      <c r="CC4043" s="3">
        <v>10584.938</v>
      </c>
      <c r="CD4043" s="3">
        <v>10806.021000000001</v>
      </c>
      <c r="CE4043" s="3">
        <v>7799.1279999999997</v>
      </c>
      <c r="CF4043" s="3">
        <v>11512.569</v>
      </c>
      <c r="CG4043" s="3">
        <v>14610.941999999999</v>
      </c>
      <c r="CH4043" s="3">
        <v>13846.581</v>
      </c>
      <c r="CI4043" s="3">
        <v>11015.691000000001</v>
      </c>
      <c r="CJ4043" s="3">
        <v>7052.87</v>
      </c>
      <c r="CK4043" s="3">
        <v>6306.9870000000001</v>
      </c>
      <c r="CL4043" s="3">
        <v>8674.82</v>
      </c>
      <c r="CM4043" s="3">
        <v>9119.3870000000006</v>
      </c>
      <c r="CN4043" s="3">
        <v>0</v>
      </c>
      <c r="CO4043" s="3">
        <v>0</v>
      </c>
      <c r="CP4043" s="3">
        <v>423846</v>
      </c>
      <c r="CQ4043" s="3">
        <v>423846</v>
      </c>
      <c r="CR4043" s="3">
        <v>124222</v>
      </c>
      <c r="CS4043" s="2">
        <v>2022</v>
      </c>
    </row>
    <row r="4044" spans="1:97" x14ac:dyDescent="0.25">
      <c r="A4044" s="2">
        <v>7869</v>
      </c>
      <c r="B4044" s="5" t="s">
        <v>8</v>
      </c>
      <c r="C4044" s="2" t="s">
        <v>0</v>
      </c>
      <c r="D4044" s="5" t="s">
        <v>13295</v>
      </c>
      <c r="E4044" s="5" t="s">
        <v>13189</v>
      </c>
      <c r="F4044" s="2">
        <v>56505</v>
      </c>
      <c r="G4044" s="5" t="s">
        <v>44</v>
      </c>
      <c r="H4044" s="5" t="s">
        <v>43</v>
      </c>
      <c r="I4044" s="5" t="s">
        <v>500</v>
      </c>
      <c r="J4044" s="5" t="s">
        <v>1</v>
      </c>
      <c r="K4044" s="2">
        <v>22</v>
      </c>
      <c r="L4044" s="2">
        <v>1</v>
      </c>
      <c r="M4044" s="5" t="s">
        <v>37</v>
      </c>
      <c r="N4044" s="5" t="s">
        <v>93</v>
      </c>
      <c r="O4044" s="5" t="s">
        <v>69</v>
      </c>
      <c r="P4044" s="5" t="s">
        <v>69</v>
      </c>
      <c r="Q4044" s="5" t="s">
        <v>110</v>
      </c>
      <c r="R4044" s="5" t="s">
        <v>101</v>
      </c>
      <c r="S4044" s="5" t="s">
        <v>19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0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0</v>
      </c>
      <c r="AO4044" s="3">
        <v>0</v>
      </c>
      <c r="AP4044" s="3">
        <v>0</v>
      </c>
      <c r="AQ4044" s="3">
        <v>0</v>
      </c>
      <c r="AR4044" s="4">
        <v>0</v>
      </c>
      <c r="AS4044" s="4">
        <v>0</v>
      </c>
      <c r="AT4044" s="4">
        <v>0</v>
      </c>
      <c r="AU4044" s="4">
        <v>0</v>
      </c>
      <c r="AV4044" s="4">
        <v>0</v>
      </c>
      <c r="AW4044" s="4">
        <v>0</v>
      </c>
      <c r="AX4044" s="4">
        <v>0</v>
      </c>
      <c r="AY4044" s="4">
        <v>0</v>
      </c>
      <c r="AZ4044" s="4">
        <v>0</v>
      </c>
      <c r="BA4044" s="4">
        <v>0</v>
      </c>
      <c r="BB4044" s="4">
        <v>0</v>
      </c>
      <c r="BC4044" s="4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0</v>
      </c>
      <c r="BM4044" s="3">
        <v>0</v>
      </c>
      <c r="BN4044" s="3">
        <v>0</v>
      </c>
      <c r="BO4044" s="3">
        <v>0</v>
      </c>
      <c r="BP4044" s="3">
        <v>0</v>
      </c>
      <c r="BQ4044" s="3">
        <v>0</v>
      </c>
      <c r="BR4044" s="3">
        <v>0</v>
      </c>
      <c r="BS4044" s="3">
        <v>0</v>
      </c>
      <c r="BT4044" s="3">
        <v>0</v>
      </c>
      <c r="BU4044" s="3">
        <v>0</v>
      </c>
      <c r="BV4044" s="3">
        <v>0</v>
      </c>
      <c r="BW4044" s="3">
        <v>0</v>
      </c>
      <c r="BX4044" s="3">
        <v>0</v>
      </c>
      <c r="BY4044" s="3">
        <v>0</v>
      </c>
      <c r="BZ4044" s="3">
        <v>0</v>
      </c>
      <c r="CA4044" s="3">
        <v>0</v>
      </c>
      <c r="CB4044" s="3">
        <v>0</v>
      </c>
      <c r="CC4044" s="3">
        <v>0</v>
      </c>
      <c r="CD4044" s="3">
        <v>0</v>
      </c>
      <c r="CE4044" s="3">
        <v>0</v>
      </c>
      <c r="CF4044" s="3">
        <v>0</v>
      </c>
      <c r="CG4044" s="3">
        <v>0</v>
      </c>
      <c r="CH4044" s="3">
        <v>0</v>
      </c>
      <c r="CI4044" s="3">
        <v>0</v>
      </c>
      <c r="CJ4044" s="3">
        <v>0</v>
      </c>
      <c r="CK4044" s="3">
        <v>0</v>
      </c>
      <c r="CL4044" s="3">
        <v>0</v>
      </c>
      <c r="CM4044" s="3">
        <v>0</v>
      </c>
      <c r="CN4044" s="3">
        <v>0</v>
      </c>
      <c r="CO4044" s="3">
        <v>0</v>
      </c>
      <c r="CP4044" s="3">
        <v>0</v>
      </c>
      <c r="CQ4044" s="3">
        <v>0</v>
      </c>
      <c r="CR4044" s="3">
        <v>0</v>
      </c>
      <c r="CS4044" s="2">
        <v>2022</v>
      </c>
    </row>
    <row r="4045" spans="1:97" x14ac:dyDescent="0.25">
      <c r="A4045" s="2">
        <v>7869</v>
      </c>
      <c r="B4045" s="5" t="s">
        <v>8</v>
      </c>
      <c r="C4045" s="2" t="s">
        <v>0</v>
      </c>
      <c r="D4045" s="5" t="s">
        <v>13295</v>
      </c>
      <c r="E4045" s="5" t="s">
        <v>13189</v>
      </c>
      <c r="F4045" s="2">
        <v>56505</v>
      </c>
      <c r="G4045" s="5" t="s">
        <v>44</v>
      </c>
      <c r="H4045" s="5" t="s">
        <v>43</v>
      </c>
      <c r="I4045" s="5" t="s">
        <v>500</v>
      </c>
      <c r="J4045" s="5" t="s">
        <v>1</v>
      </c>
      <c r="K4045" s="2">
        <v>22</v>
      </c>
      <c r="L4045" s="2">
        <v>1</v>
      </c>
      <c r="M4045" s="5" t="s">
        <v>37</v>
      </c>
      <c r="N4045" s="5" t="s">
        <v>93</v>
      </c>
      <c r="O4045" s="5" t="s">
        <v>68</v>
      </c>
      <c r="P4045" s="5" t="s">
        <v>20</v>
      </c>
      <c r="Q4045" s="5" t="s">
        <v>110</v>
      </c>
      <c r="R4045" s="5" t="s">
        <v>101</v>
      </c>
      <c r="S4045" s="5" t="s">
        <v>19</v>
      </c>
      <c r="T4045" s="3">
        <v>809</v>
      </c>
      <c r="U4045" s="3">
        <v>941</v>
      </c>
      <c r="V4045" s="3">
        <v>337</v>
      </c>
      <c r="W4045" s="3">
        <v>0</v>
      </c>
      <c r="X4045" s="3">
        <v>67</v>
      </c>
      <c r="Y4045" s="3">
        <v>874</v>
      </c>
      <c r="Z4045" s="3">
        <v>1236</v>
      </c>
      <c r="AA4045" s="3">
        <v>1091</v>
      </c>
      <c r="AB4045" s="3">
        <v>737</v>
      </c>
      <c r="AC4045" s="3">
        <v>16</v>
      </c>
      <c r="AD4045" s="3">
        <v>593</v>
      </c>
      <c r="AE4045" s="3">
        <v>738</v>
      </c>
      <c r="AF4045" s="3">
        <v>809</v>
      </c>
      <c r="AG4045" s="3">
        <v>941</v>
      </c>
      <c r="AH4045" s="3">
        <v>337</v>
      </c>
      <c r="AI4045" s="3">
        <v>0</v>
      </c>
      <c r="AJ4045" s="3">
        <v>67</v>
      </c>
      <c r="AK4045" s="3">
        <v>874</v>
      </c>
      <c r="AL4045" s="3">
        <v>1236</v>
      </c>
      <c r="AM4045" s="3">
        <v>1091</v>
      </c>
      <c r="AN4045" s="3">
        <v>737</v>
      </c>
      <c r="AO4045" s="3">
        <v>16</v>
      </c>
      <c r="AP4045" s="3">
        <v>593</v>
      </c>
      <c r="AQ4045" s="3">
        <v>738</v>
      </c>
      <c r="AR4045" s="4">
        <v>5.6740000000000004</v>
      </c>
      <c r="AS4045" s="4">
        <v>5.6740000000000004</v>
      </c>
      <c r="AT4045" s="4">
        <v>5.6740000000000004</v>
      </c>
      <c r="AU4045" s="4">
        <v>0</v>
      </c>
      <c r="AV4045" s="4">
        <v>5.6740000000000004</v>
      </c>
      <c r="AW4045" s="4">
        <v>5.6740000000000004</v>
      </c>
      <c r="AX4045" s="4">
        <v>5.6740000000000004</v>
      </c>
      <c r="AY4045" s="4">
        <v>5.6740000000000004</v>
      </c>
      <c r="AZ4045" s="4">
        <v>5.6740000000000004</v>
      </c>
      <c r="BA4045" s="4">
        <v>5.6740000000000004</v>
      </c>
      <c r="BB4045" s="4">
        <v>5.6740000000000004</v>
      </c>
      <c r="BC4045" s="4">
        <v>5.6740000000000004</v>
      </c>
      <c r="BD4045" s="3">
        <v>4590</v>
      </c>
      <c r="BE4045" s="3">
        <v>5339</v>
      </c>
      <c r="BF4045" s="3">
        <v>1912</v>
      </c>
      <c r="BG4045" s="3">
        <v>0</v>
      </c>
      <c r="BH4045" s="3">
        <v>380</v>
      </c>
      <c r="BI4045" s="3">
        <v>4959</v>
      </c>
      <c r="BJ4045" s="3">
        <v>7013</v>
      </c>
      <c r="BK4045" s="3">
        <v>6190</v>
      </c>
      <c r="BL4045" s="3">
        <v>4182</v>
      </c>
      <c r="BM4045" s="3">
        <v>91</v>
      </c>
      <c r="BN4045" s="3">
        <v>3365</v>
      </c>
      <c r="BO4045" s="3">
        <v>4187</v>
      </c>
      <c r="BP4045" s="3">
        <v>4590</v>
      </c>
      <c r="BQ4045" s="3">
        <v>5339</v>
      </c>
      <c r="BR4045" s="3">
        <v>1912</v>
      </c>
      <c r="BS4045" s="3">
        <v>0</v>
      </c>
      <c r="BT4045" s="3">
        <v>380</v>
      </c>
      <c r="BU4045" s="3">
        <v>4959</v>
      </c>
      <c r="BV4045" s="3">
        <v>7013</v>
      </c>
      <c r="BW4045" s="3">
        <v>6190</v>
      </c>
      <c r="BX4045" s="3">
        <v>4182</v>
      </c>
      <c r="BY4045" s="3">
        <v>91</v>
      </c>
      <c r="BZ4045" s="3">
        <v>3365</v>
      </c>
      <c r="CA4045" s="3">
        <v>4187</v>
      </c>
      <c r="CB4045" s="3">
        <v>446.96100000000001</v>
      </c>
      <c r="CC4045" s="3">
        <v>519.96699999999998</v>
      </c>
      <c r="CD4045" s="3">
        <v>186.12200000000001</v>
      </c>
      <c r="CE4045" s="3">
        <v>0</v>
      </c>
      <c r="CF4045" s="3">
        <v>36.881</v>
      </c>
      <c r="CG4045" s="3">
        <v>482.90100000000001</v>
      </c>
      <c r="CH4045" s="3">
        <v>682.89599999999996</v>
      </c>
      <c r="CI4045" s="3">
        <v>602.649</v>
      </c>
      <c r="CJ4045" s="3">
        <v>406.94499999999999</v>
      </c>
      <c r="CK4045" s="3">
        <v>8.94</v>
      </c>
      <c r="CL4045" s="3">
        <v>327.55500000000001</v>
      </c>
      <c r="CM4045" s="3">
        <v>407.85599999999999</v>
      </c>
      <c r="CN4045" s="3">
        <v>7439</v>
      </c>
      <c r="CO4045" s="3">
        <v>7439</v>
      </c>
      <c r="CP4045" s="3">
        <v>42208</v>
      </c>
      <c r="CQ4045" s="3">
        <v>42208</v>
      </c>
      <c r="CR4045" s="3">
        <v>4109.6729999999998</v>
      </c>
      <c r="CS4045" s="2">
        <v>2022</v>
      </c>
    </row>
    <row r="4046" spans="1:97" x14ac:dyDescent="0.25">
      <c r="A4046" s="2">
        <v>7869</v>
      </c>
      <c r="B4046" s="5" t="s">
        <v>8</v>
      </c>
      <c r="C4046" s="2" t="s">
        <v>0</v>
      </c>
      <c r="D4046" s="5" t="s">
        <v>13295</v>
      </c>
      <c r="E4046" s="5" t="s">
        <v>13189</v>
      </c>
      <c r="F4046" s="2">
        <v>56505</v>
      </c>
      <c r="G4046" s="5" t="s">
        <v>44</v>
      </c>
      <c r="H4046" s="5" t="s">
        <v>43</v>
      </c>
      <c r="I4046" s="5" t="s">
        <v>500</v>
      </c>
      <c r="J4046" s="5" t="s">
        <v>1</v>
      </c>
      <c r="K4046" s="2">
        <v>22</v>
      </c>
      <c r="L4046" s="2">
        <v>1</v>
      </c>
      <c r="M4046" s="5" t="s">
        <v>37</v>
      </c>
      <c r="N4046" s="5" t="s">
        <v>93</v>
      </c>
      <c r="O4046" s="5" t="s">
        <v>58</v>
      </c>
      <c r="P4046" s="5" t="s">
        <v>58</v>
      </c>
      <c r="Q4046" s="5" t="s">
        <v>110</v>
      </c>
      <c r="R4046" s="5" t="s">
        <v>101</v>
      </c>
      <c r="S4046" s="5" t="s">
        <v>51</v>
      </c>
      <c r="T4046" s="3">
        <v>216458</v>
      </c>
      <c r="U4046" s="3">
        <v>251814</v>
      </c>
      <c r="V4046" s="3">
        <v>90137</v>
      </c>
      <c r="W4046" s="3">
        <v>0</v>
      </c>
      <c r="X4046" s="3">
        <v>17861</v>
      </c>
      <c r="Y4046" s="3">
        <v>233864</v>
      </c>
      <c r="Z4046" s="3">
        <v>330719</v>
      </c>
      <c r="AA4046" s="3">
        <v>291856</v>
      </c>
      <c r="AB4046" s="3">
        <v>197079</v>
      </c>
      <c r="AC4046" s="3">
        <v>4330</v>
      </c>
      <c r="AD4046" s="3">
        <v>158632</v>
      </c>
      <c r="AE4046" s="3">
        <v>197520</v>
      </c>
      <c r="AF4046" s="3">
        <v>216458</v>
      </c>
      <c r="AG4046" s="3">
        <v>251814</v>
      </c>
      <c r="AH4046" s="3">
        <v>90137</v>
      </c>
      <c r="AI4046" s="3">
        <v>0</v>
      </c>
      <c r="AJ4046" s="3">
        <v>17861</v>
      </c>
      <c r="AK4046" s="3">
        <v>233864</v>
      </c>
      <c r="AL4046" s="3">
        <v>330719</v>
      </c>
      <c r="AM4046" s="3">
        <v>291856</v>
      </c>
      <c r="AN4046" s="3">
        <v>197079</v>
      </c>
      <c r="AO4046" s="3">
        <v>4330</v>
      </c>
      <c r="AP4046" s="3">
        <v>158632</v>
      </c>
      <c r="AQ4046" s="3">
        <v>197520</v>
      </c>
      <c r="AR4046" s="4">
        <v>1.03</v>
      </c>
      <c r="AS4046" s="4">
        <v>1.03</v>
      </c>
      <c r="AT4046" s="4">
        <v>1.03</v>
      </c>
      <c r="AU4046" s="4">
        <v>0</v>
      </c>
      <c r="AV4046" s="4">
        <v>1.03</v>
      </c>
      <c r="AW4046" s="4">
        <v>1.03</v>
      </c>
      <c r="AX4046" s="4">
        <v>1.03</v>
      </c>
      <c r="AY4046" s="4">
        <v>1.03</v>
      </c>
      <c r="AZ4046" s="4">
        <v>1.03</v>
      </c>
      <c r="BA4046" s="4">
        <v>1.03</v>
      </c>
      <c r="BB4046" s="4">
        <v>1.03</v>
      </c>
      <c r="BC4046" s="4">
        <v>1.03</v>
      </c>
      <c r="BD4046" s="3">
        <v>222952</v>
      </c>
      <c r="BE4046" s="3">
        <v>259368</v>
      </c>
      <c r="BF4046" s="3">
        <v>92841</v>
      </c>
      <c r="BG4046" s="3">
        <v>0</v>
      </c>
      <c r="BH4046" s="3">
        <v>18397</v>
      </c>
      <c r="BI4046" s="3">
        <v>240880</v>
      </c>
      <c r="BJ4046" s="3">
        <v>340641</v>
      </c>
      <c r="BK4046" s="3">
        <v>300612</v>
      </c>
      <c r="BL4046" s="3">
        <v>202991</v>
      </c>
      <c r="BM4046" s="3">
        <v>4460</v>
      </c>
      <c r="BN4046" s="3">
        <v>163391</v>
      </c>
      <c r="BO4046" s="3">
        <v>203446</v>
      </c>
      <c r="BP4046" s="3">
        <v>222952</v>
      </c>
      <c r="BQ4046" s="3">
        <v>259368</v>
      </c>
      <c r="BR4046" s="3">
        <v>92841</v>
      </c>
      <c r="BS4046" s="3">
        <v>0</v>
      </c>
      <c r="BT4046" s="3">
        <v>18397</v>
      </c>
      <c r="BU4046" s="3">
        <v>240880</v>
      </c>
      <c r="BV4046" s="3">
        <v>340641</v>
      </c>
      <c r="BW4046" s="3">
        <v>300612</v>
      </c>
      <c r="BX4046" s="3">
        <v>202991</v>
      </c>
      <c r="BY4046" s="3">
        <v>4460</v>
      </c>
      <c r="BZ4046" s="3">
        <v>163391</v>
      </c>
      <c r="CA4046" s="3">
        <v>203446</v>
      </c>
      <c r="CB4046" s="3">
        <v>21707.732</v>
      </c>
      <c r="CC4046" s="3">
        <v>25253.456999999999</v>
      </c>
      <c r="CD4046" s="3">
        <v>9039.4500000000007</v>
      </c>
      <c r="CE4046" s="3">
        <v>0</v>
      </c>
      <c r="CF4046" s="3">
        <v>1791.201</v>
      </c>
      <c r="CG4046" s="3">
        <v>23453.289000000001</v>
      </c>
      <c r="CH4046" s="3">
        <v>33166.525999999998</v>
      </c>
      <c r="CI4046" s="3">
        <v>29269.13</v>
      </c>
      <c r="CJ4046" s="3">
        <v>19764.303</v>
      </c>
      <c r="CK4046" s="3">
        <v>434.19200000000001</v>
      </c>
      <c r="CL4046" s="3">
        <v>15908.528</v>
      </c>
      <c r="CM4046" s="3">
        <v>19808.52</v>
      </c>
      <c r="CN4046" s="3">
        <v>1990270</v>
      </c>
      <c r="CO4046" s="3">
        <v>1990270</v>
      </c>
      <c r="CP4046" s="3">
        <v>2049979</v>
      </c>
      <c r="CQ4046" s="3">
        <v>2049979</v>
      </c>
      <c r="CR4046" s="3">
        <v>199596.33</v>
      </c>
      <c r="CS4046" s="2">
        <v>2022</v>
      </c>
    </row>
    <row r="4047" spans="1:97" x14ac:dyDescent="0.25">
      <c r="A4047" s="2">
        <v>7870</v>
      </c>
      <c r="B4047" s="5" t="s">
        <v>8</v>
      </c>
      <c r="C4047" s="2" t="s">
        <v>0</v>
      </c>
      <c r="D4047" s="5" t="s">
        <v>13294</v>
      </c>
      <c r="E4047" s="5" t="s">
        <v>6014</v>
      </c>
      <c r="F4047" s="2">
        <v>15500</v>
      </c>
      <c r="G4047" s="5" t="s">
        <v>25</v>
      </c>
      <c r="H4047" s="5" t="s">
        <v>17</v>
      </c>
      <c r="I4047" s="5" t="s">
        <v>510</v>
      </c>
      <c r="J4047" s="5" t="s">
        <v>1</v>
      </c>
      <c r="K4047" s="2">
        <v>22</v>
      </c>
      <c r="L4047" s="2">
        <v>1</v>
      </c>
      <c r="M4047" s="5" t="s">
        <v>37</v>
      </c>
      <c r="N4047" s="5" t="s">
        <v>59</v>
      </c>
      <c r="O4047" s="5" t="s">
        <v>69</v>
      </c>
      <c r="P4047" s="5" t="s">
        <v>69</v>
      </c>
      <c r="Q4047" s="5" t="s">
        <v>732</v>
      </c>
      <c r="R4047" s="5" t="s">
        <v>177</v>
      </c>
      <c r="S4047" s="5" t="s">
        <v>19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4">
        <v>0</v>
      </c>
      <c r="AS4047" s="4">
        <v>0</v>
      </c>
      <c r="AT4047" s="4">
        <v>0</v>
      </c>
      <c r="AU4047" s="4">
        <v>0</v>
      </c>
      <c r="AV4047" s="4">
        <v>0</v>
      </c>
      <c r="AW4047" s="4">
        <v>0</v>
      </c>
      <c r="AX4047" s="4">
        <v>0</v>
      </c>
      <c r="AY4047" s="4">
        <v>0</v>
      </c>
      <c r="AZ4047" s="4">
        <v>0</v>
      </c>
      <c r="BA4047" s="4">
        <v>0</v>
      </c>
      <c r="BB4047" s="4">
        <v>0</v>
      </c>
      <c r="BC4047" s="4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0</v>
      </c>
      <c r="BJ4047" s="3">
        <v>0</v>
      </c>
      <c r="BK4047" s="3">
        <v>0</v>
      </c>
      <c r="BL4047" s="3">
        <v>0</v>
      </c>
      <c r="BM4047" s="3">
        <v>0</v>
      </c>
      <c r="BN4047" s="3">
        <v>0</v>
      </c>
      <c r="BO4047" s="3">
        <v>0</v>
      </c>
      <c r="BP4047" s="3">
        <v>0</v>
      </c>
      <c r="BQ4047" s="3">
        <v>0</v>
      </c>
      <c r="BR4047" s="3">
        <v>0</v>
      </c>
      <c r="BS4047" s="3">
        <v>0</v>
      </c>
      <c r="BT4047" s="3">
        <v>0</v>
      </c>
      <c r="BU4047" s="3">
        <v>0</v>
      </c>
      <c r="BV4047" s="3">
        <v>0</v>
      </c>
      <c r="BW4047" s="3">
        <v>0</v>
      </c>
      <c r="BX4047" s="3">
        <v>0</v>
      </c>
      <c r="BY4047" s="3">
        <v>0</v>
      </c>
      <c r="BZ4047" s="3">
        <v>0</v>
      </c>
      <c r="CA4047" s="3">
        <v>0</v>
      </c>
      <c r="CB4047" s="3">
        <v>0</v>
      </c>
      <c r="CC4047" s="3">
        <v>0</v>
      </c>
      <c r="CD4047" s="3">
        <v>0</v>
      </c>
      <c r="CE4047" s="3">
        <v>0</v>
      </c>
      <c r="CF4047" s="3">
        <v>0</v>
      </c>
      <c r="CG4047" s="3">
        <v>0</v>
      </c>
      <c r="CH4047" s="3">
        <v>0</v>
      </c>
      <c r="CI4047" s="3">
        <v>0</v>
      </c>
      <c r="CJ4047" s="3">
        <v>0</v>
      </c>
      <c r="CK4047" s="3">
        <v>0.20699999999999999</v>
      </c>
      <c r="CL4047" s="3">
        <v>0</v>
      </c>
      <c r="CM4047" s="3">
        <v>0</v>
      </c>
      <c r="CN4047" s="3">
        <v>0</v>
      </c>
      <c r="CO4047" s="3">
        <v>0</v>
      </c>
      <c r="CP4047" s="3">
        <v>0</v>
      </c>
      <c r="CQ4047" s="3">
        <v>0</v>
      </c>
      <c r="CR4047" s="3">
        <v>0.20699999999999999</v>
      </c>
      <c r="CS4047" s="2">
        <v>2022</v>
      </c>
    </row>
    <row r="4048" spans="1:97" x14ac:dyDescent="0.25">
      <c r="A4048" s="2">
        <v>7870</v>
      </c>
      <c r="B4048" s="5" t="s">
        <v>8</v>
      </c>
      <c r="C4048" s="2" t="s">
        <v>0</v>
      </c>
      <c r="D4048" s="5" t="s">
        <v>13294</v>
      </c>
      <c r="E4048" s="5" t="s">
        <v>6014</v>
      </c>
      <c r="F4048" s="2">
        <v>15500</v>
      </c>
      <c r="G4048" s="5" t="s">
        <v>25</v>
      </c>
      <c r="H4048" s="5" t="s">
        <v>17</v>
      </c>
      <c r="I4048" s="5" t="s">
        <v>510</v>
      </c>
      <c r="J4048" s="5" t="s">
        <v>1</v>
      </c>
      <c r="K4048" s="2">
        <v>22</v>
      </c>
      <c r="L4048" s="2">
        <v>1</v>
      </c>
      <c r="M4048" s="5" t="s">
        <v>37</v>
      </c>
      <c r="N4048" s="5" t="s">
        <v>59</v>
      </c>
      <c r="O4048" s="5" t="s">
        <v>58</v>
      </c>
      <c r="P4048" s="5" t="s">
        <v>58</v>
      </c>
      <c r="Q4048" s="5" t="s">
        <v>732</v>
      </c>
      <c r="R4048" s="5" t="s">
        <v>177</v>
      </c>
      <c r="S4048" s="5" t="s">
        <v>51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0</v>
      </c>
      <c r="BJ4048" s="3">
        <v>0</v>
      </c>
      <c r="BK4048" s="3">
        <v>0</v>
      </c>
      <c r="BL4048" s="3">
        <v>0</v>
      </c>
      <c r="BM4048" s="3">
        <v>0</v>
      </c>
      <c r="BN4048" s="3">
        <v>0</v>
      </c>
      <c r="BO4048" s="3">
        <v>0</v>
      </c>
      <c r="BP4048" s="3">
        <v>0</v>
      </c>
      <c r="BQ4048" s="3">
        <v>0</v>
      </c>
      <c r="BR4048" s="3">
        <v>0</v>
      </c>
      <c r="BS4048" s="3">
        <v>0</v>
      </c>
      <c r="BT4048" s="3">
        <v>0</v>
      </c>
      <c r="BU4048" s="3">
        <v>0</v>
      </c>
      <c r="BV4048" s="3">
        <v>0</v>
      </c>
      <c r="BW4048" s="3">
        <v>0</v>
      </c>
      <c r="BX4048" s="3">
        <v>0</v>
      </c>
      <c r="BY4048" s="3">
        <v>0</v>
      </c>
      <c r="BZ4048" s="3">
        <v>0</v>
      </c>
      <c r="CA4048" s="3">
        <v>0</v>
      </c>
      <c r="CB4048" s="3">
        <v>3800</v>
      </c>
      <c r="CC4048" s="3">
        <v>3383</v>
      </c>
      <c r="CD4048" s="3">
        <v>-53</v>
      </c>
      <c r="CE4048" s="3">
        <v>4893</v>
      </c>
      <c r="CF4048" s="3">
        <v>7019</v>
      </c>
      <c r="CG4048" s="3">
        <v>1301</v>
      </c>
      <c r="CH4048" s="3">
        <v>11946</v>
      </c>
      <c r="CI4048" s="3">
        <v>19828</v>
      </c>
      <c r="CJ4048" s="3">
        <v>29457</v>
      </c>
      <c r="CK4048" s="3">
        <v>15376.793</v>
      </c>
      <c r="CL4048" s="3">
        <v>21399</v>
      </c>
      <c r="CM4048" s="3">
        <v>20930</v>
      </c>
      <c r="CN4048" s="3">
        <v>0</v>
      </c>
      <c r="CO4048" s="3">
        <v>0</v>
      </c>
      <c r="CP4048" s="3">
        <v>0</v>
      </c>
      <c r="CQ4048" s="3">
        <v>0</v>
      </c>
      <c r="CR4048" s="3">
        <v>139279.79</v>
      </c>
      <c r="CS4048" s="2">
        <v>2022</v>
      </c>
    </row>
    <row r="4049" spans="1:97" x14ac:dyDescent="0.25">
      <c r="A4049" s="2">
        <v>7870</v>
      </c>
      <c r="B4049" s="5" t="s">
        <v>8</v>
      </c>
      <c r="C4049" s="2" t="s">
        <v>0</v>
      </c>
      <c r="D4049" s="5" t="s">
        <v>13294</v>
      </c>
      <c r="E4049" s="5" t="s">
        <v>6014</v>
      </c>
      <c r="F4049" s="2">
        <v>15500</v>
      </c>
      <c r="G4049" s="5" t="s">
        <v>25</v>
      </c>
      <c r="H4049" s="5" t="s">
        <v>17</v>
      </c>
      <c r="I4049" s="5" t="s">
        <v>510</v>
      </c>
      <c r="J4049" s="5" t="s">
        <v>1</v>
      </c>
      <c r="K4049" s="2">
        <v>22</v>
      </c>
      <c r="L4049" s="2">
        <v>1</v>
      </c>
      <c r="M4049" s="5" t="s">
        <v>37</v>
      </c>
      <c r="N4049" s="5" t="s">
        <v>7</v>
      </c>
      <c r="O4049" s="5" t="s">
        <v>69</v>
      </c>
      <c r="P4049" s="5" t="s">
        <v>69</v>
      </c>
      <c r="Q4049" s="5" t="s">
        <v>732</v>
      </c>
      <c r="R4049" s="5" t="s">
        <v>177</v>
      </c>
      <c r="S4049" s="5" t="s">
        <v>19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1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1</v>
      </c>
      <c r="AP4049" s="3">
        <v>0</v>
      </c>
      <c r="AQ4049" s="3">
        <v>0</v>
      </c>
      <c r="AR4049" s="4">
        <v>0</v>
      </c>
      <c r="AS4049" s="4">
        <v>0</v>
      </c>
      <c r="AT4049" s="4">
        <v>0</v>
      </c>
      <c r="AU4049" s="4">
        <v>0</v>
      </c>
      <c r="AV4049" s="4">
        <v>0</v>
      </c>
      <c r="AW4049" s="4">
        <v>0</v>
      </c>
      <c r="AX4049" s="4">
        <v>0</v>
      </c>
      <c r="AY4049" s="4">
        <v>0</v>
      </c>
      <c r="AZ4049" s="4">
        <v>0</v>
      </c>
      <c r="BA4049" s="4">
        <v>5.75</v>
      </c>
      <c r="BB4049" s="4">
        <v>0</v>
      </c>
      <c r="BC4049" s="4">
        <v>0</v>
      </c>
      <c r="BD4049" s="3">
        <v>0</v>
      </c>
      <c r="BE4049" s="3">
        <v>0</v>
      </c>
      <c r="BF4049" s="3">
        <v>0</v>
      </c>
      <c r="BG4049" s="3">
        <v>0</v>
      </c>
      <c r="BH4049" s="3">
        <v>0</v>
      </c>
      <c r="BI4049" s="3">
        <v>0</v>
      </c>
      <c r="BJ4049" s="3">
        <v>0</v>
      </c>
      <c r="BK4049" s="3">
        <v>0</v>
      </c>
      <c r="BL4049" s="3">
        <v>0</v>
      </c>
      <c r="BM4049" s="3">
        <v>6</v>
      </c>
      <c r="BN4049" s="3">
        <v>0</v>
      </c>
      <c r="BO4049" s="3">
        <v>0</v>
      </c>
      <c r="BP4049" s="3">
        <v>0</v>
      </c>
      <c r="BQ4049" s="3">
        <v>0</v>
      </c>
      <c r="BR4049" s="3">
        <v>0</v>
      </c>
      <c r="BS4049" s="3">
        <v>0</v>
      </c>
      <c r="BT4049" s="3">
        <v>0</v>
      </c>
      <c r="BU4049" s="3">
        <v>0</v>
      </c>
      <c r="BV4049" s="3">
        <v>0</v>
      </c>
      <c r="BW4049" s="3">
        <v>0</v>
      </c>
      <c r="BX4049" s="3">
        <v>0</v>
      </c>
      <c r="BY4049" s="3">
        <v>6</v>
      </c>
      <c r="BZ4049" s="3">
        <v>0</v>
      </c>
      <c r="CA4049" s="3">
        <v>0</v>
      </c>
      <c r="CB4049" s="3">
        <v>0</v>
      </c>
      <c r="CC4049" s="3">
        <v>0</v>
      </c>
      <c r="CD4049" s="3">
        <v>0</v>
      </c>
      <c r="CE4049" s="3">
        <v>0</v>
      </c>
      <c r="CF4049" s="3">
        <v>0</v>
      </c>
      <c r="CG4049" s="3">
        <v>0</v>
      </c>
      <c r="CH4049" s="3">
        <v>0</v>
      </c>
      <c r="CI4049" s="3">
        <v>0</v>
      </c>
      <c r="CJ4049" s="3">
        <v>0</v>
      </c>
      <c r="CK4049" s="3">
        <v>0.42499999999999999</v>
      </c>
      <c r="CL4049" s="3">
        <v>0</v>
      </c>
      <c r="CM4049" s="3">
        <v>0</v>
      </c>
      <c r="CN4049" s="3">
        <v>1</v>
      </c>
      <c r="CO4049" s="3">
        <v>1</v>
      </c>
      <c r="CP4049" s="3">
        <v>6</v>
      </c>
      <c r="CQ4049" s="3">
        <v>6</v>
      </c>
      <c r="CR4049" s="3">
        <v>0.42499999999999999</v>
      </c>
      <c r="CS4049" s="2">
        <v>2022</v>
      </c>
    </row>
    <row r="4050" spans="1:97" x14ac:dyDescent="0.25">
      <c r="A4050" s="2">
        <v>7870</v>
      </c>
      <c r="B4050" s="5" t="s">
        <v>8</v>
      </c>
      <c r="C4050" s="2" t="s">
        <v>0</v>
      </c>
      <c r="D4050" s="5" t="s">
        <v>13294</v>
      </c>
      <c r="E4050" s="5" t="s">
        <v>6014</v>
      </c>
      <c r="F4050" s="2">
        <v>15500</v>
      </c>
      <c r="G4050" s="5" t="s">
        <v>25</v>
      </c>
      <c r="H4050" s="5" t="s">
        <v>17</v>
      </c>
      <c r="I4050" s="5" t="s">
        <v>510</v>
      </c>
      <c r="J4050" s="5" t="s">
        <v>1</v>
      </c>
      <c r="K4050" s="2">
        <v>22</v>
      </c>
      <c r="L4050" s="2">
        <v>1</v>
      </c>
      <c r="M4050" s="5" t="s">
        <v>37</v>
      </c>
      <c r="N4050" s="5" t="s">
        <v>7</v>
      </c>
      <c r="O4050" s="5" t="s">
        <v>58</v>
      </c>
      <c r="P4050" s="5" t="s">
        <v>58</v>
      </c>
      <c r="Q4050" s="5" t="s">
        <v>732</v>
      </c>
      <c r="R4050" s="5" t="s">
        <v>177</v>
      </c>
      <c r="S4050" s="5" t="s">
        <v>51</v>
      </c>
      <c r="T4050" s="3">
        <v>105452</v>
      </c>
      <c r="U4050" s="3">
        <v>95516</v>
      </c>
      <c r="V4050" s="3">
        <v>0</v>
      </c>
      <c r="W4050" s="3">
        <v>131927</v>
      </c>
      <c r="X4050" s="3">
        <v>178852</v>
      </c>
      <c r="Y4050" s="3">
        <v>36416</v>
      </c>
      <c r="Z4050" s="3">
        <v>304809</v>
      </c>
      <c r="AA4050" s="3">
        <v>502341</v>
      </c>
      <c r="AB4050" s="3">
        <v>739602</v>
      </c>
      <c r="AC4050" s="3">
        <v>392105</v>
      </c>
      <c r="AD4050" s="3">
        <v>561843</v>
      </c>
      <c r="AE4050" s="3">
        <v>557361</v>
      </c>
      <c r="AF4050" s="3">
        <v>105452</v>
      </c>
      <c r="AG4050" s="3">
        <v>95516</v>
      </c>
      <c r="AH4050" s="3">
        <v>0</v>
      </c>
      <c r="AI4050" s="3">
        <v>131927</v>
      </c>
      <c r="AJ4050" s="3">
        <v>178852</v>
      </c>
      <c r="AK4050" s="3">
        <v>36416</v>
      </c>
      <c r="AL4050" s="3">
        <v>304809</v>
      </c>
      <c r="AM4050" s="3">
        <v>502341</v>
      </c>
      <c r="AN4050" s="3">
        <v>739602</v>
      </c>
      <c r="AO4050" s="3">
        <v>392105</v>
      </c>
      <c r="AP4050" s="3">
        <v>561843</v>
      </c>
      <c r="AQ4050" s="3">
        <v>557361</v>
      </c>
      <c r="AR4050" s="4">
        <v>1.1020000000000001</v>
      </c>
      <c r="AS4050" s="4">
        <v>1.101</v>
      </c>
      <c r="AT4050" s="4">
        <v>0</v>
      </c>
      <c r="AU4050" s="4">
        <v>1.0980000000000001</v>
      </c>
      <c r="AV4050" s="4">
        <v>1.095</v>
      </c>
      <c r="AW4050" s="4">
        <v>1.095</v>
      </c>
      <c r="AX4050" s="4">
        <v>1.0980000000000001</v>
      </c>
      <c r="AY4050" s="4">
        <v>1.0960000000000001</v>
      </c>
      <c r="AZ4050" s="4">
        <v>1.0980000000000001</v>
      </c>
      <c r="BA4050" s="4">
        <v>1.0900000000000001</v>
      </c>
      <c r="BB4050" s="4">
        <v>1.1000000000000001</v>
      </c>
      <c r="BC4050" s="4">
        <v>1.103</v>
      </c>
      <c r="BD4050" s="3">
        <v>116208</v>
      </c>
      <c r="BE4050" s="3">
        <v>105163</v>
      </c>
      <c r="BF4050" s="3">
        <v>0</v>
      </c>
      <c r="BG4050" s="3">
        <v>144856</v>
      </c>
      <c r="BH4050" s="3">
        <v>195843</v>
      </c>
      <c r="BI4050" s="3">
        <v>39876</v>
      </c>
      <c r="BJ4050" s="3">
        <v>334680</v>
      </c>
      <c r="BK4050" s="3">
        <v>550566</v>
      </c>
      <c r="BL4050" s="3">
        <v>812083</v>
      </c>
      <c r="BM4050" s="3">
        <v>427394</v>
      </c>
      <c r="BN4050" s="3">
        <v>618027</v>
      </c>
      <c r="BO4050" s="3">
        <v>614769</v>
      </c>
      <c r="BP4050" s="3">
        <v>116208</v>
      </c>
      <c r="BQ4050" s="3">
        <v>105163</v>
      </c>
      <c r="BR4050" s="3">
        <v>0</v>
      </c>
      <c r="BS4050" s="3">
        <v>144856</v>
      </c>
      <c r="BT4050" s="3">
        <v>195843</v>
      </c>
      <c r="BU4050" s="3">
        <v>39876</v>
      </c>
      <c r="BV4050" s="3">
        <v>334680</v>
      </c>
      <c r="BW4050" s="3">
        <v>550566</v>
      </c>
      <c r="BX4050" s="3">
        <v>812083</v>
      </c>
      <c r="BY4050" s="3">
        <v>427394</v>
      </c>
      <c r="BZ4050" s="3">
        <v>618027</v>
      </c>
      <c r="CA4050" s="3">
        <v>614769</v>
      </c>
      <c r="CB4050" s="3">
        <v>8250</v>
      </c>
      <c r="CC4050" s="3">
        <v>7547</v>
      </c>
      <c r="CD4050" s="3">
        <v>-159</v>
      </c>
      <c r="CE4050" s="3">
        <v>10698</v>
      </c>
      <c r="CF4050" s="3">
        <v>14464</v>
      </c>
      <c r="CG4050" s="3">
        <v>2873</v>
      </c>
      <c r="CH4050" s="3">
        <v>23714</v>
      </c>
      <c r="CI4050" s="3">
        <v>38634</v>
      </c>
      <c r="CJ4050" s="3">
        <v>57930</v>
      </c>
      <c r="CK4050" s="3">
        <v>31617.575000000001</v>
      </c>
      <c r="CL4050" s="3">
        <v>46542</v>
      </c>
      <c r="CM4050" s="3">
        <v>45376</v>
      </c>
      <c r="CN4050" s="3">
        <v>3606224</v>
      </c>
      <c r="CO4050" s="3">
        <v>3606224</v>
      </c>
      <c r="CP4050" s="3">
        <v>3959465</v>
      </c>
      <c r="CQ4050" s="3">
        <v>3959465</v>
      </c>
      <c r="CR4050" s="3">
        <v>287486.58</v>
      </c>
      <c r="CS4050" s="2">
        <v>2022</v>
      </c>
    </row>
    <row r="4051" spans="1:97" x14ac:dyDescent="0.25">
      <c r="A4051" s="2">
        <v>7872</v>
      </c>
      <c r="B4051" s="5" t="s">
        <v>8</v>
      </c>
      <c r="C4051" s="2" t="s">
        <v>0</v>
      </c>
      <c r="D4051" s="5" t="s">
        <v>13293</v>
      </c>
      <c r="E4051" s="5" t="s">
        <v>11099</v>
      </c>
      <c r="F4051" s="2">
        <v>25422</v>
      </c>
      <c r="G4051" s="5" t="s">
        <v>72</v>
      </c>
      <c r="H4051" s="5" t="s">
        <v>29</v>
      </c>
      <c r="I4051" s="5" t="s">
        <v>504</v>
      </c>
      <c r="J4051" s="5" t="s">
        <v>1</v>
      </c>
      <c r="K4051" s="2">
        <v>22</v>
      </c>
      <c r="L4051" s="2">
        <v>1</v>
      </c>
      <c r="M4051" s="5" t="s">
        <v>37</v>
      </c>
      <c r="N4051" s="5" t="s">
        <v>93</v>
      </c>
      <c r="O4051" s="5" t="s">
        <v>69</v>
      </c>
      <c r="P4051" s="5" t="s">
        <v>69</v>
      </c>
      <c r="Q4051" s="5" t="s">
        <v>105</v>
      </c>
      <c r="R4051" s="5" t="s">
        <v>101</v>
      </c>
      <c r="S4051" s="5" t="s">
        <v>19</v>
      </c>
      <c r="T4051" s="3">
        <v>309</v>
      </c>
      <c r="U4051" s="3">
        <v>70</v>
      </c>
      <c r="V4051" s="3">
        <v>54</v>
      </c>
      <c r="W4051" s="3">
        <v>306</v>
      </c>
      <c r="X4051" s="3">
        <v>326</v>
      </c>
      <c r="Y4051" s="3">
        <v>391</v>
      </c>
      <c r="Z4051" s="3">
        <v>426</v>
      </c>
      <c r="AA4051" s="3">
        <v>225</v>
      </c>
      <c r="AB4051" s="3">
        <v>156</v>
      </c>
      <c r="AC4051" s="3">
        <v>21</v>
      </c>
      <c r="AD4051" s="3">
        <v>68</v>
      </c>
      <c r="AE4051" s="3">
        <v>337</v>
      </c>
      <c r="AF4051" s="3">
        <v>309</v>
      </c>
      <c r="AG4051" s="3">
        <v>70</v>
      </c>
      <c r="AH4051" s="3">
        <v>54</v>
      </c>
      <c r="AI4051" s="3">
        <v>306</v>
      </c>
      <c r="AJ4051" s="3">
        <v>326</v>
      </c>
      <c r="AK4051" s="3">
        <v>391</v>
      </c>
      <c r="AL4051" s="3">
        <v>426</v>
      </c>
      <c r="AM4051" s="3">
        <v>225</v>
      </c>
      <c r="AN4051" s="3">
        <v>156</v>
      </c>
      <c r="AO4051" s="3">
        <v>21</v>
      </c>
      <c r="AP4051" s="3">
        <v>68</v>
      </c>
      <c r="AQ4051" s="3">
        <v>337</v>
      </c>
      <c r="AR4051" s="4">
        <v>5.6870000000000003</v>
      </c>
      <c r="AS4051" s="4">
        <v>5.6870000000000003</v>
      </c>
      <c r="AT4051" s="4">
        <v>5.6870000000000003</v>
      </c>
      <c r="AU4051" s="4">
        <v>5.6870000000000003</v>
      </c>
      <c r="AV4051" s="4">
        <v>5.6870000000000003</v>
      </c>
      <c r="AW4051" s="4">
        <v>5.6870000000000003</v>
      </c>
      <c r="AX4051" s="4">
        <v>5.6870000000000003</v>
      </c>
      <c r="AY4051" s="4">
        <v>5.6870000000000003</v>
      </c>
      <c r="AZ4051" s="4">
        <v>5.6870000000000003</v>
      </c>
      <c r="BA4051" s="4">
        <v>5.6870000000000003</v>
      </c>
      <c r="BB4051" s="4">
        <v>5.6870000000000003</v>
      </c>
      <c r="BC4051" s="4">
        <v>5.6870000000000003</v>
      </c>
      <c r="BD4051" s="3">
        <v>1757</v>
      </c>
      <c r="BE4051" s="3">
        <v>398</v>
      </c>
      <c r="BF4051" s="3">
        <v>307</v>
      </c>
      <c r="BG4051" s="3">
        <v>1740</v>
      </c>
      <c r="BH4051" s="3">
        <v>1854</v>
      </c>
      <c r="BI4051" s="3">
        <v>2224</v>
      </c>
      <c r="BJ4051" s="3">
        <v>2423</v>
      </c>
      <c r="BK4051" s="3">
        <v>1280</v>
      </c>
      <c r="BL4051" s="3">
        <v>887</v>
      </c>
      <c r="BM4051" s="3">
        <v>119</v>
      </c>
      <c r="BN4051" s="3">
        <v>387</v>
      </c>
      <c r="BO4051" s="3">
        <v>1917</v>
      </c>
      <c r="BP4051" s="3">
        <v>1757</v>
      </c>
      <c r="BQ4051" s="3">
        <v>398</v>
      </c>
      <c r="BR4051" s="3">
        <v>307</v>
      </c>
      <c r="BS4051" s="3">
        <v>1740</v>
      </c>
      <c r="BT4051" s="3">
        <v>1854</v>
      </c>
      <c r="BU4051" s="3">
        <v>2224</v>
      </c>
      <c r="BV4051" s="3">
        <v>2423</v>
      </c>
      <c r="BW4051" s="3">
        <v>1280</v>
      </c>
      <c r="BX4051" s="3">
        <v>887</v>
      </c>
      <c r="BY4051" s="3">
        <v>119</v>
      </c>
      <c r="BZ4051" s="3">
        <v>387</v>
      </c>
      <c r="CA4051" s="3">
        <v>1917</v>
      </c>
      <c r="CB4051" s="3">
        <v>160.774</v>
      </c>
      <c r="CC4051" s="3">
        <v>36.667000000000002</v>
      </c>
      <c r="CD4051" s="3">
        <v>28.372</v>
      </c>
      <c r="CE4051" s="3">
        <v>159.51300000000001</v>
      </c>
      <c r="CF4051" s="3">
        <v>169.95500000000001</v>
      </c>
      <c r="CG4051" s="3">
        <v>203.881</v>
      </c>
      <c r="CH4051" s="3">
        <v>221.96199999999999</v>
      </c>
      <c r="CI4051" s="3">
        <v>117.44799999999999</v>
      </c>
      <c r="CJ4051" s="3">
        <v>81.260999999999996</v>
      </c>
      <c r="CK4051" s="3">
        <v>10.84</v>
      </c>
      <c r="CL4051" s="3">
        <v>35.298000000000002</v>
      </c>
      <c r="CM4051" s="3">
        <v>175.63200000000001</v>
      </c>
      <c r="CN4051" s="3">
        <v>2689</v>
      </c>
      <c r="CO4051" s="3">
        <v>2689</v>
      </c>
      <c r="CP4051" s="3">
        <v>15293</v>
      </c>
      <c r="CQ4051" s="3">
        <v>15293</v>
      </c>
      <c r="CR4051" s="3">
        <v>1401.6030000000001</v>
      </c>
      <c r="CS4051" s="2">
        <v>2022</v>
      </c>
    </row>
    <row r="4052" spans="1:97" x14ac:dyDescent="0.25">
      <c r="A4052" s="2">
        <v>7872</v>
      </c>
      <c r="B4052" s="5" t="s">
        <v>8</v>
      </c>
      <c r="C4052" s="2" t="s">
        <v>0</v>
      </c>
      <c r="D4052" s="5" t="s">
        <v>13293</v>
      </c>
      <c r="E4052" s="5" t="s">
        <v>11099</v>
      </c>
      <c r="F4052" s="2">
        <v>25422</v>
      </c>
      <c r="G4052" s="5" t="s">
        <v>72</v>
      </c>
      <c r="H4052" s="5" t="s">
        <v>29</v>
      </c>
      <c r="I4052" s="5" t="s">
        <v>504</v>
      </c>
      <c r="J4052" s="5" t="s">
        <v>1</v>
      </c>
      <c r="K4052" s="2">
        <v>22</v>
      </c>
      <c r="L4052" s="2">
        <v>1</v>
      </c>
      <c r="M4052" s="5" t="s">
        <v>37</v>
      </c>
      <c r="N4052" s="5" t="s">
        <v>93</v>
      </c>
      <c r="O4052" s="5" t="s">
        <v>58</v>
      </c>
      <c r="P4052" s="5" t="s">
        <v>58</v>
      </c>
      <c r="Q4052" s="5" t="s">
        <v>105</v>
      </c>
      <c r="R4052" s="5" t="s">
        <v>101</v>
      </c>
      <c r="S4052" s="5" t="s">
        <v>51</v>
      </c>
      <c r="T4052" s="3">
        <v>640430</v>
      </c>
      <c r="U4052" s="3">
        <v>146059</v>
      </c>
      <c r="V4052" s="3">
        <v>113017</v>
      </c>
      <c r="W4052" s="3">
        <v>635404</v>
      </c>
      <c r="X4052" s="3">
        <v>676999</v>
      </c>
      <c r="Y4052" s="3">
        <v>812144</v>
      </c>
      <c r="Z4052" s="3">
        <v>884167</v>
      </c>
      <c r="AA4052" s="3">
        <v>467843</v>
      </c>
      <c r="AB4052" s="3">
        <v>323698</v>
      </c>
      <c r="AC4052" s="3">
        <v>43180</v>
      </c>
      <c r="AD4052" s="3">
        <v>140606</v>
      </c>
      <c r="AE4052" s="3">
        <v>699614</v>
      </c>
      <c r="AF4052" s="3">
        <v>640430</v>
      </c>
      <c r="AG4052" s="3">
        <v>146059</v>
      </c>
      <c r="AH4052" s="3">
        <v>113017</v>
      </c>
      <c r="AI4052" s="3">
        <v>635404</v>
      </c>
      <c r="AJ4052" s="3">
        <v>676999</v>
      </c>
      <c r="AK4052" s="3">
        <v>812144</v>
      </c>
      <c r="AL4052" s="3">
        <v>884167</v>
      </c>
      <c r="AM4052" s="3">
        <v>467843</v>
      </c>
      <c r="AN4052" s="3">
        <v>323698</v>
      </c>
      <c r="AO4052" s="3">
        <v>43180</v>
      </c>
      <c r="AP4052" s="3">
        <v>140606</v>
      </c>
      <c r="AQ4052" s="3">
        <v>699614</v>
      </c>
      <c r="AR4052" s="4">
        <v>1.0720000000000001</v>
      </c>
      <c r="AS4052" s="4">
        <v>1.0720000000000001</v>
      </c>
      <c r="AT4052" s="4">
        <v>1.0720000000000001</v>
      </c>
      <c r="AU4052" s="4">
        <v>1.0720000000000001</v>
      </c>
      <c r="AV4052" s="4">
        <v>1.0720000000000001</v>
      </c>
      <c r="AW4052" s="4">
        <v>1.0720000000000001</v>
      </c>
      <c r="AX4052" s="4">
        <v>1.0720000000000001</v>
      </c>
      <c r="AY4052" s="4">
        <v>1.0720000000000001</v>
      </c>
      <c r="AZ4052" s="4">
        <v>1.0720000000000001</v>
      </c>
      <c r="BA4052" s="4">
        <v>1.0720000000000001</v>
      </c>
      <c r="BB4052" s="4">
        <v>1.0720000000000001</v>
      </c>
      <c r="BC4052" s="4">
        <v>1.0720000000000001</v>
      </c>
      <c r="BD4052" s="3">
        <v>686541</v>
      </c>
      <c r="BE4052" s="3">
        <v>156575</v>
      </c>
      <c r="BF4052" s="3">
        <v>121154</v>
      </c>
      <c r="BG4052" s="3">
        <v>681153</v>
      </c>
      <c r="BH4052" s="3">
        <v>725743</v>
      </c>
      <c r="BI4052" s="3">
        <v>870618</v>
      </c>
      <c r="BJ4052" s="3">
        <v>947827</v>
      </c>
      <c r="BK4052" s="3">
        <v>501528</v>
      </c>
      <c r="BL4052" s="3">
        <v>347004</v>
      </c>
      <c r="BM4052" s="3">
        <v>46289</v>
      </c>
      <c r="BN4052" s="3">
        <v>150730</v>
      </c>
      <c r="BO4052" s="3">
        <v>749986</v>
      </c>
      <c r="BP4052" s="3">
        <v>686541</v>
      </c>
      <c r="BQ4052" s="3">
        <v>156575</v>
      </c>
      <c r="BR4052" s="3">
        <v>121154</v>
      </c>
      <c r="BS4052" s="3">
        <v>681153</v>
      </c>
      <c r="BT4052" s="3">
        <v>725743</v>
      </c>
      <c r="BU4052" s="3">
        <v>870618</v>
      </c>
      <c r="BV4052" s="3">
        <v>947827</v>
      </c>
      <c r="BW4052" s="3">
        <v>501528</v>
      </c>
      <c r="BX4052" s="3">
        <v>347004</v>
      </c>
      <c r="BY4052" s="3">
        <v>46289</v>
      </c>
      <c r="BZ4052" s="3">
        <v>150730</v>
      </c>
      <c r="CA4052" s="3">
        <v>749986</v>
      </c>
      <c r="CB4052" s="3">
        <v>62900.790999999997</v>
      </c>
      <c r="CC4052" s="3">
        <v>14345.42</v>
      </c>
      <c r="CD4052" s="3">
        <v>11100.111000000001</v>
      </c>
      <c r="CE4052" s="3">
        <v>62407.175000000003</v>
      </c>
      <c r="CF4052" s="3">
        <v>66492.426999999996</v>
      </c>
      <c r="CG4052" s="3">
        <v>79765.862999999998</v>
      </c>
      <c r="CH4052" s="3">
        <v>86839.789000000004</v>
      </c>
      <c r="CI4052" s="3">
        <v>45949.911</v>
      </c>
      <c r="CJ4052" s="3">
        <v>31792.458999999999</v>
      </c>
      <c r="CK4052" s="3">
        <v>4241.0309999999999</v>
      </c>
      <c r="CL4052" s="3">
        <v>13809.793</v>
      </c>
      <c r="CM4052" s="3">
        <v>68713.627999999997</v>
      </c>
      <c r="CN4052" s="3">
        <v>5583161</v>
      </c>
      <c r="CO4052" s="3">
        <v>5583161</v>
      </c>
      <c r="CP4052" s="3">
        <v>5985148</v>
      </c>
      <c r="CQ4052" s="3">
        <v>5985148</v>
      </c>
      <c r="CR4052" s="3">
        <v>548358.40000000002</v>
      </c>
      <c r="CS4052" s="2">
        <v>2022</v>
      </c>
    </row>
    <row r="4053" spans="1:97" x14ac:dyDescent="0.25">
      <c r="A4053" s="2">
        <v>7873</v>
      </c>
      <c r="B4053" s="5" t="s">
        <v>8</v>
      </c>
      <c r="C4053" s="2" t="s">
        <v>0</v>
      </c>
      <c r="D4053" s="5" t="s">
        <v>13292</v>
      </c>
      <c r="E4053" s="5" t="s">
        <v>559</v>
      </c>
      <c r="F4053" s="2">
        <v>18454</v>
      </c>
      <c r="G4053" s="5" t="s">
        <v>32</v>
      </c>
      <c r="H4053" s="5" t="s">
        <v>31</v>
      </c>
      <c r="I4053" s="5" t="s">
        <v>520</v>
      </c>
      <c r="J4053" s="5" t="s">
        <v>1</v>
      </c>
      <c r="K4053" s="2">
        <v>22</v>
      </c>
      <c r="L4053" s="2">
        <v>1</v>
      </c>
      <c r="M4053" s="5" t="s">
        <v>37</v>
      </c>
      <c r="N4053" s="5" t="s">
        <v>59</v>
      </c>
      <c r="O4053" s="5" t="s">
        <v>58</v>
      </c>
      <c r="P4053" s="5" t="s">
        <v>58</v>
      </c>
      <c r="Q4053" s="5" t="s">
        <v>558</v>
      </c>
      <c r="R4053" s="5" t="s">
        <v>177</v>
      </c>
      <c r="S4053" s="5" t="s">
        <v>51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0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0</v>
      </c>
      <c r="AQ4053" s="3">
        <v>0</v>
      </c>
      <c r="AR4053" s="4">
        <v>0</v>
      </c>
      <c r="AS4053" s="4">
        <v>0</v>
      </c>
      <c r="AT4053" s="4">
        <v>0</v>
      </c>
      <c r="AU4053" s="4">
        <v>0</v>
      </c>
      <c r="AV4053" s="4">
        <v>0</v>
      </c>
      <c r="AW4053" s="4">
        <v>0</v>
      </c>
      <c r="AX4053" s="4">
        <v>0</v>
      </c>
      <c r="AY4053" s="4">
        <v>0</v>
      </c>
      <c r="AZ4053" s="4">
        <v>0</v>
      </c>
      <c r="BA4053" s="4">
        <v>0</v>
      </c>
      <c r="BB4053" s="4">
        <v>0</v>
      </c>
      <c r="BC4053" s="4">
        <v>0</v>
      </c>
      <c r="BD4053" s="3">
        <v>0</v>
      </c>
      <c r="BE4053" s="3">
        <v>0</v>
      </c>
      <c r="BF4053" s="3">
        <v>0</v>
      </c>
      <c r="BG4053" s="3">
        <v>0</v>
      </c>
      <c r="BH4053" s="3">
        <v>0</v>
      </c>
      <c r="BI4053" s="3">
        <v>0</v>
      </c>
      <c r="BJ4053" s="3">
        <v>0</v>
      </c>
      <c r="BK4053" s="3">
        <v>0</v>
      </c>
      <c r="BL4053" s="3">
        <v>0</v>
      </c>
      <c r="BM4053" s="3">
        <v>0</v>
      </c>
      <c r="BN4053" s="3">
        <v>0</v>
      </c>
      <c r="BO4053" s="3">
        <v>0</v>
      </c>
      <c r="BP4053" s="3">
        <v>0</v>
      </c>
      <c r="BQ4053" s="3">
        <v>0</v>
      </c>
      <c r="BR4053" s="3">
        <v>0</v>
      </c>
      <c r="BS4053" s="3">
        <v>0</v>
      </c>
      <c r="BT4053" s="3">
        <v>0</v>
      </c>
      <c r="BU4053" s="3">
        <v>0</v>
      </c>
      <c r="BV4053" s="3">
        <v>0</v>
      </c>
      <c r="BW4053" s="3">
        <v>0</v>
      </c>
      <c r="BX4053" s="3">
        <v>0</v>
      </c>
      <c r="BY4053" s="3">
        <v>0</v>
      </c>
      <c r="BZ4053" s="3">
        <v>0</v>
      </c>
      <c r="CA4053" s="3">
        <v>0</v>
      </c>
      <c r="CB4053" s="3">
        <v>216536</v>
      </c>
      <c r="CC4053" s="3">
        <v>183226</v>
      </c>
      <c r="CD4053" s="3">
        <v>271150</v>
      </c>
      <c r="CE4053" s="3">
        <v>229634</v>
      </c>
      <c r="CF4053" s="3">
        <v>280279</v>
      </c>
      <c r="CG4053" s="3">
        <v>294064</v>
      </c>
      <c r="CH4053" s="3">
        <v>284702</v>
      </c>
      <c r="CI4053" s="3">
        <v>315135</v>
      </c>
      <c r="CJ4053" s="3">
        <v>166959</v>
      </c>
      <c r="CK4053" s="3">
        <v>125886</v>
      </c>
      <c r="CL4053" s="3">
        <v>168564</v>
      </c>
      <c r="CM4053" s="3">
        <v>161560</v>
      </c>
      <c r="CN4053" s="3">
        <v>0</v>
      </c>
      <c r="CO4053" s="3">
        <v>0</v>
      </c>
      <c r="CP4053" s="3">
        <v>0</v>
      </c>
      <c r="CQ4053" s="3">
        <v>0</v>
      </c>
      <c r="CR4053" s="3">
        <v>2697695</v>
      </c>
      <c r="CS4053" s="2">
        <v>2022</v>
      </c>
    </row>
    <row r="4054" spans="1:97" x14ac:dyDescent="0.25">
      <c r="A4054" s="2">
        <v>7873</v>
      </c>
      <c r="B4054" s="5" t="s">
        <v>8</v>
      </c>
      <c r="C4054" s="2" t="s">
        <v>0</v>
      </c>
      <c r="D4054" s="5" t="s">
        <v>13292</v>
      </c>
      <c r="E4054" s="5" t="s">
        <v>559</v>
      </c>
      <c r="F4054" s="2">
        <v>18454</v>
      </c>
      <c r="G4054" s="5" t="s">
        <v>32</v>
      </c>
      <c r="H4054" s="5" t="s">
        <v>31</v>
      </c>
      <c r="I4054" s="5" t="s">
        <v>520</v>
      </c>
      <c r="J4054" s="5" t="s">
        <v>1</v>
      </c>
      <c r="K4054" s="2">
        <v>22</v>
      </c>
      <c r="L4054" s="2">
        <v>1</v>
      </c>
      <c r="M4054" s="5" t="s">
        <v>37</v>
      </c>
      <c r="N4054" s="5" t="s">
        <v>7</v>
      </c>
      <c r="O4054" s="5" t="s">
        <v>58</v>
      </c>
      <c r="P4054" s="5" t="s">
        <v>58</v>
      </c>
      <c r="Q4054" s="5" t="s">
        <v>558</v>
      </c>
      <c r="R4054" s="5" t="s">
        <v>177</v>
      </c>
      <c r="S4054" s="5" t="s">
        <v>51</v>
      </c>
      <c r="T4054" s="3">
        <v>4539245</v>
      </c>
      <c r="U4054" s="3">
        <v>3875876</v>
      </c>
      <c r="V4054" s="3">
        <v>5633799</v>
      </c>
      <c r="W4054" s="3">
        <v>4773674</v>
      </c>
      <c r="X4054" s="3">
        <v>5620299</v>
      </c>
      <c r="Y4054" s="3">
        <v>5772092</v>
      </c>
      <c r="Z4054" s="3">
        <v>5742471</v>
      </c>
      <c r="AA4054" s="3">
        <v>6324279</v>
      </c>
      <c r="AB4054" s="3">
        <v>3471553</v>
      </c>
      <c r="AC4054" s="3">
        <v>2592895</v>
      </c>
      <c r="AD4054" s="3">
        <v>3583004</v>
      </c>
      <c r="AE4054" s="3">
        <v>3308715</v>
      </c>
      <c r="AF4054" s="3">
        <v>4539245</v>
      </c>
      <c r="AG4054" s="3">
        <v>3875876</v>
      </c>
      <c r="AH4054" s="3">
        <v>5633799</v>
      </c>
      <c r="AI4054" s="3">
        <v>4773674</v>
      </c>
      <c r="AJ4054" s="3">
        <v>5620299</v>
      </c>
      <c r="AK4054" s="3">
        <v>5772092</v>
      </c>
      <c r="AL4054" s="3">
        <v>5742471</v>
      </c>
      <c r="AM4054" s="3">
        <v>6324279</v>
      </c>
      <c r="AN4054" s="3">
        <v>3471553</v>
      </c>
      <c r="AO4054" s="3">
        <v>2592895</v>
      </c>
      <c r="AP4054" s="3">
        <v>3583004</v>
      </c>
      <c r="AQ4054" s="3">
        <v>3308715</v>
      </c>
      <c r="AR4054" s="4">
        <v>1.022</v>
      </c>
      <c r="AS4054" s="4">
        <v>1.02</v>
      </c>
      <c r="AT4054" s="4">
        <v>1.02</v>
      </c>
      <c r="AU4054" s="4">
        <v>1.02</v>
      </c>
      <c r="AV4054" s="4">
        <v>1.042</v>
      </c>
      <c r="AW4054" s="4">
        <v>1.05</v>
      </c>
      <c r="AX4054" s="4">
        <v>1.0229999999999999</v>
      </c>
      <c r="AY4054" s="4">
        <v>1.0269999999999999</v>
      </c>
      <c r="AZ4054" s="4">
        <v>1.028</v>
      </c>
      <c r="BA4054" s="4">
        <v>1.0249999999999999</v>
      </c>
      <c r="BB4054" s="4">
        <v>1.0229999999999999</v>
      </c>
      <c r="BC4054" s="4">
        <v>1.0269999999999999</v>
      </c>
      <c r="BD4054" s="3">
        <v>4639108</v>
      </c>
      <c r="BE4054" s="3">
        <v>3953394</v>
      </c>
      <c r="BF4054" s="3">
        <v>5746475</v>
      </c>
      <c r="BG4054" s="3">
        <v>4869147</v>
      </c>
      <c r="BH4054" s="3">
        <v>5856352</v>
      </c>
      <c r="BI4054" s="3">
        <v>6060697</v>
      </c>
      <c r="BJ4054" s="3">
        <v>5874548</v>
      </c>
      <c r="BK4054" s="3">
        <v>6495035</v>
      </c>
      <c r="BL4054" s="3">
        <v>3568756</v>
      </c>
      <c r="BM4054" s="3">
        <v>2657717</v>
      </c>
      <c r="BN4054" s="3">
        <v>3665413</v>
      </c>
      <c r="BO4054" s="3">
        <v>3398050</v>
      </c>
      <c r="BP4054" s="3">
        <v>4639108</v>
      </c>
      <c r="BQ4054" s="3">
        <v>3953394</v>
      </c>
      <c r="BR4054" s="3">
        <v>5746475</v>
      </c>
      <c r="BS4054" s="3">
        <v>4869147</v>
      </c>
      <c r="BT4054" s="3">
        <v>5856352</v>
      </c>
      <c r="BU4054" s="3">
        <v>6060697</v>
      </c>
      <c r="BV4054" s="3">
        <v>5874548</v>
      </c>
      <c r="BW4054" s="3">
        <v>6495035</v>
      </c>
      <c r="BX4054" s="3">
        <v>3568756</v>
      </c>
      <c r="BY4054" s="3">
        <v>2657717</v>
      </c>
      <c r="BZ4054" s="3">
        <v>3665413</v>
      </c>
      <c r="CA4054" s="3">
        <v>3398050</v>
      </c>
      <c r="CB4054" s="3">
        <v>405435</v>
      </c>
      <c r="CC4054" s="3">
        <v>341876</v>
      </c>
      <c r="CD4054" s="3">
        <v>507615</v>
      </c>
      <c r="CE4054" s="3">
        <v>422533</v>
      </c>
      <c r="CF4054" s="3">
        <v>511265</v>
      </c>
      <c r="CG4054" s="3">
        <v>530699</v>
      </c>
      <c r="CH4054" s="3">
        <v>509412</v>
      </c>
      <c r="CI4054" s="3">
        <v>572548</v>
      </c>
      <c r="CJ4054" s="3">
        <v>310923</v>
      </c>
      <c r="CK4054" s="3">
        <v>233259</v>
      </c>
      <c r="CL4054" s="3">
        <v>325873</v>
      </c>
      <c r="CM4054" s="3">
        <v>297408</v>
      </c>
      <c r="CN4054" s="3">
        <v>55237902</v>
      </c>
      <c r="CO4054" s="3">
        <v>55237902</v>
      </c>
      <c r="CP4054" s="3">
        <v>56784692</v>
      </c>
      <c r="CQ4054" s="3">
        <v>56784692</v>
      </c>
      <c r="CR4054" s="3">
        <v>4968846</v>
      </c>
      <c r="CS4054" s="2">
        <v>2022</v>
      </c>
    </row>
    <row r="4055" spans="1:97" x14ac:dyDescent="0.25">
      <c r="A4055" s="2">
        <v>7873</v>
      </c>
      <c r="B4055" s="5" t="s">
        <v>8</v>
      </c>
      <c r="C4055" s="2" t="s">
        <v>0</v>
      </c>
      <c r="D4055" s="5" t="s">
        <v>13292</v>
      </c>
      <c r="E4055" s="5" t="s">
        <v>559</v>
      </c>
      <c r="F4055" s="2">
        <v>18454</v>
      </c>
      <c r="G4055" s="5" t="s">
        <v>32</v>
      </c>
      <c r="H4055" s="5" t="s">
        <v>31</v>
      </c>
      <c r="I4055" s="5" t="s">
        <v>520</v>
      </c>
      <c r="J4055" s="5" t="s">
        <v>1</v>
      </c>
      <c r="K4055" s="2">
        <v>22</v>
      </c>
      <c r="L4055" s="2">
        <v>1</v>
      </c>
      <c r="M4055" s="5" t="s">
        <v>37</v>
      </c>
      <c r="N4055" s="5" t="s">
        <v>93</v>
      </c>
      <c r="O4055" s="5" t="s">
        <v>58</v>
      </c>
      <c r="P4055" s="5" t="s">
        <v>58</v>
      </c>
      <c r="Q4055" s="5" t="s">
        <v>558</v>
      </c>
      <c r="R4055" s="5" t="s">
        <v>177</v>
      </c>
      <c r="S4055" s="5" t="s">
        <v>51</v>
      </c>
      <c r="T4055" s="3">
        <v>15698</v>
      </c>
      <c r="U4055" s="3">
        <v>20834</v>
      </c>
      <c r="V4055" s="3">
        <v>25104</v>
      </c>
      <c r="W4055" s="3">
        <v>15525</v>
      </c>
      <c r="X4055" s="3">
        <v>28409</v>
      </c>
      <c r="Y4055" s="3">
        <v>20381</v>
      </c>
      <c r="Z4055" s="3">
        <v>4865</v>
      </c>
      <c r="AA4055" s="3">
        <v>27933</v>
      </c>
      <c r="AB4055" s="3">
        <v>43206</v>
      </c>
      <c r="AC4055" s="3">
        <v>43460</v>
      </c>
      <c r="AD4055" s="3">
        <v>63079</v>
      </c>
      <c r="AE4055" s="3">
        <v>46626</v>
      </c>
      <c r="AF4055" s="3">
        <v>15698</v>
      </c>
      <c r="AG4055" s="3">
        <v>20834</v>
      </c>
      <c r="AH4055" s="3">
        <v>25104</v>
      </c>
      <c r="AI4055" s="3">
        <v>15525</v>
      </c>
      <c r="AJ4055" s="3">
        <v>28409</v>
      </c>
      <c r="AK4055" s="3">
        <v>20381</v>
      </c>
      <c r="AL4055" s="3">
        <v>4865</v>
      </c>
      <c r="AM4055" s="3">
        <v>27933</v>
      </c>
      <c r="AN4055" s="3">
        <v>43206</v>
      </c>
      <c r="AO4055" s="3">
        <v>43460</v>
      </c>
      <c r="AP4055" s="3">
        <v>63079</v>
      </c>
      <c r="AQ4055" s="3">
        <v>46626</v>
      </c>
      <c r="AR4055" s="4">
        <v>1.022</v>
      </c>
      <c r="AS4055" s="4">
        <v>1.02</v>
      </c>
      <c r="AT4055" s="4">
        <v>1.02</v>
      </c>
      <c r="AU4055" s="4">
        <v>1.02</v>
      </c>
      <c r="AV4055" s="4">
        <v>1.042</v>
      </c>
      <c r="AW4055" s="4">
        <v>1.05</v>
      </c>
      <c r="AX4055" s="4">
        <v>1.0229999999999999</v>
      </c>
      <c r="AY4055" s="4">
        <v>1.0269999999999999</v>
      </c>
      <c r="AZ4055" s="4">
        <v>1.028</v>
      </c>
      <c r="BA4055" s="4">
        <v>1.0249999999999999</v>
      </c>
      <c r="BB4055" s="4">
        <v>1.0229999999999999</v>
      </c>
      <c r="BC4055" s="4">
        <v>1.0269999999999999</v>
      </c>
      <c r="BD4055" s="3">
        <v>16043</v>
      </c>
      <c r="BE4055" s="3">
        <v>21251</v>
      </c>
      <c r="BF4055" s="3">
        <v>25606</v>
      </c>
      <c r="BG4055" s="3">
        <v>15836</v>
      </c>
      <c r="BH4055" s="3">
        <v>29602</v>
      </c>
      <c r="BI4055" s="3">
        <v>21400</v>
      </c>
      <c r="BJ4055" s="3">
        <v>4977</v>
      </c>
      <c r="BK4055" s="3">
        <v>28687</v>
      </c>
      <c r="BL4055" s="3">
        <v>44416</v>
      </c>
      <c r="BM4055" s="3">
        <v>44547</v>
      </c>
      <c r="BN4055" s="3">
        <v>64530</v>
      </c>
      <c r="BO4055" s="3">
        <v>47885</v>
      </c>
      <c r="BP4055" s="3">
        <v>16043</v>
      </c>
      <c r="BQ4055" s="3">
        <v>21251</v>
      </c>
      <c r="BR4055" s="3">
        <v>25606</v>
      </c>
      <c r="BS4055" s="3">
        <v>15836</v>
      </c>
      <c r="BT4055" s="3">
        <v>29602</v>
      </c>
      <c r="BU4055" s="3">
        <v>21400</v>
      </c>
      <c r="BV4055" s="3">
        <v>4977</v>
      </c>
      <c r="BW4055" s="3">
        <v>28687</v>
      </c>
      <c r="BX4055" s="3">
        <v>44416</v>
      </c>
      <c r="BY4055" s="3">
        <v>44547</v>
      </c>
      <c r="BZ4055" s="3">
        <v>64530</v>
      </c>
      <c r="CA4055" s="3">
        <v>47885</v>
      </c>
      <c r="CB4055" s="3">
        <v>1440</v>
      </c>
      <c r="CC4055" s="3">
        <v>1913</v>
      </c>
      <c r="CD4055" s="3">
        <v>2326</v>
      </c>
      <c r="CE4055" s="3">
        <v>1379</v>
      </c>
      <c r="CF4055" s="3">
        <v>2626</v>
      </c>
      <c r="CG4055" s="3">
        <v>1924</v>
      </c>
      <c r="CH4055" s="3">
        <v>319</v>
      </c>
      <c r="CI4055" s="3">
        <v>2554</v>
      </c>
      <c r="CJ4055" s="3">
        <v>3957</v>
      </c>
      <c r="CK4055" s="3">
        <v>3677</v>
      </c>
      <c r="CL4055" s="3">
        <v>5868</v>
      </c>
      <c r="CM4055" s="3">
        <v>4300</v>
      </c>
      <c r="CN4055" s="3">
        <v>355120</v>
      </c>
      <c r="CO4055" s="3">
        <v>355120</v>
      </c>
      <c r="CP4055" s="3">
        <v>364780</v>
      </c>
      <c r="CQ4055" s="3">
        <v>364780</v>
      </c>
      <c r="CR4055" s="3">
        <v>32283</v>
      </c>
      <c r="CS4055" s="2">
        <v>2022</v>
      </c>
    </row>
    <row r="4056" spans="1:97" x14ac:dyDescent="0.25">
      <c r="A4056" s="2">
        <v>7874</v>
      </c>
      <c r="B4056" s="5" t="s">
        <v>8</v>
      </c>
      <c r="C4056" s="2" t="s">
        <v>0</v>
      </c>
      <c r="D4056" s="5" t="s">
        <v>13291</v>
      </c>
      <c r="E4056" s="5" t="s">
        <v>262</v>
      </c>
      <c r="F4056" s="2">
        <v>40577</v>
      </c>
      <c r="G4056" s="5" t="s">
        <v>72</v>
      </c>
      <c r="H4056" s="5" t="s">
        <v>29</v>
      </c>
      <c r="I4056" s="5" t="s">
        <v>504</v>
      </c>
      <c r="J4056" s="5" t="s">
        <v>1</v>
      </c>
      <c r="K4056" s="2">
        <v>22</v>
      </c>
      <c r="L4056" s="2">
        <v>1</v>
      </c>
      <c r="M4056" s="5" t="s">
        <v>37</v>
      </c>
      <c r="N4056" s="5" t="s">
        <v>82</v>
      </c>
      <c r="O4056" s="5" t="s">
        <v>69</v>
      </c>
      <c r="P4056" s="5" t="s">
        <v>69</v>
      </c>
      <c r="Q4056" s="5" t="s">
        <v>105</v>
      </c>
      <c r="R4056" s="5" t="s">
        <v>101</v>
      </c>
      <c r="S4056" s="5" t="s">
        <v>19</v>
      </c>
      <c r="T4056" s="3">
        <v>37</v>
      </c>
      <c r="U4056" s="3">
        <v>36</v>
      </c>
      <c r="V4056" s="3">
        <v>28</v>
      </c>
      <c r="W4056" s="3">
        <v>23</v>
      </c>
      <c r="X4056" s="3">
        <v>34</v>
      </c>
      <c r="Y4056" s="3">
        <v>46</v>
      </c>
      <c r="Z4056" s="3">
        <v>49</v>
      </c>
      <c r="AA4056" s="3">
        <v>21</v>
      </c>
      <c r="AB4056" s="3">
        <v>26</v>
      </c>
      <c r="AC4056" s="3">
        <v>44</v>
      </c>
      <c r="AD4056" s="3">
        <v>31</v>
      </c>
      <c r="AE4056" s="3">
        <v>65</v>
      </c>
      <c r="AF4056" s="3">
        <v>37</v>
      </c>
      <c r="AG4056" s="3">
        <v>36</v>
      </c>
      <c r="AH4056" s="3">
        <v>28</v>
      </c>
      <c r="AI4056" s="3">
        <v>23</v>
      </c>
      <c r="AJ4056" s="3">
        <v>34</v>
      </c>
      <c r="AK4056" s="3">
        <v>46</v>
      </c>
      <c r="AL4056" s="3">
        <v>49</v>
      </c>
      <c r="AM4056" s="3">
        <v>21</v>
      </c>
      <c r="AN4056" s="3">
        <v>26</v>
      </c>
      <c r="AO4056" s="3">
        <v>44</v>
      </c>
      <c r="AP4056" s="3">
        <v>31</v>
      </c>
      <c r="AQ4056" s="3">
        <v>65</v>
      </c>
      <c r="AR4056" s="4">
        <v>5.7889999999999997</v>
      </c>
      <c r="AS4056" s="4">
        <v>5.7889999999999997</v>
      </c>
      <c r="AT4056" s="4">
        <v>5.7889999999999997</v>
      </c>
      <c r="AU4056" s="4">
        <v>5.7889999999999997</v>
      </c>
      <c r="AV4056" s="4">
        <v>5.7889999999999997</v>
      </c>
      <c r="AW4056" s="4">
        <v>5.7889999999999997</v>
      </c>
      <c r="AX4056" s="4">
        <v>5.7889999999999997</v>
      </c>
      <c r="AY4056" s="4">
        <v>5.7889999999999997</v>
      </c>
      <c r="AZ4056" s="4">
        <v>5.7889999999999997</v>
      </c>
      <c r="BA4056" s="4">
        <v>5.7889999999999997</v>
      </c>
      <c r="BB4056" s="4">
        <v>5.7889999999999997</v>
      </c>
      <c r="BC4056" s="4">
        <v>5.7889999999999997</v>
      </c>
      <c r="BD4056" s="3">
        <v>214</v>
      </c>
      <c r="BE4056" s="3">
        <v>208</v>
      </c>
      <c r="BF4056" s="3">
        <v>162</v>
      </c>
      <c r="BG4056" s="3">
        <v>133</v>
      </c>
      <c r="BH4056" s="3">
        <v>197</v>
      </c>
      <c r="BI4056" s="3">
        <v>266</v>
      </c>
      <c r="BJ4056" s="3">
        <v>284</v>
      </c>
      <c r="BK4056" s="3">
        <v>122</v>
      </c>
      <c r="BL4056" s="3">
        <v>151</v>
      </c>
      <c r="BM4056" s="3">
        <v>255</v>
      </c>
      <c r="BN4056" s="3">
        <v>179</v>
      </c>
      <c r="BO4056" s="3">
        <v>376</v>
      </c>
      <c r="BP4056" s="3">
        <v>214</v>
      </c>
      <c r="BQ4056" s="3">
        <v>208</v>
      </c>
      <c r="BR4056" s="3">
        <v>162</v>
      </c>
      <c r="BS4056" s="3">
        <v>133</v>
      </c>
      <c r="BT4056" s="3">
        <v>197</v>
      </c>
      <c r="BU4056" s="3">
        <v>266</v>
      </c>
      <c r="BV4056" s="3">
        <v>284</v>
      </c>
      <c r="BW4056" s="3">
        <v>122</v>
      </c>
      <c r="BX4056" s="3">
        <v>151</v>
      </c>
      <c r="BY4056" s="3">
        <v>255</v>
      </c>
      <c r="BZ4056" s="3">
        <v>179</v>
      </c>
      <c r="CA4056" s="3">
        <v>376</v>
      </c>
      <c r="CB4056" s="3">
        <v>14.936</v>
      </c>
      <c r="CC4056" s="3">
        <v>14.27</v>
      </c>
      <c r="CD4056" s="3">
        <v>11.337</v>
      </c>
      <c r="CE4056" s="3">
        <v>9.3989999999999991</v>
      </c>
      <c r="CF4056" s="3">
        <v>13.459</v>
      </c>
      <c r="CG4056" s="3">
        <v>18.443000000000001</v>
      </c>
      <c r="CH4056" s="3">
        <v>19.405000000000001</v>
      </c>
      <c r="CI4056" s="3">
        <v>8.52</v>
      </c>
      <c r="CJ4056" s="3">
        <v>10.317</v>
      </c>
      <c r="CK4056" s="3">
        <v>17.515999999999998</v>
      </c>
      <c r="CL4056" s="3">
        <v>12.21</v>
      </c>
      <c r="CM4056" s="3">
        <v>26.187999999999999</v>
      </c>
      <c r="CN4056" s="3">
        <v>440</v>
      </c>
      <c r="CO4056" s="3">
        <v>440</v>
      </c>
      <c r="CP4056" s="3">
        <v>2547</v>
      </c>
      <c r="CQ4056" s="3">
        <v>2547</v>
      </c>
      <c r="CR4056" s="3">
        <v>176</v>
      </c>
      <c r="CS4056" s="2">
        <v>2022</v>
      </c>
    </row>
    <row r="4057" spans="1:97" x14ac:dyDescent="0.25">
      <c r="A4057" s="2">
        <v>7878</v>
      </c>
      <c r="B4057" s="5" t="s">
        <v>8</v>
      </c>
      <c r="C4057" s="2" t="s">
        <v>0</v>
      </c>
      <c r="D4057" s="5" t="s">
        <v>13290</v>
      </c>
      <c r="E4057" s="5" t="s">
        <v>262</v>
      </c>
      <c r="F4057" s="2">
        <v>40577</v>
      </c>
      <c r="G4057" s="5" t="s">
        <v>72</v>
      </c>
      <c r="H4057" s="5" t="s">
        <v>29</v>
      </c>
      <c r="I4057" s="5" t="s">
        <v>504</v>
      </c>
      <c r="J4057" s="5" t="s">
        <v>1</v>
      </c>
      <c r="K4057" s="2">
        <v>22</v>
      </c>
      <c r="L4057" s="2">
        <v>1</v>
      </c>
      <c r="M4057" s="5" t="s">
        <v>37</v>
      </c>
      <c r="N4057" s="5" t="s">
        <v>82</v>
      </c>
      <c r="O4057" s="5" t="s">
        <v>69</v>
      </c>
      <c r="P4057" s="5" t="s">
        <v>69</v>
      </c>
      <c r="Q4057" s="5" t="s">
        <v>105</v>
      </c>
      <c r="R4057" s="5" t="s">
        <v>101</v>
      </c>
      <c r="S4057" s="5" t="s">
        <v>19</v>
      </c>
      <c r="T4057" s="3">
        <v>4</v>
      </c>
      <c r="U4057" s="3">
        <v>4</v>
      </c>
      <c r="V4057" s="3">
        <v>3</v>
      </c>
      <c r="W4057" s="3">
        <v>3</v>
      </c>
      <c r="X4057" s="3">
        <v>4</v>
      </c>
      <c r="Y4057" s="3">
        <v>6</v>
      </c>
      <c r="Z4057" s="3">
        <v>6</v>
      </c>
      <c r="AA4057" s="3">
        <v>3</v>
      </c>
      <c r="AB4057" s="3">
        <v>3</v>
      </c>
      <c r="AC4057" s="3">
        <v>5</v>
      </c>
      <c r="AD4057" s="3">
        <v>4</v>
      </c>
      <c r="AE4057" s="3">
        <v>8</v>
      </c>
      <c r="AF4057" s="3">
        <v>4</v>
      </c>
      <c r="AG4057" s="3">
        <v>4</v>
      </c>
      <c r="AH4057" s="3">
        <v>3</v>
      </c>
      <c r="AI4057" s="3">
        <v>3</v>
      </c>
      <c r="AJ4057" s="3">
        <v>4</v>
      </c>
      <c r="AK4057" s="3">
        <v>6</v>
      </c>
      <c r="AL4057" s="3">
        <v>6</v>
      </c>
      <c r="AM4057" s="3">
        <v>3</v>
      </c>
      <c r="AN4057" s="3">
        <v>3</v>
      </c>
      <c r="AO4057" s="3">
        <v>5</v>
      </c>
      <c r="AP4057" s="3">
        <v>4</v>
      </c>
      <c r="AQ4057" s="3">
        <v>8</v>
      </c>
      <c r="AR4057" s="4">
        <v>5.7549999999999999</v>
      </c>
      <c r="AS4057" s="4">
        <v>5.7549999999999999</v>
      </c>
      <c r="AT4057" s="4">
        <v>5.7549999999999999</v>
      </c>
      <c r="AU4057" s="4">
        <v>5.7549999999999999</v>
      </c>
      <c r="AV4057" s="4">
        <v>5.7549999999999999</v>
      </c>
      <c r="AW4057" s="4">
        <v>5.7549999999999999</v>
      </c>
      <c r="AX4057" s="4">
        <v>5.7549999999999999</v>
      </c>
      <c r="AY4057" s="4">
        <v>5.7549999999999999</v>
      </c>
      <c r="AZ4057" s="4">
        <v>5.7549999999999999</v>
      </c>
      <c r="BA4057" s="4">
        <v>5.7549999999999999</v>
      </c>
      <c r="BB4057" s="4">
        <v>5.7549999999999999</v>
      </c>
      <c r="BC4057" s="4">
        <v>5.7549999999999999</v>
      </c>
      <c r="BD4057" s="3">
        <v>23</v>
      </c>
      <c r="BE4057" s="3">
        <v>23</v>
      </c>
      <c r="BF4057" s="3">
        <v>17</v>
      </c>
      <c r="BG4057" s="3">
        <v>17</v>
      </c>
      <c r="BH4057" s="3">
        <v>23</v>
      </c>
      <c r="BI4057" s="3">
        <v>35</v>
      </c>
      <c r="BJ4057" s="3">
        <v>35</v>
      </c>
      <c r="BK4057" s="3">
        <v>17</v>
      </c>
      <c r="BL4057" s="3">
        <v>17</v>
      </c>
      <c r="BM4057" s="3">
        <v>29</v>
      </c>
      <c r="BN4057" s="3">
        <v>23</v>
      </c>
      <c r="BO4057" s="3">
        <v>46</v>
      </c>
      <c r="BP4057" s="3">
        <v>23</v>
      </c>
      <c r="BQ4057" s="3">
        <v>23</v>
      </c>
      <c r="BR4057" s="3">
        <v>17</v>
      </c>
      <c r="BS4057" s="3">
        <v>17</v>
      </c>
      <c r="BT4057" s="3">
        <v>23</v>
      </c>
      <c r="BU4057" s="3">
        <v>35</v>
      </c>
      <c r="BV4057" s="3">
        <v>35</v>
      </c>
      <c r="BW4057" s="3">
        <v>17</v>
      </c>
      <c r="BX4057" s="3">
        <v>17</v>
      </c>
      <c r="BY4057" s="3">
        <v>29</v>
      </c>
      <c r="BZ4057" s="3">
        <v>23</v>
      </c>
      <c r="CA4057" s="3">
        <v>46</v>
      </c>
      <c r="CB4057" s="3">
        <v>2.036</v>
      </c>
      <c r="CC4057" s="3">
        <v>1.946</v>
      </c>
      <c r="CD4057" s="3">
        <v>1.546</v>
      </c>
      <c r="CE4057" s="3">
        <v>1.282</v>
      </c>
      <c r="CF4057" s="3">
        <v>1.835</v>
      </c>
      <c r="CG4057" s="3">
        <v>2.5150000000000001</v>
      </c>
      <c r="CH4057" s="3">
        <v>2.6459999999999999</v>
      </c>
      <c r="CI4057" s="3">
        <v>1.1619999999999999</v>
      </c>
      <c r="CJ4057" s="3">
        <v>1.407</v>
      </c>
      <c r="CK4057" s="3">
        <v>2.3889999999999998</v>
      </c>
      <c r="CL4057" s="3">
        <v>1.665</v>
      </c>
      <c r="CM4057" s="3">
        <v>3.5710000000000002</v>
      </c>
      <c r="CN4057" s="3">
        <v>53</v>
      </c>
      <c r="CO4057" s="3">
        <v>53</v>
      </c>
      <c r="CP4057" s="3">
        <v>305</v>
      </c>
      <c r="CQ4057" s="3">
        <v>305</v>
      </c>
      <c r="CR4057" s="3">
        <v>24</v>
      </c>
      <c r="CS4057" s="2">
        <v>2022</v>
      </c>
    </row>
    <row r="4058" spans="1:97" x14ac:dyDescent="0.25">
      <c r="A4058" s="2">
        <v>7883</v>
      </c>
      <c r="B4058" s="5" t="s">
        <v>8</v>
      </c>
      <c r="C4058" s="2" t="s">
        <v>0</v>
      </c>
      <c r="D4058" s="5" t="s">
        <v>13289</v>
      </c>
      <c r="E4058" s="5" t="s">
        <v>13288</v>
      </c>
      <c r="F4058" s="2">
        <v>15293</v>
      </c>
      <c r="G4058" s="5" t="s">
        <v>87</v>
      </c>
      <c r="H4058" s="5" t="s">
        <v>61</v>
      </c>
      <c r="I4058" s="5" t="s">
        <v>520</v>
      </c>
      <c r="J4058" s="5" t="s">
        <v>1</v>
      </c>
      <c r="K4058" s="2">
        <v>22</v>
      </c>
      <c r="L4058" s="2">
        <v>1</v>
      </c>
      <c r="M4058" s="5" t="s">
        <v>37</v>
      </c>
      <c r="N4058" s="5" t="s">
        <v>82</v>
      </c>
      <c r="O4058" s="5" t="s">
        <v>69</v>
      </c>
      <c r="P4058" s="5" t="s">
        <v>69</v>
      </c>
      <c r="Q4058" s="5" t="s">
        <v>672</v>
      </c>
      <c r="R4058" s="5" t="s">
        <v>101</v>
      </c>
      <c r="S4058" s="5" t="s">
        <v>19</v>
      </c>
      <c r="T4058" s="3">
        <v>99</v>
      </c>
      <c r="U4058" s="3">
        <v>46</v>
      </c>
      <c r="V4058" s="3">
        <v>52</v>
      </c>
      <c r="W4058" s="3">
        <v>37</v>
      </c>
      <c r="X4058" s="3">
        <v>43</v>
      </c>
      <c r="Y4058" s="3">
        <v>61</v>
      </c>
      <c r="Z4058" s="3">
        <v>40</v>
      </c>
      <c r="AA4058" s="3">
        <v>46</v>
      </c>
      <c r="AB4058" s="3">
        <v>42</v>
      </c>
      <c r="AC4058" s="3">
        <v>12</v>
      </c>
      <c r="AD4058" s="3">
        <v>38</v>
      </c>
      <c r="AE4058" s="3">
        <v>177</v>
      </c>
      <c r="AF4058" s="3">
        <v>99</v>
      </c>
      <c r="AG4058" s="3">
        <v>46</v>
      </c>
      <c r="AH4058" s="3">
        <v>52</v>
      </c>
      <c r="AI4058" s="3">
        <v>37</v>
      </c>
      <c r="AJ4058" s="3">
        <v>43</v>
      </c>
      <c r="AK4058" s="3">
        <v>61</v>
      </c>
      <c r="AL4058" s="3">
        <v>40</v>
      </c>
      <c r="AM4058" s="3">
        <v>46</v>
      </c>
      <c r="AN4058" s="3">
        <v>42</v>
      </c>
      <c r="AO4058" s="3">
        <v>12</v>
      </c>
      <c r="AP4058" s="3">
        <v>38</v>
      </c>
      <c r="AQ4058" s="3">
        <v>177</v>
      </c>
      <c r="AR4058" s="4">
        <v>6.2</v>
      </c>
      <c r="AS4058" s="4">
        <v>6.2</v>
      </c>
      <c r="AT4058" s="4">
        <v>6.2</v>
      </c>
      <c r="AU4058" s="4">
        <v>6.2</v>
      </c>
      <c r="AV4058" s="4">
        <v>6.2</v>
      </c>
      <c r="AW4058" s="4">
        <v>6.2</v>
      </c>
      <c r="AX4058" s="4">
        <v>6.2</v>
      </c>
      <c r="AY4058" s="4">
        <v>6.2</v>
      </c>
      <c r="AZ4058" s="4">
        <v>6.2</v>
      </c>
      <c r="BA4058" s="4">
        <v>6.2</v>
      </c>
      <c r="BB4058" s="4">
        <v>6.2</v>
      </c>
      <c r="BC4058" s="4">
        <v>6.2</v>
      </c>
      <c r="BD4058" s="3">
        <v>614</v>
      </c>
      <c r="BE4058" s="3">
        <v>285</v>
      </c>
      <c r="BF4058" s="3">
        <v>322</v>
      </c>
      <c r="BG4058" s="3">
        <v>229</v>
      </c>
      <c r="BH4058" s="3">
        <v>267</v>
      </c>
      <c r="BI4058" s="3">
        <v>378</v>
      </c>
      <c r="BJ4058" s="3">
        <v>248</v>
      </c>
      <c r="BK4058" s="3">
        <v>285</v>
      </c>
      <c r="BL4058" s="3">
        <v>260</v>
      </c>
      <c r="BM4058" s="3">
        <v>74</v>
      </c>
      <c r="BN4058" s="3">
        <v>236</v>
      </c>
      <c r="BO4058" s="3">
        <v>1097</v>
      </c>
      <c r="BP4058" s="3">
        <v>614</v>
      </c>
      <c r="BQ4058" s="3">
        <v>285</v>
      </c>
      <c r="BR4058" s="3">
        <v>322</v>
      </c>
      <c r="BS4058" s="3">
        <v>229</v>
      </c>
      <c r="BT4058" s="3">
        <v>267</v>
      </c>
      <c r="BU4058" s="3">
        <v>378</v>
      </c>
      <c r="BV4058" s="3">
        <v>248</v>
      </c>
      <c r="BW4058" s="3">
        <v>285</v>
      </c>
      <c r="BX4058" s="3">
        <v>260</v>
      </c>
      <c r="BY4058" s="3">
        <v>74</v>
      </c>
      <c r="BZ4058" s="3">
        <v>236</v>
      </c>
      <c r="CA4058" s="3">
        <v>1097</v>
      </c>
      <c r="CB4058" s="3">
        <v>60.558999999999997</v>
      </c>
      <c r="CC4058" s="3">
        <v>27.73</v>
      </c>
      <c r="CD4058" s="3">
        <v>31.55</v>
      </c>
      <c r="CE4058" s="3">
        <v>22.213000000000001</v>
      </c>
      <c r="CF4058" s="3">
        <v>26.07</v>
      </c>
      <c r="CG4058" s="3">
        <v>36.725999999999999</v>
      </c>
      <c r="CH4058" s="3">
        <v>24.042000000000002</v>
      </c>
      <c r="CI4058" s="3">
        <v>28.15</v>
      </c>
      <c r="CJ4058" s="3">
        <v>25.651</v>
      </c>
      <c r="CK4058" s="3">
        <v>7.0730000000000004</v>
      </c>
      <c r="CL4058" s="3">
        <v>23.053999999999998</v>
      </c>
      <c r="CM4058" s="3">
        <v>107.182</v>
      </c>
      <c r="CN4058" s="3">
        <v>693</v>
      </c>
      <c r="CO4058" s="3">
        <v>693</v>
      </c>
      <c r="CP4058" s="3">
        <v>4295</v>
      </c>
      <c r="CQ4058" s="3">
        <v>4295</v>
      </c>
      <c r="CR4058" s="3">
        <v>420</v>
      </c>
      <c r="CS4058" s="2">
        <v>2022</v>
      </c>
    </row>
    <row r="4059" spans="1:97" x14ac:dyDescent="0.25">
      <c r="A4059" s="2">
        <v>7884</v>
      </c>
      <c r="B4059" s="5" t="s">
        <v>8</v>
      </c>
      <c r="C4059" s="2" t="s">
        <v>0</v>
      </c>
      <c r="D4059" s="5" t="s">
        <v>13287</v>
      </c>
      <c r="E4059" s="5" t="s">
        <v>13286</v>
      </c>
      <c r="F4059" s="2">
        <v>4775</v>
      </c>
      <c r="G4059" s="5" t="s">
        <v>88</v>
      </c>
      <c r="H4059" s="5" t="s">
        <v>11</v>
      </c>
      <c r="I4059" s="5" t="s">
        <v>507</v>
      </c>
      <c r="J4059" s="5" t="s">
        <v>1</v>
      </c>
      <c r="K4059" s="2">
        <v>713</v>
      </c>
      <c r="L4059" s="2">
        <v>4</v>
      </c>
      <c r="M4059" s="5" t="s">
        <v>67</v>
      </c>
      <c r="N4059" s="5" t="s">
        <v>82</v>
      </c>
      <c r="O4059" s="5" t="s">
        <v>69</v>
      </c>
      <c r="P4059" s="5" t="s">
        <v>69</v>
      </c>
      <c r="Q4059" s="5" t="s">
        <v>137</v>
      </c>
      <c r="R4059" s="5" t="s">
        <v>101</v>
      </c>
      <c r="S4059" s="5" t="s">
        <v>19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  <c r="BO4059" s="3">
        <v>0</v>
      </c>
      <c r="BP4059" s="3">
        <v>0</v>
      </c>
      <c r="BQ4059" s="3">
        <v>0</v>
      </c>
      <c r="BR4059" s="3">
        <v>0</v>
      </c>
      <c r="BS4059" s="3">
        <v>0</v>
      </c>
      <c r="BT4059" s="3">
        <v>0</v>
      </c>
      <c r="BU4059" s="3">
        <v>0</v>
      </c>
      <c r="BV4059" s="3">
        <v>0</v>
      </c>
      <c r="BW4059" s="3">
        <v>0</v>
      </c>
      <c r="BX4059" s="3">
        <v>0</v>
      </c>
      <c r="BY4059" s="3">
        <v>0</v>
      </c>
      <c r="BZ4059" s="3">
        <v>0</v>
      </c>
      <c r="CA4059" s="3">
        <v>0</v>
      </c>
      <c r="CB4059" s="3">
        <v>0</v>
      </c>
      <c r="CC4059" s="3">
        <v>0</v>
      </c>
      <c r="CD4059" s="3">
        <v>0</v>
      </c>
      <c r="CE4059" s="3">
        <v>0</v>
      </c>
      <c r="CF4059" s="3">
        <v>0</v>
      </c>
      <c r="CG4059" s="3">
        <v>0</v>
      </c>
      <c r="CH4059" s="3">
        <v>0</v>
      </c>
      <c r="CI4059" s="3">
        <v>0</v>
      </c>
      <c r="CJ4059" s="3">
        <v>0</v>
      </c>
      <c r="CK4059" s="3">
        <v>0</v>
      </c>
      <c r="CL4059" s="3">
        <v>0</v>
      </c>
      <c r="CM4059" s="3">
        <v>0</v>
      </c>
      <c r="CN4059" s="3">
        <v>0</v>
      </c>
      <c r="CO4059" s="3">
        <v>0</v>
      </c>
      <c r="CP4059" s="3">
        <v>0</v>
      </c>
      <c r="CQ4059" s="3">
        <v>0</v>
      </c>
      <c r="CR4059" s="3">
        <v>0</v>
      </c>
      <c r="CS4059" s="2">
        <v>2022</v>
      </c>
    </row>
    <row r="4060" spans="1:97" x14ac:dyDescent="0.25">
      <c r="A4060" s="2">
        <v>7886</v>
      </c>
      <c r="B4060" s="5" t="s">
        <v>8</v>
      </c>
      <c r="C4060" s="2" t="s">
        <v>0</v>
      </c>
      <c r="D4060" s="5" t="s">
        <v>13285</v>
      </c>
      <c r="E4060" s="5" t="s">
        <v>1369</v>
      </c>
      <c r="F4060" s="2">
        <v>11479</v>
      </c>
      <c r="G4060" s="5" t="s">
        <v>30</v>
      </c>
      <c r="H4060" s="5" t="s">
        <v>29</v>
      </c>
      <c r="I4060" s="5" t="s">
        <v>507</v>
      </c>
      <c r="J4060" s="5" t="s">
        <v>1</v>
      </c>
      <c r="K4060" s="2">
        <v>22</v>
      </c>
      <c r="L4060" s="2">
        <v>1</v>
      </c>
      <c r="M4060" s="5" t="s">
        <v>37</v>
      </c>
      <c r="N4060" s="5" t="s">
        <v>4</v>
      </c>
      <c r="O4060" s="5" t="s">
        <v>3</v>
      </c>
      <c r="P4060" s="5" t="s">
        <v>3</v>
      </c>
      <c r="Q4060" s="5" t="s">
        <v>137</v>
      </c>
      <c r="R4060" s="5" t="s">
        <v>101</v>
      </c>
      <c r="S4060" s="5" t="s">
        <v>1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4">
        <v>0</v>
      </c>
      <c r="AS4060" s="4">
        <v>0</v>
      </c>
      <c r="AT4060" s="4">
        <v>0</v>
      </c>
      <c r="AU4060" s="4">
        <v>0</v>
      </c>
      <c r="AV4060" s="4">
        <v>0</v>
      </c>
      <c r="AW4060" s="4">
        <v>0</v>
      </c>
      <c r="AX4060" s="4">
        <v>0</v>
      </c>
      <c r="AY4060" s="4">
        <v>0</v>
      </c>
      <c r="AZ4060" s="4">
        <v>0</v>
      </c>
      <c r="BA4060" s="4">
        <v>0</v>
      </c>
      <c r="BB4060" s="4">
        <v>0</v>
      </c>
      <c r="BC4060" s="4">
        <v>0</v>
      </c>
      <c r="BD4060" s="3">
        <v>6176</v>
      </c>
      <c r="BE4060" s="3">
        <v>5983</v>
      </c>
      <c r="BF4060" s="3">
        <v>6180</v>
      </c>
      <c r="BG4060" s="3">
        <v>7333</v>
      </c>
      <c r="BH4060" s="3">
        <v>5156</v>
      </c>
      <c r="BI4060" s="3">
        <v>4057</v>
      </c>
      <c r="BJ4060" s="3">
        <v>2980</v>
      </c>
      <c r="BK4060" s="3">
        <v>2442</v>
      </c>
      <c r="BL4060" s="3">
        <v>3385</v>
      </c>
      <c r="BM4060" s="3">
        <v>4839</v>
      </c>
      <c r="BN4060" s="3">
        <v>6218</v>
      </c>
      <c r="BO4060" s="3">
        <v>6073</v>
      </c>
      <c r="BP4060" s="3">
        <v>6176</v>
      </c>
      <c r="BQ4060" s="3">
        <v>5983</v>
      </c>
      <c r="BR4060" s="3">
        <v>6180</v>
      </c>
      <c r="BS4060" s="3">
        <v>7333</v>
      </c>
      <c r="BT4060" s="3">
        <v>5156</v>
      </c>
      <c r="BU4060" s="3">
        <v>4057</v>
      </c>
      <c r="BV4060" s="3">
        <v>2980</v>
      </c>
      <c r="BW4060" s="3">
        <v>2442</v>
      </c>
      <c r="BX4060" s="3">
        <v>3385</v>
      </c>
      <c r="BY4060" s="3">
        <v>4839</v>
      </c>
      <c r="BZ4060" s="3">
        <v>6218</v>
      </c>
      <c r="CA4060" s="3">
        <v>6073</v>
      </c>
      <c r="CB4060" s="3">
        <v>1810.1489999999999</v>
      </c>
      <c r="CC4060" s="3">
        <v>1753.3710000000001</v>
      </c>
      <c r="CD4060" s="3">
        <v>1811.183</v>
      </c>
      <c r="CE4060" s="3">
        <v>2149.3180000000002</v>
      </c>
      <c r="CF4060" s="3">
        <v>1511.046</v>
      </c>
      <c r="CG4060" s="3">
        <v>1188.932</v>
      </c>
      <c r="CH4060" s="3">
        <v>873.35</v>
      </c>
      <c r="CI4060" s="3">
        <v>715.65200000000004</v>
      </c>
      <c r="CJ4060" s="3">
        <v>992.21600000000001</v>
      </c>
      <c r="CK4060" s="3">
        <v>1418.3610000000001</v>
      </c>
      <c r="CL4060" s="3">
        <v>1822.482</v>
      </c>
      <c r="CM4060" s="3">
        <v>1779.94</v>
      </c>
      <c r="CN4060" s="3">
        <v>0</v>
      </c>
      <c r="CO4060" s="3">
        <v>0</v>
      </c>
      <c r="CP4060" s="3">
        <v>60822</v>
      </c>
      <c r="CQ4060" s="3">
        <v>60822</v>
      </c>
      <c r="CR4060" s="3">
        <v>17826</v>
      </c>
      <c r="CS4060" s="2">
        <v>2022</v>
      </c>
    </row>
    <row r="4061" spans="1:97" x14ac:dyDescent="0.25">
      <c r="A4061" s="2">
        <v>7887</v>
      </c>
      <c r="B4061" s="5" t="s">
        <v>8</v>
      </c>
      <c r="C4061" s="2" t="s">
        <v>0</v>
      </c>
      <c r="D4061" s="5" t="s">
        <v>13284</v>
      </c>
      <c r="E4061" s="5" t="s">
        <v>13227</v>
      </c>
      <c r="F4061" s="2">
        <v>11018</v>
      </c>
      <c r="G4061" s="5" t="s">
        <v>99</v>
      </c>
      <c r="H4061" s="5" t="s">
        <v>11</v>
      </c>
      <c r="I4061" s="5" t="s">
        <v>507</v>
      </c>
      <c r="J4061" s="5" t="s">
        <v>1</v>
      </c>
      <c r="K4061" s="2">
        <v>22</v>
      </c>
      <c r="L4061" s="2">
        <v>1</v>
      </c>
      <c r="M4061" s="5" t="s">
        <v>37</v>
      </c>
      <c r="N4061" s="5" t="s">
        <v>59</v>
      </c>
      <c r="O4061" s="5" t="s">
        <v>69</v>
      </c>
      <c r="P4061" s="5" t="s">
        <v>69</v>
      </c>
      <c r="Q4061" s="5" t="s">
        <v>141</v>
      </c>
      <c r="R4061" s="5" t="s">
        <v>177</v>
      </c>
      <c r="S4061" s="5" t="s">
        <v>19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  <c r="BO4061" s="3">
        <v>0</v>
      </c>
      <c r="BP4061" s="3">
        <v>0</v>
      </c>
      <c r="BQ4061" s="3">
        <v>0</v>
      </c>
      <c r="BR4061" s="3">
        <v>0</v>
      </c>
      <c r="BS4061" s="3">
        <v>0</v>
      </c>
      <c r="BT4061" s="3">
        <v>0</v>
      </c>
      <c r="BU4061" s="3">
        <v>0</v>
      </c>
      <c r="BV4061" s="3">
        <v>0</v>
      </c>
      <c r="BW4061" s="3">
        <v>0</v>
      </c>
      <c r="BX4061" s="3">
        <v>0</v>
      </c>
      <c r="BY4061" s="3">
        <v>0</v>
      </c>
      <c r="BZ4061" s="3">
        <v>0</v>
      </c>
      <c r="CA4061" s="3">
        <v>0</v>
      </c>
      <c r="CB4061" s="3">
        <v>0</v>
      </c>
      <c r="CC4061" s="3">
        <v>0</v>
      </c>
      <c r="CD4061" s="3">
        <v>0</v>
      </c>
      <c r="CE4061" s="3">
        <v>0</v>
      </c>
      <c r="CF4061" s="3">
        <v>0</v>
      </c>
      <c r="CG4061" s="3">
        <v>0</v>
      </c>
      <c r="CH4061" s="3">
        <v>0</v>
      </c>
      <c r="CI4061" s="3">
        <v>0</v>
      </c>
      <c r="CJ4061" s="3">
        <v>0</v>
      </c>
      <c r="CK4061" s="3">
        <v>0</v>
      </c>
      <c r="CL4061" s="3">
        <v>0</v>
      </c>
      <c r="CM4061" s="3">
        <v>0</v>
      </c>
      <c r="CN4061" s="3">
        <v>0</v>
      </c>
      <c r="CO4061" s="3">
        <v>0</v>
      </c>
      <c r="CP4061" s="3">
        <v>0</v>
      </c>
      <c r="CQ4061" s="3">
        <v>0</v>
      </c>
      <c r="CR4061" s="3">
        <v>0</v>
      </c>
      <c r="CS4061" s="2">
        <v>2022</v>
      </c>
    </row>
    <row r="4062" spans="1:97" x14ac:dyDescent="0.25">
      <c r="A4062" s="2">
        <v>7887</v>
      </c>
      <c r="B4062" s="5" t="s">
        <v>8</v>
      </c>
      <c r="C4062" s="2" t="s">
        <v>0</v>
      </c>
      <c r="D4062" s="5" t="s">
        <v>13284</v>
      </c>
      <c r="E4062" s="5" t="s">
        <v>13227</v>
      </c>
      <c r="F4062" s="2">
        <v>11018</v>
      </c>
      <c r="G4062" s="5" t="s">
        <v>99</v>
      </c>
      <c r="H4062" s="5" t="s">
        <v>11</v>
      </c>
      <c r="I4062" s="5" t="s">
        <v>507</v>
      </c>
      <c r="J4062" s="5" t="s">
        <v>1</v>
      </c>
      <c r="K4062" s="2">
        <v>22</v>
      </c>
      <c r="L4062" s="2">
        <v>1</v>
      </c>
      <c r="M4062" s="5" t="s">
        <v>37</v>
      </c>
      <c r="N4062" s="5" t="s">
        <v>59</v>
      </c>
      <c r="O4062" s="5" t="s">
        <v>58</v>
      </c>
      <c r="P4062" s="5" t="s">
        <v>58</v>
      </c>
      <c r="Q4062" s="5" t="s">
        <v>141</v>
      </c>
      <c r="R4062" s="5" t="s">
        <v>177</v>
      </c>
      <c r="S4062" s="5" t="s">
        <v>51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33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33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4">
        <v>0</v>
      </c>
      <c r="AS4062" s="4">
        <v>0</v>
      </c>
      <c r="AT4062" s="4">
        <v>0</v>
      </c>
      <c r="AU4062" s="4">
        <v>0</v>
      </c>
      <c r="AV4062" s="4">
        <v>0</v>
      </c>
      <c r="AW4062" s="4">
        <v>1.0680000000000001</v>
      </c>
      <c r="AX4062" s="4">
        <v>0</v>
      </c>
      <c r="AY4062" s="4">
        <v>0</v>
      </c>
      <c r="AZ4062" s="4">
        <v>0</v>
      </c>
      <c r="BA4062" s="4">
        <v>0</v>
      </c>
      <c r="BB4062" s="4">
        <v>0</v>
      </c>
      <c r="BC4062" s="4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35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  <c r="BO4062" s="3">
        <v>0</v>
      </c>
      <c r="BP4062" s="3">
        <v>0</v>
      </c>
      <c r="BQ4062" s="3">
        <v>0</v>
      </c>
      <c r="BR4062" s="3">
        <v>0</v>
      </c>
      <c r="BS4062" s="3">
        <v>0</v>
      </c>
      <c r="BT4062" s="3">
        <v>0</v>
      </c>
      <c r="BU4062" s="3">
        <v>35</v>
      </c>
      <c r="BV4062" s="3">
        <v>0</v>
      </c>
      <c r="BW4062" s="3">
        <v>0</v>
      </c>
      <c r="BX4062" s="3">
        <v>0</v>
      </c>
      <c r="BY4062" s="3">
        <v>0</v>
      </c>
      <c r="BZ4062" s="3">
        <v>0</v>
      </c>
      <c r="CA4062" s="3">
        <v>0</v>
      </c>
      <c r="CB4062" s="3">
        <v>0</v>
      </c>
      <c r="CC4062" s="3">
        <v>479</v>
      </c>
      <c r="CD4062" s="3">
        <v>0</v>
      </c>
      <c r="CE4062" s="3">
        <v>0</v>
      </c>
      <c r="CF4062" s="3">
        <v>0</v>
      </c>
      <c r="CG4062" s="3">
        <v>2485</v>
      </c>
      <c r="CH4062" s="3">
        <v>6316</v>
      </c>
      <c r="CI4062" s="3">
        <v>6425</v>
      </c>
      <c r="CJ4062" s="3">
        <v>3497</v>
      </c>
      <c r="CK4062" s="3">
        <v>0</v>
      </c>
      <c r="CL4062" s="3">
        <v>0</v>
      </c>
      <c r="CM4062" s="3">
        <v>0</v>
      </c>
      <c r="CN4062" s="3">
        <v>33</v>
      </c>
      <c r="CO4062" s="3">
        <v>33</v>
      </c>
      <c r="CP4062" s="3">
        <v>35</v>
      </c>
      <c r="CQ4062" s="3">
        <v>35</v>
      </c>
      <c r="CR4062" s="3">
        <v>19202</v>
      </c>
      <c r="CS4062" s="2">
        <v>2022</v>
      </c>
    </row>
    <row r="4063" spans="1:97" x14ac:dyDescent="0.25">
      <c r="A4063" s="2">
        <v>7887</v>
      </c>
      <c r="B4063" s="5" t="s">
        <v>8</v>
      </c>
      <c r="C4063" s="2" t="s">
        <v>0</v>
      </c>
      <c r="D4063" s="5" t="s">
        <v>13284</v>
      </c>
      <c r="E4063" s="5" t="s">
        <v>13227</v>
      </c>
      <c r="F4063" s="2">
        <v>11018</v>
      </c>
      <c r="G4063" s="5" t="s">
        <v>99</v>
      </c>
      <c r="H4063" s="5" t="s">
        <v>11</v>
      </c>
      <c r="I4063" s="5" t="s">
        <v>507</v>
      </c>
      <c r="J4063" s="5" t="s">
        <v>1</v>
      </c>
      <c r="K4063" s="2">
        <v>22</v>
      </c>
      <c r="L4063" s="2">
        <v>1</v>
      </c>
      <c r="M4063" s="5" t="s">
        <v>37</v>
      </c>
      <c r="N4063" s="5" t="s">
        <v>7</v>
      </c>
      <c r="O4063" s="5" t="s">
        <v>69</v>
      </c>
      <c r="P4063" s="5" t="s">
        <v>69</v>
      </c>
      <c r="Q4063" s="5" t="s">
        <v>141</v>
      </c>
      <c r="R4063" s="5" t="s">
        <v>177</v>
      </c>
      <c r="S4063" s="5" t="s">
        <v>19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4">
        <v>0</v>
      </c>
      <c r="AS4063" s="4">
        <v>0</v>
      </c>
      <c r="AT4063" s="4">
        <v>0</v>
      </c>
      <c r="AU4063" s="4">
        <v>0</v>
      </c>
      <c r="AV4063" s="4">
        <v>0</v>
      </c>
      <c r="AW4063" s="4">
        <v>0</v>
      </c>
      <c r="AX4063" s="4">
        <v>0</v>
      </c>
      <c r="AY4063" s="4">
        <v>0</v>
      </c>
      <c r="AZ4063" s="4">
        <v>0</v>
      </c>
      <c r="BA4063" s="4">
        <v>0</v>
      </c>
      <c r="BB4063" s="4">
        <v>0</v>
      </c>
      <c r="BC4063" s="4">
        <v>0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  <c r="BO4063" s="3">
        <v>0</v>
      </c>
      <c r="BP4063" s="3">
        <v>0</v>
      </c>
      <c r="BQ4063" s="3">
        <v>0</v>
      </c>
      <c r="BR4063" s="3">
        <v>0</v>
      </c>
      <c r="BS4063" s="3">
        <v>0</v>
      </c>
      <c r="BT4063" s="3">
        <v>0</v>
      </c>
      <c r="BU4063" s="3">
        <v>0</v>
      </c>
      <c r="BV4063" s="3">
        <v>0</v>
      </c>
      <c r="BW4063" s="3">
        <v>0</v>
      </c>
      <c r="BX4063" s="3">
        <v>0</v>
      </c>
      <c r="BY4063" s="3">
        <v>0</v>
      </c>
      <c r="BZ4063" s="3">
        <v>0</v>
      </c>
      <c r="CA4063" s="3">
        <v>0</v>
      </c>
      <c r="CB4063" s="3">
        <v>0</v>
      </c>
      <c r="CC4063" s="3">
        <v>0</v>
      </c>
      <c r="CD4063" s="3">
        <v>0</v>
      </c>
      <c r="CE4063" s="3">
        <v>0</v>
      </c>
      <c r="CF4063" s="3">
        <v>0</v>
      </c>
      <c r="CG4063" s="3">
        <v>0</v>
      </c>
      <c r="CH4063" s="3">
        <v>0</v>
      </c>
      <c r="CI4063" s="3">
        <v>0</v>
      </c>
      <c r="CJ4063" s="3">
        <v>0</v>
      </c>
      <c r="CK4063" s="3">
        <v>0</v>
      </c>
      <c r="CL4063" s="3">
        <v>0</v>
      </c>
      <c r="CM4063" s="3">
        <v>0</v>
      </c>
      <c r="CN4063" s="3">
        <v>0</v>
      </c>
      <c r="CO4063" s="3">
        <v>0</v>
      </c>
      <c r="CP4063" s="3">
        <v>0</v>
      </c>
      <c r="CQ4063" s="3">
        <v>0</v>
      </c>
      <c r="CR4063" s="3">
        <v>0</v>
      </c>
      <c r="CS4063" s="2">
        <v>2022</v>
      </c>
    </row>
    <row r="4064" spans="1:97" x14ac:dyDescent="0.25">
      <c r="A4064" s="2">
        <v>7887</v>
      </c>
      <c r="B4064" s="5" t="s">
        <v>8</v>
      </c>
      <c r="C4064" s="2" t="s">
        <v>0</v>
      </c>
      <c r="D4064" s="5" t="s">
        <v>13284</v>
      </c>
      <c r="E4064" s="5" t="s">
        <v>13227</v>
      </c>
      <c r="F4064" s="2">
        <v>11018</v>
      </c>
      <c r="G4064" s="5" t="s">
        <v>99</v>
      </c>
      <c r="H4064" s="5" t="s">
        <v>11</v>
      </c>
      <c r="I4064" s="5" t="s">
        <v>507</v>
      </c>
      <c r="J4064" s="5" t="s">
        <v>1</v>
      </c>
      <c r="K4064" s="2">
        <v>22</v>
      </c>
      <c r="L4064" s="2">
        <v>1</v>
      </c>
      <c r="M4064" s="5" t="s">
        <v>37</v>
      </c>
      <c r="N4064" s="5" t="s">
        <v>7</v>
      </c>
      <c r="O4064" s="5" t="s">
        <v>58</v>
      </c>
      <c r="P4064" s="5" t="s">
        <v>58</v>
      </c>
      <c r="Q4064" s="5" t="s">
        <v>141</v>
      </c>
      <c r="R4064" s="5" t="s">
        <v>177</v>
      </c>
      <c r="S4064" s="5" t="s">
        <v>51</v>
      </c>
      <c r="T4064" s="3">
        <v>0</v>
      </c>
      <c r="U4064" s="3">
        <v>26124</v>
      </c>
      <c r="V4064" s="3">
        <v>0</v>
      </c>
      <c r="W4064" s="3">
        <v>0</v>
      </c>
      <c r="X4064" s="3">
        <v>0</v>
      </c>
      <c r="Y4064" s="3">
        <v>97532</v>
      </c>
      <c r="Z4064" s="3">
        <v>236710</v>
      </c>
      <c r="AA4064" s="3">
        <v>245159</v>
      </c>
      <c r="AB4064" s="3">
        <v>136251</v>
      </c>
      <c r="AC4064" s="3">
        <v>0</v>
      </c>
      <c r="AD4064" s="3">
        <v>0</v>
      </c>
      <c r="AE4064" s="3">
        <v>0</v>
      </c>
      <c r="AF4064" s="3">
        <v>0</v>
      </c>
      <c r="AG4064" s="3">
        <v>26124</v>
      </c>
      <c r="AH4064" s="3">
        <v>0</v>
      </c>
      <c r="AI4064" s="3">
        <v>0</v>
      </c>
      <c r="AJ4064" s="3">
        <v>0</v>
      </c>
      <c r="AK4064" s="3">
        <v>97532</v>
      </c>
      <c r="AL4064" s="3">
        <v>236710</v>
      </c>
      <c r="AM4064" s="3">
        <v>245159</v>
      </c>
      <c r="AN4064" s="3">
        <v>136251</v>
      </c>
      <c r="AO4064" s="3">
        <v>0</v>
      </c>
      <c r="AP4064" s="3">
        <v>0</v>
      </c>
      <c r="AQ4064" s="3">
        <v>0</v>
      </c>
      <c r="AR4064" s="4">
        <v>0</v>
      </c>
      <c r="AS4064" s="4">
        <v>1.05</v>
      </c>
      <c r="AT4064" s="4">
        <v>0</v>
      </c>
      <c r="AU4064" s="4">
        <v>0</v>
      </c>
      <c r="AV4064" s="4">
        <v>0</v>
      </c>
      <c r="AW4064" s="4">
        <v>1.0680000000000001</v>
      </c>
      <c r="AX4064" s="4">
        <v>1.069</v>
      </c>
      <c r="AY4064" s="4">
        <v>1.052</v>
      </c>
      <c r="AZ4064" s="4">
        <v>1.0469999999999999</v>
      </c>
      <c r="BA4064" s="4">
        <v>0</v>
      </c>
      <c r="BB4064" s="4">
        <v>0</v>
      </c>
      <c r="BC4064" s="4">
        <v>0</v>
      </c>
      <c r="BD4064" s="3">
        <v>0</v>
      </c>
      <c r="BE4064" s="3">
        <v>27430</v>
      </c>
      <c r="BF4064" s="3">
        <v>0</v>
      </c>
      <c r="BG4064" s="3">
        <v>0</v>
      </c>
      <c r="BH4064" s="3">
        <v>0</v>
      </c>
      <c r="BI4064" s="3">
        <v>104164</v>
      </c>
      <c r="BJ4064" s="3">
        <v>253043</v>
      </c>
      <c r="BK4064" s="3">
        <v>257907</v>
      </c>
      <c r="BL4064" s="3">
        <v>142655</v>
      </c>
      <c r="BM4064" s="3">
        <v>0</v>
      </c>
      <c r="BN4064" s="3">
        <v>0</v>
      </c>
      <c r="BO4064" s="3">
        <v>0</v>
      </c>
      <c r="BP4064" s="3">
        <v>0</v>
      </c>
      <c r="BQ4064" s="3">
        <v>27430</v>
      </c>
      <c r="BR4064" s="3">
        <v>0</v>
      </c>
      <c r="BS4064" s="3">
        <v>0</v>
      </c>
      <c r="BT4064" s="3">
        <v>0</v>
      </c>
      <c r="BU4064" s="3">
        <v>104164</v>
      </c>
      <c r="BV4064" s="3">
        <v>253043</v>
      </c>
      <c r="BW4064" s="3">
        <v>257907</v>
      </c>
      <c r="BX4064" s="3">
        <v>142655</v>
      </c>
      <c r="BY4064" s="3">
        <v>0</v>
      </c>
      <c r="BZ4064" s="3">
        <v>0</v>
      </c>
      <c r="CA4064" s="3">
        <v>0</v>
      </c>
      <c r="CB4064" s="3">
        <v>0</v>
      </c>
      <c r="CC4064" s="3">
        <v>2489</v>
      </c>
      <c r="CD4064" s="3">
        <v>0</v>
      </c>
      <c r="CE4064" s="3">
        <v>0</v>
      </c>
      <c r="CF4064" s="3">
        <v>0</v>
      </c>
      <c r="CG4064" s="3">
        <v>10227</v>
      </c>
      <c r="CH4064" s="3">
        <v>25028</v>
      </c>
      <c r="CI4064" s="3">
        <v>25369</v>
      </c>
      <c r="CJ4064" s="3">
        <v>13696</v>
      </c>
      <c r="CK4064" s="3">
        <v>0</v>
      </c>
      <c r="CL4064" s="3">
        <v>0</v>
      </c>
      <c r="CM4064" s="3">
        <v>0</v>
      </c>
      <c r="CN4064" s="3">
        <v>741776</v>
      </c>
      <c r="CO4064" s="3">
        <v>741776</v>
      </c>
      <c r="CP4064" s="3">
        <v>785199</v>
      </c>
      <c r="CQ4064" s="3">
        <v>785199</v>
      </c>
      <c r="CR4064" s="3">
        <v>76809</v>
      </c>
      <c r="CS4064" s="2">
        <v>2022</v>
      </c>
    </row>
    <row r="4065" spans="1:97" x14ac:dyDescent="0.25">
      <c r="A4065" s="2">
        <v>7887</v>
      </c>
      <c r="B4065" s="5" t="s">
        <v>8</v>
      </c>
      <c r="C4065" s="2" t="s">
        <v>0</v>
      </c>
      <c r="D4065" s="5" t="s">
        <v>13284</v>
      </c>
      <c r="E4065" s="5" t="s">
        <v>13227</v>
      </c>
      <c r="F4065" s="2">
        <v>11018</v>
      </c>
      <c r="G4065" s="5" t="s">
        <v>99</v>
      </c>
      <c r="H4065" s="5" t="s">
        <v>11</v>
      </c>
      <c r="I4065" s="5" t="s">
        <v>507</v>
      </c>
      <c r="J4065" s="5" t="s">
        <v>1</v>
      </c>
      <c r="K4065" s="2">
        <v>22</v>
      </c>
      <c r="L4065" s="2">
        <v>1</v>
      </c>
      <c r="M4065" s="5" t="s">
        <v>37</v>
      </c>
      <c r="N4065" s="5" t="s">
        <v>93</v>
      </c>
      <c r="O4065" s="5" t="s">
        <v>69</v>
      </c>
      <c r="P4065" s="5" t="s">
        <v>69</v>
      </c>
      <c r="Q4065" s="5" t="s">
        <v>141</v>
      </c>
      <c r="R4065" s="5" t="s">
        <v>177</v>
      </c>
      <c r="S4065" s="5" t="s">
        <v>19</v>
      </c>
      <c r="T4065" s="3">
        <v>0</v>
      </c>
      <c r="U4065" s="3">
        <v>0</v>
      </c>
      <c r="V4065" s="3">
        <v>25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35</v>
      </c>
      <c r="AE4065" s="3">
        <v>2518</v>
      </c>
      <c r="AF4065" s="3">
        <v>0</v>
      </c>
      <c r="AG4065" s="3">
        <v>0</v>
      </c>
      <c r="AH4065" s="3">
        <v>25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35</v>
      </c>
      <c r="AQ4065" s="3">
        <v>2518</v>
      </c>
      <c r="AR4065" s="4">
        <v>0</v>
      </c>
      <c r="AS4065" s="4">
        <v>0</v>
      </c>
      <c r="AT4065" s="4">
        <v>5.78</v>
      </c>
      <c r="AU4065" s="4">
        <v>0</v>
      </c>
      <c r="AV4065" s="4">
        <v>0</v>
      </c>
      <c r="AW4065" s="4">
        <v>0</v>
      </c>
      <c r="AX4065" s="4">
        <v>0</v>
      </c>
      <c r="AY4065" s="4">
        <v>0</v>
      </c>
      <c r="AZ4065" s="4">
        <v>0</v>
      </c>
      <c r="BA4065" s="4">
        <v>0</v>
      </c>
      <c r="BB4065" s="4">
        <v>5.78</v>
      </c>
      <c r="BC4065" s="4">
        <v>5.78</v>
      </c>
      <c r="BD4065" s="3">
        <v>0</v>
      </c>
      <c r="BE4065" s="3">
        <v>0</v>
      </c>
      <c r="BF4065" s="3">
        <v>145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202</v>
      </c>
      <c r="BO4065" s="3">
        <v>14554</v>
      </c>
      <c r="BP4065" s="3">
        <v>0</v>
      </c>
      <c r="BQ4065" s="3">
        <v>0</v>
      </c>
      <c r="BR4065" s="3">
        <v>145</v>
      </c>
      <c r="BS4065" s="3">
        <v>0</v>
      </c>
      <c r="BT4065" s="3">
        <v>0</v>
      </c>
      <c r="BU4065" s="3">
        <v>0</v>
      </c>
      <c r="BV4065" s="3">
        <v>0</v>
      </c>
      <c r="BW4065" s="3">
        <v>0</v>
      </c>
      <c r="BX4065" s="3">
        <v>0</v>
      </c>
      <c r="BY4065" s="3">
        <v>0</v>
      </c>
      <c r="BZ4065" s="3">
        <v>202</v>
      </c>
      <c r="CA4065" s="3">
        <v>14554</v>
      </c>
      <c r="CB4065" s="3">
        <v>0</v>
      </c>
      <c r="CC4065" s="3">
        <v>0</v>
      </c>
      <c r="CD4065" s="3">
        <v>12.56</v>
      </c>
      <c r="CE4065" s="3">
        <v>0</v>
      </c>
      <c r="CF4065" s="3">
        <v>0</v>
      </c>
      <c r="CG4065" s="3">
        <v>0</v>
      </c>
      <c r="CH4065" s="3">
        <v>0</v>
      </c>
      <c r="CI4065" s="3">
        <v>0</v>
      </c>
      <c r="CJ4065" s="3">
        <v>0</v>
      </c>
      <c r="CK4065" s="3">
        <v>0</v>
      </c>
      <c r="CL4065" s="3">
        <v>17.795999999999999</v>
      </c>
      <c r="CM4065" s="3">
        <v>1271.942</v>
      </c>
      <c r="CN4065" s="3">
        <v>2578</v>
      </c>
      <c r="CO4065" s="3">
        <v>2578</v>
      </c>
      <c r="CP4065" s="3">
        <v>14901</v>
      </c>
      <c r="CQ4065" s="3">
        <v>14901</v>
      </c>
      <c r="CR4065" s="3">
        <v>1302.298</v>
      </c>
      <c r="CS4065" s="2">
        <v>2022</v>
      </c>
    </row>
    <row r="4066" spans="1:97" x14ac:dyDescent="0.25">
      <c r="A4066" s="2">
        <v>7887</v>
      </c>
      <c r="B4066" s="5" t="s">
        <v>8</v>
      </c>
      <c r="C4066" s="2" t="s">
        <v>0</v>
      </c>
      <c r="D4066" s="5" t="s">
        <v>13284</v>
      </c>
      <c r="E4066" s="5" t="s">
        <v>13227</v>
      </c>
      <c r="F4066" s="2">
        <v>11018</v>
      </c>
      <c r="G4066" s="5" t="s">
        <v>99</v>
      </c>
      <c r="H4066" s="5" t="s">
        <v>11</v>
      </c>
      <c r="I4066" s="5" t="s">
        <v>507</v>
      </c>
      <c r="J4066" s="5" t="s">
        <v>1</v>
      </c>
      <c r="K4066" s="2">
        <v>22</v>
      </c>
      <c r="L4066" s="2">
        <v>1</v>
      </c>
      <c r="M4066" s="5" t="s">
        <v>37</v>
      </c>
      <c r="N4066" s="5" t="s">
        <v>93</v>
      </c>
      <c r="O4066" s="5" t="s">
        <v>58</v>
      </c>
      <c r="P4066" s="5" t="s">
        <v>58</v>
      </c>
      <c r="Q4066" s="5" t="s">
        <v>141</v>
      </c>
      <c r="R4066" s="5" t="s">
        <v>177</v>
      </c>
      <c r="S4066" s="5" t="s">
        <v>51</v>
      </c>
      <c r="T4066" s="3">
        <v>90525</v>
      </c>
      <c r="U4066" s="3">
        <v>56777</v>
      </c>
      <c r="V4066" s="3">
        <v>72539</v>
      </c>
      <c r="W4066" s="3">
        <v>82208</v>
      </c>
      <c r="X4066" s="3">
        <v>187348</v>
      </c>
      <c r="Y4066" s="3">
        <v>111148</v>
      </c>
      <c r="Z4066" s="3">
        <v>185966</v>
      </c>
      <c r="AA4066" s="3">
        <v>168832</v>
      </c>
      <c r="AB4066" s="3">
        <v>89286</v>
      </c>
      <c r="AC4066" s="3">
        <v>0</v>
      </c>
      <c r="AD4066" s="3">
        <v>18698</v>
      </c>
      <c r="AE4066" s="3">
        <v>28546</v>
      </c>
      <c r="AF4066" s="3">
        <v>90525</v>
      </c>
      <c r="AG4066" s="3">
        <v>56777</v>
      </c>
      <c r="AH4066" s="3">
        <v>72539</v>
      </c>
      <c r="AI4066" s="3">
        <v>82208</v>
      </c>
      <c r="AJ4066" s="3">
        <v>187348</v>
      </c>
      <c r="AK4066" s="3">
        <v>111148</v>
      </c>
      <c r="AL4066" s="3">
        <v>185966</v>
      </c>
      <c r="AM4066" s="3">
        <v>168832</v>
      </c>
      <c r="AN4066" s="3">
        <v>89286</v>
      </c>
      <c r="AO4066" s="3">
        <v>0</v>
      </c>
      <c r="AP4066" s="3">
        <v>18698</v>
      </c>
      <c r="AQ4066" s="3">
        <v>28546</v>
      </c>
      <c r="AR4066" s="4">
        <v>1.0469999999999999</v>
      </c>
      <c r="AS4066" s="4">
        <v>1.05</v>
      </c>
      <c r="AT4066" s="4">
        <v>1.05</v>
      </c>
      <c r="AU4066" s="4">
        <v>1.05</v>
      </c>
      <c r="AV4066" s="4">
        <v>1.05</v>
      </c>
      <c r="AW4066" s="4">
        <v>1.0680000000000001</v>
      </c>
      <c r="AX4066" s="4">
        <v>1.069</v>
      </c>
      <c r="AY4066" s="4">
        <v>1.052</v>
      </c>
      <c r="AZ4066" s="4">
        <v>1.0469999999999999</v>
      </c>
      <c r="BA4066" s="4">
        <v>0</v>
      </c>
      <c r="BB4066" s="4">
        <v>1.044</v>
      </c>
      <c r="BC4066" s="4">
        <v>1.0389999999999999</v>
      </c>
      <c r="BD4066" s="3">
        <v>94780</v>
      </c>
      <c r="BE4066" s="3">
        <v>59616</v>
      </c>
      <c r="BF4066" s="3">
        <v>76166</v>
      </c>
      <c r="BG4066" s="3">
        <v>86318</v>
      </c>
      <c r="BH4066" s="3">
        <v>196715</v>
      </c>
      <c r="BI4066" s="3">
        <v>118706</v>
      </c>
      <c r="BJ4066" s="3">
        <v>198798</v>
      </c>
      <c r="BK4066" s="3">
        <v>177611</v>
      </c>
      <c r="BL4066" s="3">
        <v>93482</v>
      </c>
      <c r="BM4066" s="3">
        <v>0</v>
      </c>
      <c r="BN4066" s="3">
        <v>19521</v>
      </c>
      <c r="BO4066" s="3">
        <v>29659</v>
      </c>
      <c r="BP4066" s="3">
        <v>94780</v>
      </c>
      <c r="BQ4066" s="3">
        <v>59616</v>
      </c>
      <c r="BR4066" s="3">
        <v>76166</v>
      </c>
      <c r="BS4066" s="3">
        <v>86318</v>
      </c>
      <c r="BT4066" s="3">
        <v>196715</v>
      </c>
      <c r="BU4066" s="3">
        <v>118706</v>
      </c>
      <c r="BV4066" s="3">
        <v>198798</v>
      </c>
      <c r="BW4066" s="3">
        <v>177611</v>
      </c>
      <c r="BX4066" s="3">
        <v>93482</v>
      </c>
      <c r="BY4066" s="3">
        <v>0</v>
      </c>
      <c r="BZ4066" s="3">
        <v>19521</v>
      </c>
      <c r="CA4066" s="3">
        <v>29659</v>
      </c>
      <c r="CB4066" s="3">
        <v>8461</v>
      </c>
      <c r="CC4066" s="3">
        <v>5271</v>
      </c>
      <c r="CD4066" s="3">
        <v>6620.44</v>
      </c>
      <c r="CE4066" s="3">
        <v>7628</v>
      </c>
      <c r="CF4066" s="3">
        <v>17925</v>
      </c>
      <c r="CG4066" s="3">
        <v>10773</v>
      </c>
      <c r="CH4066" s="3">
        <v>18935</v>
      </c>
      <c r="CI4066" s="3">
        <v>16555</v>
      </c>
      <c r="CJ4066" s="3">
        <v>8567</v>
      </c>
      <c r="CK4066" s="3">
        <v>0</v>
      </c>
      <c r="CL4066" s="3">
        <v>1717.204</v>
      </c>
      <c r="CM4066" s="3">
        <v>2592.058</v>
      </c>
      <c r="CN4066" s="3">
        <v>1091873</v>
      </c>
      <c r="CO4066" s="3">
        <v>1091873</v>
      </c>
      <c r="CP4066" s="3">
        <v>1151372</v>
      </c>
      <c r="CQ4066" s="3">
        <v>1151372</v>
      </c>
      <c r="CR4066" s="3">
        <v>105044.7</v>
      </c>
      <c r="CS4066" s="2">
        <v>2022</v>
      </c>
    </row>
    <row r="4067" spans="1:97" x14ac:dyDescent="0.25">
      <c r="A4067" s="2">
        <v>7887</v>
      </c>
      <c r="B4067" s="5" t="s">
        <v>8</v>
      </c>
      <c r="C4067" s="2" t="s">
        <v>0</v>
      </c>
      <c r="D4067" s="5" t="s">
        <v>13284</v>
      </c>
      <c r="E4067" s="5" t="s">
        <v>13227</v>
      </c>
      <c r="F4067" s="2">
        <v>11018</v>
      </c>
      <c r="G4067" s="5" t="s">
        <v>99</v>
      </c>
      <c r="H4067" s="5" t="s">
        <v>11</v>
      </c>
      <c r="I4067" s="5" t="s">
        <v>507</v>
      </c>
      <c r="J4067" s="5" t="s">
        <v>1</v>
      </c>
      <c r="K4067" s="2">
        <v>22</v>
      </c>
      <c r="L4067" s="2">
        <v>1</v>
      </c>
      <c r="M4067" s="5" t="s">
        <v>37</v>
      </c>
      <c r="N4067" s="5" t="s">
        <v>82</v>
      </c>
      <c r="O4067" s="5" t="s">
        <v>69</v>
      </c>
      <c r="P4067" s="5" t="s">
        <v>69</v>
      </c>
      <c r="Q4067" s="5" t="s">
        <v>141</v>
      </c>
      <c r="R4067" s="5" t="s">
        <v>177</v>
      </c>
      <c r="S4067" s="5" t="s">
        <v>19</v>
      </c>
      <c r="T4067" s="3">
        <v>4</v>
      </c>
      <c r="U4067" s="3">
        <v>4</v>
      </c>
      <c r="V4067" s="3">
        <v>4</v>
      </c>
      <c r="W4067" s="3">
        <v>3</v>
      </c>
      <c r="X4067" s="3">
        <v>4</v>
      </c>
      <c r="Y4067" s="3">
        <v>6</v>
      </c>
      <c r="Z4067" s="3">
        <v>4</v>
      </c>
      <c r="AA4067" s="3">
        <v>4</v>
      </c>
      <c r="AB4067" s="3">
        <v>4</v>
      </c>
      <c r="AC4067" s="3">
        <v>4</v>
      </c>
      <c r="AD4067" s="3">
        <v>6</v>
      </c>
      <c r="AE4067" s="3">
        <v>5</v>
      </c>
      <c r="AF4067" s="3">
        <v>4</v>
      </c>
      <c r="AG4067" s="3">
        <v>4</v>
      </c>
      <c r="AH4067" s="3">
        <v>4</v>
      </c>
      <c r="AI4067" s="3">
        <v>3</v>
      </c>
      <c r="AJ4067" s="3">
        <v>4</v>
      </c>
      <c r="AK4067" s="3">
        <v>6</v>
      </c>
      <c r="AL4067" s="3">
        <v>4</v>
      </c>
      <c r="AM4067" s="3">
        <v>4</v>
      </c>
      <c r="AN4067" s="3">
        <v>4</v>
      </c>
      <c r="AO4067" s="3">
        <v>4</v>
      </c>
      <c r="AP4067" s="3">
        <v>6</v>
      </c>
      <c r="AQ4067" s="3">
        <v>5</v>
      </c>
      <c r="AR4067" s="4">
        <v>5.78</v>
      </c>
      <c r="AS4067" s="4">
        <v>5.78</v>
      </c>
      <c r="AT4067" s="4">
        <v>5.78</v>
      </c>
      <c r="AU4